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drawings/drawing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69" documentId="11_1B5181AEC232EE76D97A42DBA5A63178D6E437A6" xr6:coauthVersionLast="47" xr6:coauthVersionMax="47" xr10:uidLastSave="{C889A383-1DA1-4ADF-95A5-BAB15CFE5069}"/>
  <bookViews>
    <workbookView xWindow="-120" yWindow="-120" windowWidth="29040" windowHeight="15720" tabRatio="783" firstSheet="42" activeTab="47" xr2:uid="{00000000-000D-0000-FFFF-FFFF00000000}"/>
  </bookViews>
  <sheets>
    <sheet name="F_Outputs (non-group)" sheetId="81" state="hidden" r:id="rId1"/>
    <sheet name="F_Outputs (group)" sheetId="80" state="hidden" r:id="rId2"/>
    <sheet name="Water PR16" sheetId="89" state="hidden" r:id="rId3"/>
    <sheet name="Sewerage PR16" sheetId="90" state="hidden" r:id="rId4"/>
    <sheet name="Introduction" sheetId="1" r:id="rId5"/>
    <sheet name="CLEAR_SHEET" sheetId="92" state="hidden" r:id="rId6"/>
    <sheet name="Change log" sheetId="91" r:id="rId7"/>
    <sheet name="Validation" sheetId="2" r:id="rId8"/>
    <sheet name="Section 1 -&gt;" sheetId="3" r:id="rId9"/>
    <sheet name="1A" sheetId="4" r:id="rId10"/>
    <sheet name="1B" sheetId="5" r:id="rId11"/>
    <sheet name="1C" sheetId="6" r:id="rId12"/>
    <sheet name="1D" sheetId="7" r:id="rId13"/>
    <sheet name="1E" sheetId="8" r:id="rId14"/>
    <sheet name="Section 2 -&gt;" sheetId="9" r:id="rId15"/>
    <sheet name="2A" sheetId="11" r:id="rId16"/>
    <sheet name="2B" sheetId="12" r:id="rId17"/>
    <sheet name="2C" sheetId="13" r:id="rId18"/>
    <sheet name="2D" sheetId="14" r:id="rId19"/>
    <sheet name="2E" sheetId="15" r:id="rId20"/>
    <sheet name="2F" sheetId="16" r:id="rId21"/>
    <sheet name="2G" sheetId="17" r:id="rId22"/>
    <sheet name="2H" sheetId="18" r:id="rId23"/>
    <sheet name="2I" sheetId="19" r:id="rId24"/>
    <sheet name="2J" sheetId="44" r:id="rId25"/>
    <sheet name="Section 3 -&gt;" sheetId="20" r:id="rId26"/>
    <sheet name="3A" sheetId="21" r:id="rId27"/>
    <sheet name="3B" sheetId="22" r:id="rId28"/>
    <sheet name="3C" sheetId="23" r:id="rId29"/>
    <sheet name="3D" sheetId="24" r:id="rId30"/>
    <sheet name="3S" sheetId="86" r:id="rId31"/>
    <sheet name="Section 4 -&gt;" sheetId="25" r:id="rId32"/>
    <sheet name="4A" sheetId="26" r:id="rId33"/>
    <sheet name="4B" sheetId="27" r:id="rId34"/>
    <sheet name="4C" sheetId="28" r:id="rId35"/>
    <sheet name="4D" sheetId="29" r:id="rId36"/>
    <sheet name="4E" sheetId="30" r:id="rId37"/>
    <sheet name="4F" sheetId="31" r:id="rId38"/>
    <sheet name="4G" sheetId="32" r:id="rId39"/>
    <sheet name="4H" sheetId="33" r:id="rId40"/>
    <sheet name="4I" sheetId="34" r:id="rId41"/>
    <sheet name="4J" sheetId="63" r:id="rId42"/>
    <sheet name="4K" sheetId="64" r:id="rId43"/>
    <sheet name="4L" sheetId="65" r:id="rId44"/>
    <sheet name="4M" sheetId="66" r:id="rId45"/>
    <sheet name="4N" sheetId="67" r:id="rId46"/>
    <sheet name="4O" sheetId="68" r:id="rId47"/>
    <sheet name="4P" sheetId="69" r:id="rId48"/>
    <sheet name="4Q" sheetId="70" r:id="rId49"/>
    <sheet name="4R" sheetId="71" r:id="rId50"/>
    <sheet name="4S" sheetId="72" r:id="rId51"/>
    <sheet name="4T" sheetId="73" r:id="rId52"/>
    <sheet name="4U" sheetId="74" r:id="rId53"/>
    <sheet name="4V" sheetId="75" r:id="rId54"/>
    <sheet name="4W" sheetId="76" r:id="rId55"/>
    <sheet name="Other -&gt;" sheetId="78" r:id="rId56"/>
    <sheet name="Bioresources" sheetId="88" r:id="rId57"/>
    <sheet name="Lists" sheetId="35" state="hidden" r:id="rId58"/>
    <sheet name="PC LIST" sheetId="36" state="hidden" r:id="rId59"/>
    <sheet name="PC list edited" sheetId="37" state="hidden" r:id="rId60"/>
    <sheet name="SUB LIST" sheetId="38" state="hidden" r:id="rId61"/>
    <sheet name="SUB list edited" sheetId="39" state="hidden" r:id="rId62"/>
    <sheet name="Water" sheetId="40" state="hidden" r:id="rId63"/>
    <sheet name="Sewerage" sheetId="41" state="hidden" r:id="rId64"/>
    <sheet name="LWTW" sheetId="84" state="hidden" r:id="rId65"/>
  </sheets>
  <externalReferences>
    <externalReference r:id="rId66"/>
    <externalReference r:id="rId67"/>
    <externalReference r:id="rId68"/>
    <externalReference r:id="rId69"/>
    <externalReference r:id="rId70"/>
    <externalReference r:id="rId71"/>
    <externalReference r:id="rId7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8" hidden="1">'PC LIST'!$A$2:$CB$529</definedName>
    <definedName name="_xlnm._FilterDatabase" localSheetId="59" hidden="1">'PC list edited'!$A$1:$B$529</definedName>
    <definedName name="_xlnm._FilterDatabase" localSheetId="63" hidden="1">Sewerage!$A$1:$G$30</definedName>
    <definedName name="_xlnm._FilterDatabase" localSheetId="60" hidden="1">'SUB LIST'!$A$2:$AT$207</definedName>
    <definedName name="_xlnm._FilterDatabase" localSheetId="62"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1A'!$A$1:$AE$44</definedName>
    <definedName name="_xlnm.Print_Area" localSheetId="10">'1B'!$A$1:$Y$19</definedName>
    <definedName name="_xlnm.Print_Area" localSheetId="11">'1C'!$A$1:$U$60</definedName>
    <definedName name="_xlnm.Print_Area" localSheetId="12">'1D'!$A$1:$U$46</definedName>
    <definedName name="_xlnm.Print_Area" localSheetId="13">'1E'!$A$1:$X$33</definedName>
    <definedName name="_xlnm.Print_Area" localSheetId="15">'2A'!$A$1:$AI$30</definedName>
    <definedName name="_xlnm.Print_Area" localSheetId="16">'2B'!$A$1:$W$49</definedName>
    <definedName name="_xlnm.Print_Area" localSheetId="17">'2C'!$A$1:$S$31</definedName>
    <definedName name="_xlnm.Print_Area" localSheetId="18">'2D'!$A$1:$P$40</definedName>
    <definedName name="_xlnm.Print_Area" localSheetId="19">'2E'!$A$1:$U$47</definedName>
    <definedName name="_xlnm.Print_Area" localSheetId="20">'2F'!$A$1:$X$21</definedName>
    <definedName name="_xlnm.Print_Area" localSheetId="21">'2G'!$A$1:$W$44</definedName>
    <definedName name="_xlnm.Print_Area" localSheetId="22">'2H'!$A$1:$V$47</definedName>
    <definedName name="_xlnm.Print_Area" localSheetId="23">'2I'!$A$1:$L$57</definedName>
    <definedName name="_xlnm.Print_Area" localSheetId="24">'2J'!$A$1:$L$27</definedName>
    <definedName name="_xlnm.Print_Area" localSheetId="26">'3A'!$A$1:$S$69</definedName>
    <definedName name="_xlnm.Print_Area" localSheetId="27">'3B'!$A$1:$M$54</definedName>
    <definedName name="_xlnm.Print_Area" localSheetId="28">'3C'!$A$1:$L$41</definedName>
    <definedName name="_xlnm.Print_Area" localSheetId="29">'3D'!$A$1:$I$28</definedName>
    <definedName name="_xlnm.Print_Area" localSheetId="30">'3S'!$A:$LC</definedName>
    <definedName name="_xlnm.Print_Area" localSheetId="32">'4A'!$A$1:$M$27</definedName>
    <definedName name="_xlnm.Print_Area" localSheetId="33">'4B'!$A$1:$AD$33</definedName>
    <definedName name="_xlnm.Print_Area" localSheetId="34">'4C'!$A$1:$W$21</definedName>
    <definedName name="_xlnm.Print_Area" localSheetId="35">'4D'!$A$1:$AA$60</definedName>
    <definedName name="_xlnm.Print_Area" localSheetId="36">'4E'!$A$1:$Z$62</definedName>
    <definedName name="_xlnm.Print_Area" localSheetId="37">'4F'!$A$1:$AB$41</definedName>
    <definedName name="_xlnm.Print_Area" localSheetId="38">'4G'!$A$1:$T$28</definedName>
    <definedName name="_xlnm.Print_Area" localSheetId="39">'4H'!$A$1:$K$55</definedName>
    <definedName name="_xlnm.Print_Area" localSheetId="40">'4I'!$A$1:$AK$54</definedName>
    <definedName name="_xlnm.Print_Area" localSheetId="41">'4J'!$A$1:$P$64</definedName>
    <definedName name="_xlnm.Print_Area" localSheetId="42">'4K'!$B$1:$R$65</definedName>
    <definedName name="_xlnm.Print_Area" localSheetId="43">'4L'!$A$1:$W$55</definedName>
    <definedName name="_xlnm.Print_Area" localSheetId="44">'4M'!$A$1:$AA$61</definedName>
    <definedName name="_xlnm.Print_Area" localSheetId="45">'4N'!$A$1:$L$32</definedName>
    <definedName name="_xlnm.Print_Area" localSheetId="46">'4O'!$A$1:$CI$61</definedName>
    <definedName name="_xlnm.Print_Area" localSheetId="47">'4P'!$A$1:$K$157</definedName>
    <definedName name="_xlnm.Print_Area" localSheetId="48">'4Q'!$A$1:$M$51</definedName>
    <definedName name="_xlnm.Print_Area" localSheetId="49">'4R'!$A$1:$K$68</definedName>
    <definedName name="_xlnm.Print_Area" localSheetId="50">'4S'!$A$1:$AJ$66</definedName>
    <definedName name="_xlnm.Print_Area" localSheetId="51">'4T'!$A$1:$K$34</definedName>
    <definedName name="_xlnm.Print_Area" localSheetId="52">'4U'!$A$1:$J$44</definedName>
    <definedName name="_xlnm.Print_Area" localSheetId="53">'4V'!$A$1:$Q$40</definedName>
    <definedName name="_xlnm.Print_Area" localSheetId="54">'4W'!$A$1:$R$51</definedName>
    <definedName name="_xlnm.Print_Area" localSheetId="56">Bioresources!$A$1:$I$75</definedName>
    <definedName name="_xlnm.Print_Area" localSheetId="6">'Change log'!$A$1:$C$19</definedName>
    <definedName name="_xlnm.Print_Area" localSheetId="4">Introduction!$A$1:$C$40</definedName>
    <definedName name="_xlnm.Print_Area" localSheetId="7">Validation!$A$1:$E$5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30" hidden="1">{"bal",#N/A,FALSE,"working papers";"income",#N/A,FALSE,"working papers"}</definedName>
    <definedName name="wrn.wpapers." localSheetId="41" hidden="1">{"bal",#N/A,FALSE,"working papers";"income",#N/A,FALSE,"working papers"}</definedName>
    <definedName name="wrn.wpapers." localSheetId="43" hidden="1">{"bal",#N/A,FALSE,"working papers";"income",#N/A,FALSE,"working papers"}</definedName>
    <definedName name="wrn.wpapers." localSheetId="46" hidden="1">{"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3" hidden="1">{"bal",#N/A,FALSE,"working papers";"income",#N/A,FALSE,"working papers"}</definedName>
    <definedName name="wrn.wpapers." localSheetId="6" hidden="1">{"bal",#N/A,FALSE,"working papers";"income",#N/A,FALSE,"working papers"}</definedName>
    <definedName name="wrn.wpapers." hidden="1">{"bal",#N/A,FALSE,"working papers";"income",#N/A,FALSE,"working papers"}</definedName>
    <definedName name="Z_0D666283_CADB_464A_974F_FFED8E45FEBD_.wvu.Cols" localSheetId="18" hidden="1">'2D'!$AG:$XFD</definedName>
    <definedName name="Z_0D666283_CADB_464A_974F_FFED8E45FEBD_.wvu.Cols" localSheetId="32" hidden="1">'4A'!$Q:$XFD</definedName>
    <definedName name="Z_0D666283_CADB_464A_974F_FFED8E45FEBD_.wvu.Cols" localSheetId="55" hidden="1">'Other -&gt;'!$1:$1048576</definedName>
    <definedName name="Z_0D666283_CADB_464A_974F_FFED8E45FEBD_.wvu.Cols" localSheetId="8" hidden="1">'Section 1 -&gt;'!$1:$1048576</definedName>
    <definedName name="Z_0D666283_CADB_464A_974F_FFED8E45FEBD_.wvu.Cols" localSheetId="14" hidden="1">'Section 2 -&gt;'!$1:$1048576</definedName>
    <definedName name="Z_0D666283_CADB_464A_974F_FFED8E45FEBD_.wvu.Cols" localSheetId="25" hidden="1">'Section 3 -&gt;'!$1:$1048576</definedName>
    <definedName name="Z_0D666283_CADB_464A_974F_FFED8E45FEBD_.wvu.Cols" localSheetId="31" hidden="1">'Section 4 -&gt;'!$1:$1048576</definedName>
    <definedName name="Z_0D666283_CADB_464A_974F_FFED8E45FEBD_.wvu.FilterData" localSheetId="59" hidden="1">'PC list edited'!$A$1:$B$529</definedName>
    <definedName name="Z_0D666283_CADB_464A_974F_FFED8E45FEBD_.wvu.FilterData" localSheetId="63" hidden="1">Sewerage!$A$1:$G$30</definedName>
    <definedName name="Z_0D666283_CADB_464A_974F_FFED8E45FEBD_.wvu.FilterData" localSheetId="62" hidden="1">Water!$A$1:$R$25</definedName>
    <definedName name="Z_0D666283_CADB_464A_974F_FFED8E45FEBD_.wvu.Rows" localSheetId="15" hidden="1">'2A'!#REF!,'2A'!#REF!</definedName>
    <definedName name="Z_0D666283_CADB_464A_974F_FFED8E45FEBD_.wvu.Rows" localSheetId="18" hidden="1">'2D'!#REF!,'2D'!#REF!</definedName>
    <definedName name="Z_0D666283_CADB_464A_974F_FFED8E45FEBD_.wvu.Rows" localSheetId="32" hidden="1">'4A'!#REF!</definedName>
    <definedName name="Z_0D666283_CADB_464A_974F_FFED8E45FEBD_.wvu.Rows" localSheetId="55" hidden="1">'Other -&gt;'!$36:$1048576,'Other -&gt;'!$1:$35</definedName>
    <definedName name="Z_0D666283_CADB_464A_974F_FFED8E45FEBD_.wvu.Rows" localSheetId="8" hidden="1">'Section 1 -&gt;'!$36:$1048576,'Section 1 -&gt;'!$1:$35</definedName>
    <definedName name="Z_0D666283_CADB_464A_974F_FFED8E45FEBD_.wvu.Rows" localSheetId="14" hidden="1">'Section 2 -&gt;'!$36:$1048576,'Section 2 -&gt;'!$1:$35</definedName>
    <definedName name="Z_0D666283_CADB_464A_974F_FFED8E45FEBD_.wvu.Rows" localSheetId="25" hidden="1">'Section 3 -&gt;'!$36:$1048576,'Section 3 -&gt;'!$1:$35</definedName>
    <definedName name="Z_0D666283_CADB_464A_974F_FFED8E45FEBD_.wvu.Rows" localSheetId="31" hidden="1">'Section 4 -&gt;'!$36:$1048576,'Section 4 -&gt;'!$1:$35</definedName>
    <definedName name="Z_3BF63FB9_9E69_4F23_B37F_22932F355A10_.wvu.Cols" localSheetId="18" hidden="1">'2D'!$AG:$XFD</definedName>
    <definedName name="Z_3BF63FB9_9E69_4F23_B37F_22932F355A10_.wvu.Cols" localSheetId="32" hidden="1">'4A'!$Q:$XFD</definedName>
    <definedName name="Z_3BF63FB9_9E69_4F23_B37F_22932F355A10_.wvu.Cols" localSheetId="55" hidden="1">'Other -&gt;'!$1:$1048576</definedName>
    <definedName name="Z_3BF63FB9_9E69_4F23_B37F_22932F355A10_.wvu.Cols" localSheetId="8" hidden="1">'Section 1 -&gt;'!$1:$1048576</definedName>
    <definedName name="Z_3BF63FB9_9E69_4F23_B37F_22932F355A10_.wvu.Cols" localSheetId="14" hidden="1">'Section 2 -&gt;'!$1:$1048576</definedName>
    <definedName name="Z_3BF63FB9_9E69_4F23_B37F_22932F355A10_.wvu.Cols" localSheetId="25" hidden="1">'Section 3 -&gt;'!$1:$1048576</definedName>
    <definedName name="Z_3BF63FB9_9E69_4F23_B37F_22932F355A10_.wvu.Cols" localSheetId="31" hidden="1">'Section 4 -&gt;'!$1:$1048576</definedName>
    <definedName name="Z_3BF63FB9_9E69_4F23_B37F_22932F355A10_.wvu.FilterData" localSheetId="59" hidden="1">'PC list edited'!$A$1:$B$529</definedName>
    <definedName name="Z_3BF63FB9_9E69_4F23_B37F_22932F355A10_.wvu.FilterData" localSheetId="63" hidden="1">Sewerage!$A$1:$G$30</definedName>
    <definedName name="Z_3BF63FB9_9E69_4F23_B37F_22932F355A10_.wvu.FilterData" localSheetId="62" hidden="1">Water!$A$1:$R$25</definedName>
    <definedName name="Z_3BF63FB9_9E69_4F23_B37F_22932F355A10_.wvu.Rows" localSheetId="15" hidden="1">'2A'!#REF!,'2A'!#REF!</definedName>
    <definedName name="Z_3BF63FB9_9E69_4F23_B37F_22932F355A10_.wvu.Rows" localSheetId="18" hidden="1">'2D'!#REF!,'2D'!#REF!</definedName>
    <definedName name="Z_3BF63FB9_9E69_4F23_B37F_22932F355A10_.wvu.Rows" localSheetId="32" hidden="1">'4A'!#REF!</definedName>
    <definedName name="Z_3BF63FB9_9E69_4F23_B37F_22932F355A10_.wvu.Rows" localSheetId="55" hidden="1">'Other -&gt;'!$36:$1048576,'Other -&gt;'!$1:$35</definedName>
    <definedName name="Z_3BF63FB9_9E69_4F23_B37F_22932F355A10_.wvu.Rows" localSheetId="8" hidden="1">'Section 1 -&gt;'!$36:$1048576,'Section 1 -&gt;'!$1:$35</definedName>
    <definedName name="Z_3BF63FB9_9E69_4F23_B37F_22932F355A10_.wvu.Rows" localSheetId="14" hidden="1">'Section 2 -&gt;'!$36:$1048576,'Section 2 -&gt;'!$1:$35</definedName>
    <definedName name="Z_3BF63FB9_9E69_4F23_B37F_22932F355A10_.wvu.Rows" localSheetId="25" hidden="1">'Section 3 -&gt;'!$36:$1048576,'Section 3 -&gt;'!$1:$35</definedName>
    <definedName name="Z_3BF63FB9_9E69_4F23_B37F_22932F355A10_.wvu.Rows" localSheetId="31" hidden="1">'Section 4 -&gt;'!$36:$1048576,'Section 4 -&gt;'!$1:$35</definedName>
    <definedName name="Z_A683DE68_74F1_44FC_875D_47ACE58076E1_.wvu.Cols" localSheetId="18" hidden="1">'2D'!$AG:$XFD</definedName>
    <definedName name="Z_A683DE68_74F1_44FC_875D_47ACE58076E1_.wvu.Cols" localSheetId="32" hidden="1">'4A'!$Q:$XFD</definedName>
    <definedName name="Z_A683DE68_74F1_44FC_875D_47ACE58076E1_.wvu.Cols" localSheetId="55" hidden="1">'Other -&gt;'!$1:$1048576</definedName>
    <definedName name="Z_A683DE68_74F1_44FC_875D_47ACE58076E1_.wvu.Cols" localSheetId="8" hidden="1">'Section 1 -&gt;'!$1:$1048576</definedName>
    <definedName name="Z_A683DE68_74F1_44FC_875D_47ACE58076E1_.wvu.Cols" localSheetId="14" hidden="1">'Section 2 -&gt;'!$1:$1048576</definedName>
    <definedName name="Z_A683DE68_74F1_44FC_875D_47ACE58076E1_.wvu.Cols" localSheetId="25" hidden="1">'Section 3 -&gt;'!$1:$1048576</definedName>
    <definedName name="Z_A683DE68_74F1_44FC_875D_47ACE58076E1_.wvu.Cols" localSheetId="31" hidden="1">'Section 4 -&gt;'!$1:$1048576</definedName>
    <definedName name="Z_A683DE68_74F1_44FC_875D_47ACE58076E1_.wvu.FilterData" localSheetId="59" hidden="1">'PC list edited'!$A$1:$B$529</definedName>
    <definedName name="Z_A683DE68_74F1_44FC_875D_47ACE58076E1_.wvu.FilterData" localSheetId="63" hidden="1">Sewerage!$A$1:$G$30</definedName>
    <definedName name="Z_A683DE68_74F1_44FC_875D_47ACE58076E1_.wvu.FilterData" localSheetId="62" hidden="1">Water!$A$1:$R$25</definedName>
    <definedName name="Z_A683DE68_74F1_44FC_875D_47ACE58076E1_.wvu.Rows" localSheetId="15" hidden="1">'2A'!#REF!,'2A'!#REF!</definedName>
    <definedName name="Z_A683DE68_74F1_44FC_875D_47ACE58076E1_.wvu.Rows" localSheetId="18" hidden="1">'2D'!#REF!,'2D'!#REF!</definedName>
    <definedName name="Z_A683DE68_74F1_44FC_875D_47ACE58076E1_.wvu.Rows" localSheetId="32" hidden="1">'4A'!#REF!</definedName>
    <definedName name="Z_A683DE68_74F1_44FC_875D_47ACE58076E1_.wvu.Rows" localSheetId="55" hidden="1">'Other -&gt;'!$36:$1048576,'Other -&gt;'!$1:$35</definedName>
    <definedName name="Z_A683DE68_74F1_44FC_875D_47ACE58076E1_.wvu.Rows" localSheetId="8" hidden="1">'Section 1 -&gt;'!$36:$1048576,'Section 1 -&gt;'!$1:$35</definedName>
    <definedName name="Z_A683DE68_74F1_44FC_875D_47ACE58076E1_.wvu.Rows" localSheetId="14" hidden="1">'Section 2 -&gt;'!$36:$1048576,'Section 2 -&gt;'!$1:$35</definedName>
    <definedName name="Z_A683DE68_74F1_44FC_875D_47ACE58076E1_.wvu.Rows" localSheetId="25" hidden="1">'Section 3 -&gt;'!$36:$1048576,'Section 3 -&gt;'!$1:$35</definedName>
    <definedName name="Z_A683DE68_74F1_44FC_875D_47ACE58076E1_.wvu.Rows" localSheetId="31" hidden="1">'Section 4 -&gt;'!$36:$1048576,'Section 4 -&gt;'!$1:$35</definedName>
    <definedName name="Z_B6110306_7EDB_4112_9F29_7D9801D46B38_.wvu.Cols" localSheetId="18" hidden="1">'2D'!$AG:$XFD</definedName>
    <definedName name="Z_B6110306_7EDB_4112_9F29_7D9801D46B38_.wvu.Cols" localSheetId="32" hidden="1">'4A'!$Q:$XFD</definedName>
    <definedName name="Z_B6110306_7EDB_4112_9F29_7D9801D46B38_.wvu.Cols" localSheetId="55" hidden="1">'Other -&gt;'!$1:$1048576</definedName>
    <definedName name="Z_B6110306_7EDB_4112_9F29_7D9801D46B38_.wvu.Cols" localSheetId="8" hidden="1">'Section 1 -&gt;'!$1:$1048576</definedName>
    <definedName name="Z_B6110306_7EDB_4112_9F29_7D9801D46B38_.wvu.Cols" localSheetId="14" hidden="1">'Section 2 -&gt;'!$1:$1048576</definedName>
    <definedName name="Z_B6110306_7EDB_4112_9F29_7D9801D46B38_.wvu.Cols" localSheetId="25" hidden="1">'Section 3 -&gt;'!$1:$1048576</definedName>
    <definedName name="Z_B6110306_7EDB_4112_9F29_7D9801D46B38_.wvu.Cols" localSheetId="31" hidden="1">'Section 4 -&gt;'!$1:$1048576</definedName>
    <definedName name="Z_B6110306_7EDB_4112_9F29_7D9801D46B38_.wvu.FilterData" localSheetId="59" hidden="1">'PC list edited'!$A$1:$B$529</definedName>
    <definedName name="Z_B6110306_7EDB_4112_9F29_7D9801D46B38_.wvu.FilterData" localSheetId="63" hidden="1">Sewerage!$A$1:$G$30</definedName>
    <definedName name="Z_B6110306_7EDB_4112_9F29_7D9801D46B38_.wvu.FilterData" localSheetId="62" hidden="1">Water!$A$1:$R$25</definedName>
    <definedName name="Z_B6110306_7EDB_4112_9F29_7D9801D46B38_.wvu.Rows" localSheetId="15" hidden="1">'2A'!#REF!,'2A'!#REF!</definedName>
    <definedName name="Z_B6110306_7EDB_4112_9F29_7D9801D46B38_.wvu.Rows" localSheetId="18" hidden="1">'2D'!#REF!,'2D'!#REF!</definedName>
    <definedName name="Z_B6110306_7EDB_4112_9F29_7D9801D46B38_.wvu.Rows" localSheetId="32" hidden="1">'4A'!#REF!</definedName>
    <definedName name="Z_B6110306_7EDB_4112_9F29_7D9801D46B38_.wvu.Rows" localSheetId="55" hidden="1">'Other -&gt;'!$2:$1048576,'Other -&gt;'!$1:$1</definedName>
    <definedName name="Z_B6110306_7EDB_4112_9F29_7D9801D46B38_.wvu.Rows" localSheetId="8" hidden="1">'Section 1 -&gt;'!$2:$1048576,'Section 1 -&gt;'!$1:$1</definedName>
    <definedName name="Z_B6110306_7EDB_4112_9F29_7D9801D46B38_.wvu.Rows" localSheetId="14" hidden="1">'Section 2 -&gt;'!$2:$1048576,'Section 2 -&gt;'!$1:$1</definedName>
    <definedName name="Z_B6110306_7EDB_4112_9F29_7D9801D46B38_.wvu.Rows" localSheetId="25" hidden="1">'Section 3 -&gt;'!$2:$1048576,'Section 3 -&gt;'!$1:$1</definedName>
    <definedName name="Z_B6110306_7EDB_4112_9F29_7D9801D46B38_.wvu.Rows" localSheetId="31" hidden="1">'Section 4 -&gt;'!$2:$1048576,'Section 4 -&gt;'!$1:$1</definedName>
    <definedName name="Z_C2AA8589_53C1_4273_B7EE_5FA5323CA1F5_.wvu.FilterData" localSheetId="59" hidden="1">'PC list edited'!$A$1:$B$529</definedName>
    <definedName name="Z_C2AA8589_53C1_4273_B7EE_5FA5323CA1F5_.wvu.FilterData" localSheetId="63" hidden="1">Sewerage!$A$1:$G$30</definedName>
    <definedName name="Z_C2AA8589_53C1_4273_B7EE_5FA5323CA1F5_.wvu.FilterData" localSheetId="62" hidden="1">Water!$A$1:$R$25</definedName>
    <definedName name="Z_C652482F_DA5C_42AD_B6EE_268877F72B6E_.wvu.Cols" localSheetId="18" hidden="1">'2D'!$AG:$XFD</definedName>
    <definedName name="Z_C652482F_DA5C_42AD_B6EE_268877F72B6E_.wvu.Cols" localSheetId="32" hidden="1">'4A'!$Q:$XFD</definedName>
    <definedName name="Z_C652482F_DA5C_42AD_B6EE_268877F72B6E_.wvu.Cols" localSheetId="55" hidden="1">'Other -&gt;'!$1:$1048576</definedName>
    <definedName name="Z_C652482F_DA5C_42AD_B6EE_268877F72B6E_.wvu.Cols" localSheetId="8" hidden="1">'Section 1 -&gt;'!$1:$1048576</definedName>
    <definedName name="Z_C652482F_DA5C_42AD_B6EE_268877F72B6E_.wvu.Cols" localSheetId="14" hidden="1">'Section 2 -&gt;'!$1:$1048576</definedName>
    <definedName name="Z_C652482F_DA5C_42AD_B6EE_268877F72B6E_.wvu.Cols" localSheetId="25" hidden="1">'Section 3 -&gt;'!$1:$1048576</definedName>
    <definedName name="Z_C652482F_DA5C_42AD_B6EE_268877F72B6E_.wvu.Cols" localSheetId="31" hidden="1">'Section 4 -&gt;'!$1:$1048576</definedName>
    <definedName name="Z_C652482F_DA5C_42AD_B6EE_268877F72B6E_.wvu.FilterData" localSheetId="59" hidden="1">'PC list edited'!$A$1:$B$529</definedName>
    <definedName name="Z_C652482F_DA5C_42AD_B6EE_268877F72B6E_.wvu.FilterData" localSheetId="63" hidden="1">Sewerage!$A$1:$G$30</definedName>
    <definedName name="Z_C652482F_DA5C_42AD_B6EE_268877F72B6E_.wvu.FilterData" localSheetId="62" hidden="1">Water!$A$1:$R$25</definedName>
    <definedName name="Z_C652482F_DA5C_42AD_B6EE_268877F72B6E_.wvu.Rows" localSheetId="15" hidden="1">'2A'!#REF!,'2A'!#REF!</definedName>
    <definedName name="Z_C652482F_DA5C_42AD_B6EE_268877F72B6E_.wvu.Rows" localSheetId="18" hidden="1">'2D'!#REF!,'2D'!#REF!</definedName>
    <definedName name="Z_C652482F_DA5C_42AD_B6EE_268877F72B6E_.wvu.Rows" localSheetId="32" hidden="1">'4A'!#REF!</definedName>
    <definedName name="Z_C652482F_DA5C_42AD_B6EE_268877F72B6E_.wvu.Rows" localSheetId="55" hidden="1">'Other -&gt;'!$36:$1048576,'Other -&gt;'!$1:$35</definedName>
    <definedName name="Z_C652482F_DA5C_42AD_B6EE_268877F72B6E_.wvu.Rows" localSheetId="8" hidden="1">'Section 1 -&gt;'!$36:$1048576,'Section 1 -&gt;'!$1:$35</definedName>
    <definedName name="Z_C652482F_DA5C_42AD_B6EE_268877F72B6E_.wvu.Rows" localSheetId="14" hidden="1">'Section 2 -&gt;'!$36:$1048576,'Section 2 -&gt;'!$1:$35</definedName>
    <definedName name="Z_C652482F_DA5C_42AD_B6EE_268877F72B6E_.wvu.Rows" localSheetId="25" hidden="1">'Section 3 -&gt;'!$36:$1048576,'Section 3 -&gt;'!$1:$35</definedName>
    <definedName name="Z_C652482F_DA5C_42AD_B6EE_268877F72B6E_.wvu.Rows" localSheetId="31" hidden="1">'Section 4 -&gt;'!$36:$1048576,'Section 4 -&gt;'!$1:$35</definedName>
    <definedName name="Z_FCCFC11C_78D7_49AB_93F6_D160FB23647D_.wvu.FilterData" localSheetId="59" hidden="1">'PC list edited'!$A$1:$B$529</definedName>
    <definedName name="Z_FCCFC11C_78D7_49AB_93F6_D160FB23647D_.wvu.FilterData" localSheetId="63" hidden="1">Sewerage!$A$1:$G$30</definedName>
    <definedName name="Z_FCCFC11C_78D7_49AB_93F6_D160FB23647D_.wvu.FilterData" localSheetId="62" hidden="1">Water!$A$1:$R$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2" i="27" l="1"/>
  <c r="J12" i="27" s="1"/>
  <c r="G12" i="27"/>
  <c r="I12" i="27" s="1"/>
  <c r="J11" i="27"/>
  <c r="I11" i="27"/>
  <c r="J10" i="27"/>
  <c r="I10" i="27"/>
  <c r="H39" i="19" l="1"/>
  <c r="G39" i="19"/>
  <c r="I28" i="19"/>
  <c r="L7" i="11"/>
  <c r="L6" i="11"/>
  <c r="J7" i="11"/>
  <c r="J6" i="11"/>
  <c r="H6" i="11"/>
  <c r="J10" i="8"/>
  <c r="J9" i="8"/>
  <c r="P28" i="21" l="1"/>
  <c r="O28" i="21"/>
  <c r="N28" i="21"/>
  <c r="P27" i="21"/>
  <c r="O27" i="21"/>
  <c r="N27" i="21"/>
  <c r="P26" i="21"/>
  <c r="O26" i="21"/>
  <c r="N26" i="21"/>
  <c r="M26" i="21"/>
  <c r="P22" i="21"/>
  <c r="O22" i="21"/>
  <c r="N22" i="21"/>
  <c r="M22" i="21"/>
  <c r="P19" i="21"/>
  <c r="O19" i="21"/>
  <c r="N19" i="21"/>
  <c r="M19" i="21"/>
  <c r="P15" i="21"/>
  <c r="O15" i="21"/>
  <c r="N15" i="21"/>
  <c r="P14" i="21"/>
  <c r="O14" i="21"/>
  <c r="N14" i="21"/>
  <c r="M14" i="21"/>
  <c r="P13" i="21"/>
  <c r="O13" i="21"/>
  <c r="N13" i="21"/>
  <c r="P10" i="21"/>
  <c r="O10" i="21"/>
  <c r="N10" i="21"/>
  <c r="M10" i="21"/>
  <c r="P9" i="21"/>
  <c r="O9" i="21"/>
  <c r="N9" i="21"/>
  <c r="M9" i="21"/>
  <c r="P7" i="21"/>
  <c r="O7" i="21"/>
  <c r="N7" i="21"/>
  <c r="M7" i="21"/>
  <c r="P5" i="21"/>
  <c r="O5" i="21"/>
  <c r="N5" i="21"/>
  <c r="M5" i="21"/>
  <c r="G13" i="70" l="1"/>
  <c r="S14" i="37" l="1"/>
  <c r="I1" i="23" l="1"/>
  <c r="H14" i="73" l="1"/>
  <c r="G14" i="73"/>
  <c r="G500" i="81" l="1"/>
  <c r="C500" i="81"/>
  <c r="B500" i="81"/>
  <c r="A500" i="81"/>
  <c r="G499" i="81"/>
  <c r="C499" i="81"/>
  <c r="B499" i="81"/>
  <c r="A499" i="81"/>
  <c r="G477" i="81"/>
  <c r="C477" i="81"/>
  <c r="B477" i="81"/>
  <c r="A477" i="81"/>
  <c r="G476" i="81"/>
  <c r="C476" i="81"/>
  <c r="B476" i="81"/>
  <c r="A476" i="81"/>
  <c r="G454" i="81"/>
  <c r="C454" i="81"/>
  <c r="B454" i="81"/>
  <c r="A454" i="81"/>
  <c r="G453" i="81"/>
  <c r="C453" i="81"/>
  <c r="B453" i="81"/>
  <c r="A453" i="81"/>
  <c r="H31" i="18"/>
  <c r="F31" i="18"/>
  <c r="H28" i="17"/>
  <c r="F28" i="17"/>
  <c r="E28" i="17"/>
  <c r="E31" i="18"/>
  <c r="I30" i="18"/>
  <c r="G30" i="18"/>
  <c r="I29" i="18"/>
  <c r="G29" i="18"/>
  <c r="G430" i="81"/>
  <c r="C430" i="81"/>
  <c r="B430" i="81"/>
  <c r="A430" i="81"/>
  <c r="G410" i="81"/>
  <c r="C410" i="81"/>
  <c r="B410" i="81"/>
  <c r="A410" i="81"/>
  <c r="G390" i="81"/>
  <c r="C390" i="81"/>
  <c r="B390" i="81"/>
  <c r="A390" i="81"/>
  <c r="I27" i="17"/>
  <c r="G27" i="17"/>
  <c r="I26" i="17"/>
  <c r="G26" i="17"/>
  <c r="G3295" i="81" l="1"/>
  <c r="G3294" i="81"/>
  <c r="G3293" i="81"/>
  <c r="G3292" i="81"/>
  <c r="G3291" i="81"/>
  <c r="G3290" i="81"/>
  <c r="G3289" i="81"/>
  <c r="G3288" i="81"/>
  <c r="G3287" i="81"/>
  <c r="G3286" i="81"/>
  <c r="G3285" i="81"/>
  <c r="G3284" i="81"/>
  <c r="G3283" i="81"/>
  <c r="G3282" i="81"/>
  <c r="G3281" i="81"/>
  <c r="G3280" i="81"/>
  <c r="G3279" i="81"/>
  <c r="G3278" i="81"/>
  <c r="G3277" i="81"/>
  <c r="G3276" i="81"/>
  <c r="G3275" i="81"/>
  <c r="G3274" i="81"/>
  <c r="G3273" i="81"/>
  <c r="G3272" i="81"/>
  <c r="G3271" i="81"/>
  <c r="G3270" i="81"/>
  <c r="D3295" i="81"/>
  <c r="D3294" i="81"/>
  <c r="D3293" i="81"/>
  <c r="D3292" i="81"/>
  <c r="D3291" i="81"/>
  <c r="D3290" i="81"/>
  <c r="D3289" i="81"/>
  <c r="D3288" i="81"/>
  <c r="D3287" i="81"/>
  <c r="D3286" i="81"/>
  <c r="D3285" i="81"/>
  <c r="D3284" i="81"/>
  <c r="D3283" i="81"/>
  <c r="D3282" i="81"/>
  <c r="D3281" i="81"/>
  <c r="D3280" i="81"/>
  <c r="D3279" i="81"/>
  <c r="D3278" i="81"/>
  <c r="D3277" i="81"/>
  <c r="D3276" i="81"/>
  <c r="D3275" i="81"/>
  <c r="D3274" i="81"/>
  <c r="D3273" i="81"/>
  <c r="D3272" i="81"/>
  <c r="D3271" i="81"/>
  <c r="D3270" i="81"/>
  <c r="B3295" i="81"/>
  <c r="B3294" i="81"/>
  <c r="B3293" i="81"/>
  <c r="B3292" i="81"/>
  <c r="B3291" i="81"/>
  <c r="B3290" i="81"/>
  <c r="B3289" i="81"/>
  <c r="B3288" i="81"/>
  <c r="B3287" i="81"/>
  <c r="B3286" i="81"/>
  <c r="B3285" i="81"/>
  <c r="B3284" i="81"/>
  <c r="B3283" i="81"/>
  <c r="B3282" i="81"/>
  <c r="B3281" i="81"/>
  <c r="B3280" i="81"/>
  <c r="B3279" i="81"/>
  <c r="B3278" i="81"/>
  <c r="B3277" i="81"/>
  <c r="B3276" i="81"/>
  <c r="B3275" i="81"/>
  <c r="B3274" i="81"/>
  <c r="B3273" i="81"/>
  <c r="B3272" i="81"/>
  <c r="B3271" i="81"/>
  <c r="B3270" i="81"/>
  <c r="C3295" i="81"/>
  <c r="C3294" i="81"/>
  <c r="C3293" i="81"/>
  <c r="C3292" i="81"/>
  <c r="C3291" i="81"/>
  <c r="C3290" i="81"/>
  <c r="C3289" i="81"/>
  <c r="C3288" i="81"/>
  <c r="C3287" i="81"/>
  <c r="C3286" i="81"/>
  <c r="C3285" i="81"/>
  <c r="C3284" i="81"/>
  <c r="C3283" i="81"/>
  <c r="C3282" i="81"/>
  <c r="C3281" i="81"/>
  <c r="C3280" i="81"/>
  <c r="C3279" i="81"/>
  <c r="C3278" i="81"/>
  <c r="C3277" i="81"/>
  <c r="C3276" i="81"/>
  <c r="C3275" i="81"/>
  <c r="C3274" i="81"/>
  <c r="C3273" i="81"/>
  <c r="C3272" i="81"/>
  <c r="C3271" i="81"/>
  <c r="C3270" i="81"/>
  <c r="O7" i="64" l="1"/>
  <c r="J42" i="65"/>
  <c r="B59" i="2" l="1"/>
  <c r="B49" i="88"/>
  <c r="E59" i="2" s="1"/>
  <c r="F1" i="88"/>
  <c r="AF6" i="5" l="1"/>
  <c r="AG6" i="5"/>
  <c r="AH6" i="5"/>
  <c r="P7" i="5"/>
  <c r="Q7" i="5"/>
  <c r="R7" i="5"/>
  <c r="P8" i="5"/>
  <c r="Q8" i="5"/>
  <c r="R8" i="5"/>
  <c r="C9" i="2" l="1"/>
  <c r="B31" i="2"/>
  <c r="E31" i="2"/>
  <c r="C110" i="86" l="1"/>
  <c r="C109" i="86"/>
  <c r="C107" i="86"/>
  <c r="C106" i="86"/>
  <c r="C104" i="86"/>
  <c r="C103" i="86"/>
  <c r="C101" i="86"/>
  <c r="C100" i="86"/>
  <c r="C98" i="86"/>
  <c r="C97" i="86"/>
  <c r="C95" i="86"/>
  <c r="C94" i="86"/>
  <c r="C92" i="86"/>
  <c r="C91" i="86"/>
  <c r="C89" i="86"/>
  <c r="C88" i="86"/>
  <c r="C86" i="86"/>
  <c r="C85" i="86"/>
  <c r="C79" i="86"/>
  <c r="LH66" i="86"/>
  <c r="LC66" i="86" s="1"/>
  <c r="LJ65" i="86"/>
  <c r="LI65" i="86"/>
  <c r="LH65" i="86"/>
  <c r="LG65" i="86"/>
  <c r="I65" i="86"/>
  <c r="H65" i="86"/>
  <c r="G65" i="86"/>
  <c r="F65" i="86"/>
  <c r="LT61" i="86"/>
  <c r="LP61" i="86"/>
  <c r="LL61" i="86"/>
  <c r="LH61" i="86"/>
  <c r="LV60" i="86"/>
  <c r="LU60" i="86"/>
  <c r="LT60" i="86"/>
  <c r="LS60" i="86"/>
  <c r="LR60" i="86"/>
  <c r="LQ60" i="86"/>
  <c r="LP60" i="86"/>
  <c r="LO60" i="86"/>
  <c r="LN60" i="86"/>
  <c r="LM60" i="86"/>
  <c r="LL60" i="86"/>
  <c r="LK60" i="86"/>
  <c r="LJ60" i="86"/>
  <c r="LI60" i="86"/>
  <c r="LH60" i="86"/>
  <c r="LG60" i="86"/>
  <c r="U60" i="86"/>
  <c r="T60" i="86"/>
  <c r="S60" i="86"/>
  <c r="R60" i="86"/>
  <c r="Q60" i="86"/>
  <c r="P60" i="86"/>
  <c r="O60" i="86"/>
  <c r="N60" i="86"/>
  <c r="M60" i="86"/>
  <c r="L60" i="86"/>
  <c r="K60" i="86"/>
  <c r="J60" i="86"/>
  <c r="I60" i="86"/>
  <c r="H60" i="86"/>
  <c r="G60" i="86"/>
  <c r="F60" i="86"/>
  <c r="MZ56" i="86"/>
  <c r="MV56" i="86"/>
  <c r="MR56" i="86"/>
  <c r="MN56" i="86"/>
  <c r="MJ56" i="86"/>
  <c r="MF56" i="86"/>
  <c r="MB56" i="86"/>
  <c r="LX56" i="86"/>
  <c r="LT56" i="86"/>
  <c r="LP56" i="86"/>
  <c r="LL56" i="86"/>
  <c r="LH56" i="86"/>
  <c r="NB55" i="86"/>
  <c r="NA55" i="86"/>
  <c r="MZ55" i="86"/>
  <c r="MY55" i="86"/>
  <c r="MX55" i="86"/>
  <c r="MW55" i="86"/>
  <c r="MV55" i="86"/>
  <c r="MU55" i="86"/>
  <c r="MT55" i="86"/>
  <c r="MS55" i="86"/>
  <c r="MR55" i="86"/>
  <c r="MQ55" i="86"/>
  <c r="MP55" i="86"/>
  <c r="MO55" i="86"/>
  <c r="MN55" i="86"/>
  <c r="MM55" i="86"/>
  <c r="ML55" i="86"/>
  <c r="MK55" i="86"/>
  <c r="MJ55" i="86"/>
  <c r="MI55" i="86"/>
  <c r="MH55" i="86"/>
  <c r="MG55" i="86"/>
  <c r="MF55" i="86"/>
  <c r="ME55" i="86"/>
  <c r="MD55" i="86"/>
  <c r="MC55" i="86"/>
  <c r="MB55" i="86"/>
  <c r="MA55" i="86"/>
  <c r="LZ55" i="86"/>
  <c r="LY55" i="86"/>
  <c r="LX55" i="86"/>
  <c r="LW55" i="86"/>
  <c r="LV55" i="86"/>
  <c r="LU55" i="86"/>
  <c r="LT55" i="86"/>
  <c r="LS55" i="86"/>
  <c r="LR55" i="86"/>
  <c r="LQ55" i="86"/>
  <c r="LP55" i="86"/>
  <c r="LO55" i="86"/>
  <c r="LN55" i="86"/>
  <c r="LM55" i="86"/>
  <c r="LL55" i="86"/>
  <c r="LK55" i="86"/>
  <c r="LJ55" i="86"/>
  <c r="LI55" i="86"/>
  <c r="LH55" i="86"/>
  <c r="LG55" i="86"/>
  <c r="BA55" i="86"/>
  <c r="AZ55" i="86"/>
  <c r="AY55" i="86"/>
  <c r="AX55" i="86"/>
  <c r="AW55" i="86"/>
  <c r="AV55" i="86"/>
  <c r="AU55" i="86"/>
  <c r="AT55" i="86"/>
  <c r="AS55" i="86"/>
  <c r="AR55" i="86"/>
  <c r="AQ55" i="86"/>
  <c r="AP55" i="86"/>
  <c r="AO55" i="86"/>
  <c r="AN55" i="86"/>
  <c r="AM55" i="86"/>
  <c r="AL55" i="86"/>
  <c r="AK55" i="86"/>
  <c r="AJ55" i="86"/>
  <c r="AI55" i="86"/>
  <c r="AH55" i="86"/>
  <c r="AG55" i="86"/>
  <c r="AF55" i="86"/>
  <c r="AE55" i="86"/>
  <c r="AD55" i="86"/>
  <c r="AC55" i="86"/>
  <c r="AB55" i="86"/>
  <c r="AA55" i="86"/>
  <c r="Z55" i="86"/>
  <c r="Y55" i="86"/>
  <c r="X55" i="86"/>
  <c r="W55" i="86"/>
  <c r="V55" i="86"/>
  <c r="U55" i="86"/>
  <c r="T55" i="86"/>
  <c r="S55" i="86"/>
  <c r="R55" i="86"/>
  <c r="Q55" i="86"/>
  <c r="P55" i="86"/>
  <c r="O55" i="86"/>
  <c r="N55" i="86"/>
  <c r="M55" i="86"/>
  <c r="L55" i="86"/>
  <c r="K55" i="86"/>
  <c r="J55" i="86"/>
  <c r="I55" i="86"/>
  <c r="H55" i="86"/>
  <c r="G55" i="86"/>
  <c r="F55" i="86"/>
  <c r="E55" i="86"/>
  <c r="D55" i="86"/>
  <c r="MY54" i="86"/>
  <c r="MU54" i="86"/>
  <c r="MQ54" i="86"/>
  <c r="MM54" i="86"/>
  <c r="MI54" i="86"/>
  <c r="ME54" i="86"/>
  <c r="MA54" i="86"/>
  <c r="LW54" i="86"/>
  <c r="LS54" i="86"/>
  <c r="LO54" i="86"/>
  <c r="LK54" i="86"/>
  <c r="AX54" i="86"/>
  <c r="AT54" i="86"/>
  <c r="AP54" i="86"/>
  <c r="AL54" i="86"/>
  <c r="AH54" i="86"/>
  <c r="AD54" i="86"/>
  <c r="Z54" i="86"/>
  <c r="V54" i="86"/>
  <c r="R54" i="86"/>
  <c r="N54" i="86"/>
  <c r="J54" i="86"/>
  <c r="MY53" i="86"/>
  <c r="MU53" i="86"/>
  <c r="MQ53" i="86"/>
  <c r="MM53" i="86"/>
  <c r="MI53" i="86"/>
  <c r="ME53" i="86"/>
  <c r="MA53" i="86"/>
  <c r="LW53" i="86"/>
  <c r="LS53" i="86"/>
  <c r="LO53" i="86"/>
  <c r="LK53" i="86"/>
  <c r="AX53" i="86"/>
  <c r="AT53" i="86"/>
  <c r="AP53" i="86"/>
  <c r="AL53" i="86"/>
  <c r="AH53" i="86"/>
  <c r="AD53" i="86"/>
  <c r="Z53" i="86"/>
  <c r="V53" i="86"/>
  <c r="R53" i="86"/>
  <c r="N53" i="86"/>
  <c r="J53" i="86"/>
  <c r="MZ50" i="86"/>
  <c r="MV50" i="86"/>
  <c r="MR50" i="86"/>
  <c r="MN50" i="86"/>
  <c r="MJ50" i="86"/>
  <c r="MF50" i="86"/>
  <c r="MB50" i="86"/>
  <c r="LX50" i="86"/>
  <c r="LT50" i="86"/>
  <c r="LP50" i="86"/>
  <c r="LL50" i="86"/>
  <c r="LH50" i="86"/>
  <c r="NB49" i="86"/>
  <c r="NA49" i="86"/>
  <c r="MZ49" i="86"/>
  <c r="MY49" i="86"/>
  <c r="MX49" i="86"/>
  <c r="MW49" i="86"/>
  <c r="MV49" i="86"/>
  <c r="MU49" i="86"/>
  <c r="MT49" i="86"/>
  <c r="MS49" i="86"/>
  <c r="MR49" i="86"/>
  <c r="MQ49" i="86"/>
  <c r="MP49" i="86"/>
  <c r="MO49" i="86"/>
  <c r="MN49" i="86"/>
  <c r="MM49" i="86"/>
  <c r="ML49" i="86"/>
  <c r="MK49" i="86"/>
  <c r="MJ49" i="86"/>
  <c r="MI49" i="86"/>
  <c r="MH49" i="86"/>
  <c r="MG49" i="86"/>
  <c r="MF49" i="86"/>
  <c r="ME49" i="86"/>
  <c r="MD49" i="86"/>
  <c r="MC49" i="86"/>
  <c r="MB49" i="86"/>
  <c r="MA49" i="86"/>
  <c r="LZ49" i="86"/>
  <c r="LY49" i="86"/>
  <c r="LX49" i="86"/>
  <c r="LW49" i="86"/>
  <c r="LV49" i="86"/>
  <c r="LU49" i="86"/>
  <c r="LT49" i="86"/>
  <c r="LS49" i="86"/>
  <c r="LR49" i="86"/>
  <c r="LQ49" i="86"/>
  <c r="LP49" i="86"/>
  <c r="LO49" i="86"/>
  <c r="LN49" i="86"/>
  <c r="LM49" i="86"/>
  <c r="LL49" i="86"/>
  <c r="LK49" i="86"/>
  <c r="LJ49" i="86"/>
  <c r="LI49" i="86"/>
  <c r="LH49" i="86"/>
  <c r="LG49" i="86"/>
  <c r="BA49" i="86"/>
  <c r="AZ49" i="86"/>
  <c r="AY49" i="86"/>
  <c r="AX49" i="86"/>
  <c r="AW49" i="86"/>
  <c r="AV49" i="86"/>
  <c r="AU49" i="86"/>
  <c r="AT49" i="86"/>
  <c r="AS49" i="86"/>
  <c r="AR49" i="86"/>
  <c r="AQ49" i="86"/>
  <c r="AP49" i="86"/>
  <c r="AO49" i="86"/>
  <c r="AN49" i="86"/>
  <c r="AM49" i="86"/>
  <c r="AL49" i="86"/>
  <c r="AK49" i="86"/>
  <c r="AJ49" i="86"/>
  <c r="AI49" i="86"/>
  <c r="AH49" i="86"/>
  <c r="AG49" i="86"/>
  <c r="AF49" i="86"/>
  <c r="AE49" i="86"/>
  <c r="AD49" i="86"/>
  <c r="AC49" i="86"/>
  <c r="AB49" i="86"/>
  <c r="AA49" i="86"/>
  <c r="Z49" i="86"/>
  <c r="Y49" i="86"/>
  <c r="X49" i="86"/>
  <c r="W49" i="86"/>
  <c r="V49" i="86"/>
  <c r="U49" i="86"/>
  <c r="T49" i="86"/>
  <c r="S49" i="86"/>
  <c r="R49" i="86"/>
  <c r="Q49" i="86"/>
  <c r="P49" i="86"/>
  <c r="O49" i="86"/>
  <c r="N49" i="86"/>
  <c r="M49" i="86"/>
  <c r="L49" i="86"/>
  <c r="K49" i="86"/>
  <c r="J49" i="86"/>
  <c r="I49" i="86"/>
  <c r="H49" i="86"/>
  <c r="G49" i="86"/>
  <c r="F49" i="86"/>
  <c r="E49" i="86"/>
  <c r="D49" i="86"/>
  <c r="LH45" i="86"/>
  <c r="LC45" i="86" s="1"/>
  <c r="LJ44" i="86"/>
  <c r="LI44" i="86"/>
  <c r="LH44" i="86"/>
  <c r="LG44" i="86"/>
  <c r="I44" i="86"/>
  <c r="H44" i="86"/>
  <c r="G44" i="86"/>
  <c r="F44" i="86"/>
  <c r="OZ40" i="86"/>
  <c r="OV40" i="86"/>
  <c r="OR40" i="86"/>
  <c r="ON40" i="86"/>
  <c r="OJ40" i="86"/>
  <c r="OF40" i="86"/>
  <c r="OB40" i="86"/>
  <c r="NX40" i="86"/>
  <c r="NT40" i="86"/>
  <c r="NP40" i="86"/>
  <c r="NL40" i="86"/>
  <c r="NH40" i="86"/>
  <c r="ND40" i="86"/>
  <c r="MZ40" i="86"/>
  <c r="MV40" i="86"/>
  <c r="MR40" i="86"/>
  <c r="MN40" i="86"/>
  <c r="MJ40" i="86"/>
  <c r="MF40" i="86"/>
  <c r="MB40" i="86"/>
  <c r="LX40" i="86"/>
  <c r="LT40" i="86"/>
  <c r="LP40" i="86"/>
  <c r="LL40" i="86"/>
  <c r="LH40" i="86"/>
  <c r="PB39" i="86"/>
  <c r="PA39" i="86"/>
  <c r="OZ39" i="86"/>
  <c r="OY39" i="86"/>
  <c r="OX39" i="86"/>
  <c r="OW39" i="86"/>
  <c r="OV39" i="86"/>
  <c r="OU39" i="86"/>
  <c r="OT39" i="86"/>
  <c r="OS39" i="86"/>
  <c r="OR39" i="86"/>
  <c r="OQ39" i="86"/>
  <c r="OP39" i="86"/>
  <c r="OO39" i="86"/>
  <c r="ON39" i="86"/>
  <c r="OM39" i="86"/>
  <c r="OL39" i="86"/>
  <c r="OK39" i="86"/>
  <c r="OJ39" i="86"/>
  <c r="OI39" i="86"/>
  <c r="OH39" i="86"/>
  <c r="OG39" i="86"/>
  <c r="OF39" i="86"/>
  <c r="OE39" i="86"/>
  <c r="OD39" i="86"/>
  <c r="OC39" i="86"/>
  <c r="OB39" i="86"/>
  <c r="OA39" i="86"/>
  <c r="NZ39" i="86"/>
  <c r="NY39" i="86"/>
  <c r="NX39" i="86"/>
  <c r="NW39" i="86"/>
  <c r="NV39" i="86"/>
  <c r="NU39" i="86"/>
  <c r="NT39" i="86"/>
  <c r="NS39" i="86"/>
  <c r="NR39" i="86"/>
  <c r="NQ39" i="86"/>
  <c r="NP39" i="86"/>
  <c r="NO39" i="86"/>
  <c r="NN39" i="86"/>
  <c r="NM39" i="86"/>
  <c r="NL39" i="86"/>
  <c r="NK39" i="86"/>
  <c r="NJ39" i="86"/>
  <c r="NI39" i="86"/>
  <c r="NH39" i="86"/>
  <c r="NG39" i="86"/>
  <c r="NF39" i="86"/>
  <c r="NE39" i="86"/>
  <c r="ND39" i="86"/>
  <c r="NC39" i="86"/>
  <c r="NB39" i="86"/>
  <c r="NA39" i="86"/>
  <c r="MZ39" i="86"/>
  <c r="MY39" i="86"/>
  <c r="MX39" i="86"/>
  <c r="MW39" i="86"/>
  <c r="MV39" i="86"/>
  <c r="MU39" i="86"/>
  <c r="MT39" i="86"/>
  <c r="MS39" i="86"/>
  <c r="MR39" i="86"/>
  <c r="MQ39" i="86"/>
  <c r="MP39" i="86"/>
  <c r="MO39" i="86"/>
  <c r="MN39" i="86"/>
  <c r="MM39" i="86"/>
  <c r="ML39" i="86"/>
  <c r="MK39" i="86"/>
  <c r="MJ39" i="86"/>
  <c r="MI39" i="86"/>
  <c r="MH39" i="86"/>
  <c r="MG39" i="86"/>
  <c r="MF39" i="86"/>
  <c r="ME39" i="86"/>
  <c r="MD39" i="86"/>
  <c r="MC39" i="86"/>
  <c r="MB39" i="86"/>
  <c r="MA39" i="86"/>
  <c r="LZ39" i="86"/>
  <c r="LY39" i="86"/>
  <c r="LX39" i="86"/>
  <c r="LW39" i="86"/>
  <c r="LV39" i="86"/>
  <c r="LU39" i="86"/>
  <c r="LT39" i="86"/>
  <c r="LS39" i="86"/>
  <c r="LR39" i="86"/>
  <c r="LQ39" i="86"/>
  <c r="LP39" i="86"/>
  <c r="LO39" i="86"/>
  <c r="LN39" i="86"/>
  <c r="LM39" i="86"/>
  <c r="LL39" i="86"/>
  <c r="LK39" i="86"/>
  <c r="LJ39" i="86"/>
  <c r="LI39" i="86"/>
  <c r="LH39" i="86"/>
  <c r="LG39" i="86"/>
  <c r="DA39" i="86"/>
  <c r="CZ39" i="86"/>
  <c r="CY39" i="86"/>
  <c r="CX39" i="86"/>
  <c r="CW39" i="86"/>
  <c r="CV39" i="86"/>
  <c r="CU39" i="86"/>
  <c r="CT39" i="86"/>
  <c r="CS39" i="86"/>
  <c r="CR39" i="86"/>
  <c r="CQ39" i="86"/>
  <c r="CP39" i="86"/>
  <c r="CO39" i="86"/>
  <c r="CN39" i="86"/>
  <c r="CM39" i="86"/>
  <c r="CL39" i="86"/>
  <c r="CK39" i="86"/>
  <c r="CJ39" i="86"/>
  <c r="CI39" i="86"/>
  <c r="CH39" i="86"/>
  <c r="CG39" i="86"/>
  <c r="CF39" i="86"/>
  <c r="CE39" i="86"/>
  <c r="CD39" i="86"/>
  <c r="CC39" i="86"/>
  <c r="CB39" i="86"/>
  <c r="CA39" i="86"/>
  <c r="BZ39" i="86"/>
  <c r="BY39" i="86"/>
  <c r="BX39" i="86"/>
  <c r="BW39" i="86"/>
  <c r="BV39" i="86"/>
  <c r="BU39" i="86"/>
  <c r="BT39" i="86"/>
  <c r="BS39" i="86"/>
  <c r="BR39" i="86"/>
  <c r="BQ39" i="86"/>
  <c r="BP39" i="86"/>
  <c r="BO39" i="86"/>
  <c r="BN39" i="86"/>
  <c r="BM39" i="86"/>
  <c r="BL39" i="86"/>
  <c r="BK39" i="86"/>
  <c r="BJ39" i="86"/>
  <c r="BI39" i="86"/>
  <c r="BH39" i="86"/>
  <c r="BG39" i="86"/>
  <c r="BF39" i="86"/>
  <c r="BE39" i="86"/>
  <c r="BD39" i="86"/>
  <c r="BC39" i="86"/>
  <c r="BB39" i="86"/>
  <c r="BA39" i="86"/>
  <c r="AZ39" i="86"/>
  <c r="AY39" i="86"/>
  <c r="AX39" i="86"/>
  <c r="AW39" i="86"/>
  <c r="AV39" i="86"/>
  <c r="AU39" i="86"/>
  <c r="AT39" i="86"/>
  <c r="AS39" i="86"/>
  <c r="AR39" i="86"/>
  <c r="AQ39" i="86"/>
  <c r="AP39" i="86"/>
  <c r="AO39" i="86"/>
  <c r="AN39" i="86"/>
  <c r="AM39" i="86"/>
  <c r="AL39" i="86"/>
  <c r="AK39" i="86"/>
  <c r="AJ39" i="86"/>
  <c r="AI39" i="86"/>
  <c r="AH39" i="86"/>
  <c r="AG39" i="86"/>
  <c r="AF39" i="86"/>
  <c r="AE39" i="86"/>
  <c r="AD39" i="86"/>
  <c r="AC39" i="86"/>
  <c r="AB39" i="86"/>
  <c r="AA39" i="86"/>
  <c r="Z39" i="86"/>
  <c r="Y39" i="86"/>
  <c r="X39" i="86"/>
  <c r="W39" i="86"/>
  <c r="V39" i="86"/>
  <c r="U39" i="86"/>
  <c r="T39" i="86"/>
  <c r="S39" i="86"/>
  <c r="R39" i="86"/>
  <c r="Q39" i="86"/>
  <c r="P39" i="86"/>
  <c r="O39" i="86"/>
  <c r="N39" i="86"/>
  <c r="M39" i="86"/>
  <c r="L39" i="86"/>
  <c r="K39" i="86"/>
  <c r="J39" i="86"/>
  <c r="I39" i="86"/>
  <c r="H39" i="86"/>
  <c r="G39" i="86"/>
  <c r="F39" i="86"/>
  <c r="ND34" i="86"/>
  <c r="MZ34" i="86"/>
  <c r="MV34" i="86"/>
  <c r="MR34" i="86"/>
  <c r="MN34" i="86"/>
  <c r="MJ34" i="86"/>
  <c r="MF34" i="86"/>
  <c r="MB34" i="86"/>
  <c r="LX34" i="86"/>
  <c r="LT34" i="86"/>
  <c r="LP34" i="86"/>
  <c r="LL34" i="86"/>
  <c r="LH34" i="86"/>
  <c r="NF33" i="86"/>
  <c r="NE33" i="86"/>
  <c r="ND33" i="86"/>
  <c r="NC33" i="86"/>
  <c r="NB33" i="86"/>
  <c r="NA33" i="86"/>
  <c r="MZ33" i="86"/>
  <c r="MY33" i="86"/>
  <c r="MX33" i="86"/>
  <c r="MW33" i="86"/>
  <c r="MV33" i="86"/>
  <c r="MU33" i="86"/>
  <c r="MT33" i="86"/>
  <c r="MS33" i="86"/>
  <c r="MR33" i="86"/>
  <c r="MQ33" i="86"/>
  <c r="MP33" i="86"/>
  <c r="MO33" i="86"/>
  <c r="MN33" i="86"/>
  <c r="MM33" i="86"/>
  <c r="ML33" i="86"/>
  <c r="MK33" i="86"/>
  <c r="MJ33" i="86"/>
  <c r="MI33" i="86"/>
  <c r="MH33" i="86"/>
  <c r="MG33" i="86"/>
  <c r="MF33" i="86"/>
  <c r="ME33" i="86"/>
  <c r="MD33" i="86"/>
  <c r="MC33" i="86"/>
  <c r="MB33" i="86"/>
  <c r="MA33" i="86"/>
  <c r="LZ33" i="86"/>
  <c r="LY33" i="86"/>
  <c r="LX33" i="86"/>
  <c r="LW33" i="86"/>
  <c r="LV33" i="86"/>
  <c r="LU33" i="86"/>
  <c r="LT33" i="86"/>
  <c r="LS33" i="86"/>
  <c r="LR33" i="86"/>
  <c r="LQ33" i="86"/>
  <c r="LP33" i="86"/>
  <c r="LO33" i="86"/>
  <c r="LN33" i="86"/>
  <c r="LM33" i="86"/>
  <c r="LL33" i="86"/>
  <c r="LK33" i="86"/>
  <c r="LJ33" i="86"/>
  <c r="LI33" i="86"/>
  <c r="LH33" i="86"/>
  <c r="LG33" i="86"/>
  <c r="BE33" i="86"/>
  <c r="BD33" i="86"/>
  <c r="BC33" i="86"/>
  <c r="BB33" i="86"/>
  <c r="BA33" i="86"/>
  <c r="AZ33" i="86"/>
  <c r="AY33" i="86"/>
  <c r="AX33" i="86"/>
  <c r="AW33" i="86"/>
  <c r="AV33" i="86"/>
  <c r="AU33" i="86"/>
  <c r="AT33" i="86"/>
  <c r="AS33" i="86"/>
  <c r="AR33" i="86"/>
  <c r="AQ33" i="86"/>
  <c r="AP33" i="86"/>
  <c r="AO33" i="86"/>
  <c r="AN33" i="86"/>
  <c r="AM33" i="86"/>
  <c r="AL33" i="86"/>
  <c r="AK33" i="86"/>
  <c r="AJ33" i="86"/>
  <c r="AI33" i="86"/>
  <c r="AH33" i="86"/>
  <c r="AG33" i="86"/>
  <c r="AF33" i="86"/>
  <c r="AE33" i="86"/>
  <c r="AD33" i="86"/>
  <c r="AC33" i="86"/>
  <c r="AB33" i="86"/>
  <c r="AA33" i="86"/>
  <c r="Z33" i="86"/>
  <c r="Y33" i="86"/>
  <c r="X33" i="86"/>
  <c r="W33" i="86"/>
  <c r="V33" i="86"/>
  <c r="U33" i="86"/>
  <c r="T33" i="86"/>
  <c r="S33" i="86"/>
  <c r="R33" i="86"/>
  <c r="Q33" i="86"/>
  <c r="P33" i="86"/>
  <c r="O33" i="86"/>
  <c r="N33" i="86"/>
  <c r="M33" i="86"/>
  <c r="L33" i="86"/>
  <c r="K33" i="86"/>
  <c r="J33" i="86"/>
  <c r="I33" i="86"/>
  <c r="H33" i="86"/>
  <c r="G33" i="86"/>
  <c r="F33" i="86"/>
  <c r="LX29" i="86"/>
  <c r="LT29" i="86"/>
  <c r="LP29" i="86"/>
  <c r="LL29" i="86"/>
  <c r="LH29" i="86"/>
  <c r="LN28" i="86"/>
  <c r="LM28" i="86"/>
  <c r="LL28" i="86"/>
  <c r="LK28" i="86"/>
  <c r="LJ28" i="86"/>
  <c r="LI28" i="86"/>
  <c r="LH28" i="86"/>
  <c r="LG28" i="86"/>
  <c r="M28" i="86"/>
  <c r="L28" i="86"/>
  <c r="K28" i="86"/>
  <c r="J28" i="86"/>
  <c r="I28" i="86"/>
  <c r="H28" i="86"/>
  <c r="G28" i="86"/>
  <c r="F28" i="86"/>
  <c r="NH24" i="86"/>
  <c r="ND24" i="86"/>
  <c r="MZ24" i="86"/>
  <c r="MV24" i="86"/>
  <c r="MR24" i="86"/>
  <c r="MN24" i="86"/>
  <c r="MJ24" i="86"/>
  <c r="MF24" i="86"/>
  <c r="MB24" i="86"/>
  <c r="LX24" i="86"/>
  <c r="LT24" i="86"/>
  <c r="LP24" i="86"/>
  <c r="LL24" i="86"/>
  <c r="LH24" i="86"/>
  <c r="NJ23" i="86"/>
  <c r="NI23" i="86"/>
  <c r="NH23" i="86"/>
  <c r="NG23" i="86"/>
  <c r="NF23" i="86"/>
  <c r="NE23" i="86"/>
  <c r="ND23" i="86"/>
  <c r="NC23" i="86"/>
  <c r="NB23" i="86"/>
  <c r="NA23" i="86"/>
  <c r="MZ23" i="86"/>
  <c r="MY23" i="86"/>
  <c r="MX23" i="86"/>
  <c r="MW23" i="86"/>
  <c r="MV23" i="86"/>
  <c r="MU23" i="86"/>
  <c r="MT23" i="86"/>
  <c r="MS23" i="86"/>
  <c r="MR23" i="86"/>
  <c r="MQ23" i="86"/>
  <c r="MP23" i="86"/>
  <c r="MO23" i="86"/>
  <c r="MN23" i="86"/>
  <c r="MM23" i="86"/>
  <c r="ML23" i="86"/>
  <c r="MK23" i="86"/>
  <c r="MJ23" i="86"/>
  <c r="MI23" i="86"/>
  <c r="MH23" i="86"/>
  <c r="MG23" i="86"/>
  <c r="MF23" i="86"/>
  <c r="ME23" i="86"/>
  <c r="MD23" i="86"/>
  <c r="MC23" i="86"/>
  <c r="MB23" i="86"/>
  <c r="MA23" i="86"/>
  <c r="LZ23" i="86"/>
  <c r="LY23" i="86"/>
  <c r="LX23" i="86"/>
  <c r="LW23" i="86"/>
  <c r="LV23" i="86"/>
  <c r="LU23" i="86"/>
  <c r="LT23" i="86"/>
  <c r="LS23" i="86"/>
  <c r="LR23" i="86"/>
  <c r="LQ23" i="86"/>
  <c r="LP23" i="86"/>
  <c r="LO23" i="86"/>
  <c r="LN23" i="86"/>
  <c r="LM23" i="86"/>
  <c r="LL23" i="86"/>
  <c r="LK23" i="86"/>
  <c r="LJ23" i="86"/>
  <c r="LI23" i="86"/>
  <c r="LH23" i="86"/>
  <c r="LG23" i="86"/>
  <c r="BI23" i="86"/>
  <c r="BH23" i="86"/>
  <c r="BG23" i="86"/>
  <c r="BF23" i="86"/>
  <c r="BE23" i="86"/>
  <c r="BD23" i="86"/>
  <c r="BC23" i="86"/>
  <c r="BB23" i="86"/>
  <c r="BA23" i="86"/>
  <c r="AZ23" i="86"/>
  <c r="AY23" i="86"/>
  <c r="AX23" i="86"/>
  <c r="AW23" i="86"/>
  <c r="AV23" i="86"/>
  <c r="AU23" i="86"/>
  <c r="AT23" i="86"/>
  <c r="AS23" i="86"/>
  <c r="AR23" i="86"/>
  <c r="AQ23" i="86"/>
  <c r="AP23" i="86"/>
  <c r="AO23" i="86"/>
  <c r="AN23" i="86"/>
  <c r="AM23" i="86"/>
  <c r="AL23" i="86"/>
  <c r="AK23" i="86"/>
  <c r="AJ23" i="86"/>
  <c r="AI23" i="86"/>
  <c r="AH23" i="86"/>
  <c r="AG23" i="86"/>
  <c r="AF23" i="86"/>
  <c r="AE23" i="86"/>
  <c r="AD23" i="86"/>
  <c r="AC23" i="86"/>
  <c r="AB23" i="86"/>
  <c r="AA23" i="86"/>
  <c r="Z23" i="86"/>
  <c r="Y23" i="86"/>
  <c r="X23" i="86"/>
  <c r="W23" i="86"/>
  <c r="V23" i="86"/>
  <c r="U23" i="86"/>
  <c r="T23" i="86"/>
  <c r="S23" i="86"/>
  <c r="R23" i="86"/>
  <c r="Q23" i="86"/>
  <c r="P23" i="86"/>
  <c r="O23" i="86"/>
  <c r="N23" i="86"/>
  <c r="M23" i="86"/>
  <c r="L23" i="86"/>
  <c r="K23" i="86"/>
  <c r="J23" i="86"/>
  <c r="I23" i="86"/>
  <c r="H23" i="86"/>
  <c r="G23" i="86"/>
  <c r="F23" i="86"/>
  <c r="E23" i="86"/>
  <c r="D23" i="86"/>
  <c r="WZ19" i="86"/>
  <c r="WV19" i="86"/>
  <c r="WR19" i="86"/>
  <c r="WN19" i="86"/>
  <c r="WJ19" i="86"/>
  <c r="WF19" i="86"/>
  <c r="WB19" i="86"/>
  <c r="VX19" i="86"/>
  <c r="VT19" i="86"/>
  <c r="VP19" i="86"/>
  <c r="VL19" i="86"/>
  <c r="VH19" i="86"/>
  <c r="VD19" i="86"/>
  <c r="UZ19" i="86"/>
  <c r="UV19" i="86"/>
  <c r="UR19" i="86"/>
  <c r="UN19" i="86"/>
  <c r="UJ19" i="86"/>
  <c r="UF19" i="86"/>
  <c r="UB19" i="86"/>
  <c r="TX19" i="86"/>
  <c r="TT19" i="86"/>
  <c r="TP19" i="86"/>
  <c r="TL19" i="86"/>
  <c r="TH19" i="86"/>
  <c r="TD19" i="86"/>
  <c r="SZ19" i="86"/>
  <c r="SV19" i="86"/>
  <c r="SR19" i="86"/>
  <c r="SN19" i="86"/>
  <c r="SJ19" i="86"/>
  <c r="SF19" i="86"/>
  <c r="SB19" i="86"/>
  <c r="RX19" i="86"/>
  <c r="RT19" i="86"/>
  <c r="RP19" i="86"/>
  <c r="RL19" i="86"/>
  <c r="RH19" i="86"/>
  <c r="RD19" i="86"/>
  <c r="QZ19" i="86"/>
  <c r="QV19" i="86"/>
  <c r="QR19" i="86"/>
  <c r="QN19" i="86"/>
  <c r="QJ19" i="86"/>
  <c r="QF19" i="86"/>
  <c r="QB19" i="86"/>
  <c r="PX19" i="86"/>
  <c r="PT19" i="86"/>
  <c r="PP19" i="86"/>
  <c r="PL19" i="86"/>
  <c r="PH19" i="86"/>
  <c r="PD19" i="86"/>
  <c r="OZ19" i="86"/>
  <c r="OV19" i="86"/>
  <c r="OR19" i="86"/>
  <c r="ON19" i="86"/>
  <c r="OJ19" i="86"/>
  <c r="OF19" i="86"/>
  <c r="OB19" i="86"/>
  <c r="NX19" i="86"/>
  <c r="NT19" i="86"/>
  <c r="NP19" i="86"/>
  <c r="NL19" i="86"/>
  <c r="NH19" i="86"/>
  <c r="ND19" i="86"/>
  <c r="MZ19" i="86"/>
  <c r="MV19" i="86"/>
  <c r="MR19" i="86"/>
  <c r="MN19" i="86"/>
  <c r="MJ19" i="86"/>
  <c r="MF19" i="86"/>
  <c r="MB19" i="86"/>
  <c r="LX19" i="86"/>
  <c r="LT19" i="86"/>
  <c r="LP19" i="86"/>
  <c r="LL19" i="86"/>
  <c r="LH19" i="86"/>
  <c r="WZ18" i="86"/>
  <c r="WV18" i="86"/>
  <c r="WR18" i="86"/>
  <c r="WN18" i="86"/>
  <c r="WJ18" i="86"/>
  <c r="WF18" i="86"/>
  <c r="WB18" i="86"/>
  <c r="VX18" i="86"/>
  <c r="VT18" i="86"/>
  <c r="VP18" i="86"/>
  <c r="VL18" i="86"/>
  <c r="VH18" i="86"/>
  <c r="VD18" i="86"/>
  <c r="UZ18" i="86"/>
  <c r="UV18" i="86"/>
  <c r="UR18" i="86"/>
  <c r="UN18" i="86"/>
  <c r="UJ18" i="86"/>
  <c r="UF18" i="86"/>
  <c r="UB18" i="86"/>
  <c r="TX18" i="86"/>
  <c r="TT18" i="86"/>
  <c r="TP18" i="86"/>
  <c r="TL18" i="86"/>
  <c r="TH18" i="86"/>
  <c r="TD18" i="86"/>
  <c r="SZ18" i="86"/>
  <c r="SV18" i="86"/>
  <c r="SR18" i="86"/>
  <c r="SN18" i="86"/>
  <c r="SJ18" i="86"/>
  <c r="SF18" i="86"/>
  <c r="SB18" i="86"/>
  <c r="RX18" i="86"/>
  <c r="RT18" i="86"/>
  <c r="RP18" i="86"/>
  <c r="RL18" i="86"/>
  <c r="RH18" i="86"/>
  <c r="RD18" i="86"/>
  <c r="QZ18" i="86"/>
  <c r="QV18" i="86"/>
  <c r="QR18" i="86"/>
  <c r="QN18" i="86"/>
  <c r="QJ18" i="86"/>
  <c r="QF18" i="86"/>
  <c r="QB18" i="86"/>
  <c r="PX18" i="86"/>
  <c r="PT18" i="86"/>
  <c r="PP18" i="86"/>
  <c r="PL18" i="86"/>
  <c r="PH18" i="86"/>
  <c r="PD18" i="86"/>
  <c r="OZ18" i="86"/>
  <c r="OV18" i="86"/>
  <c r="OR18" i="86"/>
  <c r="ON18" i="86"/>
  <c r="OJ18" i="86"/>
  <c r="OF18" i="86"/>
  <c r="OB18" i="86"/>
  <c r="NX18" i="86"/>
  <c r="NT18" i="86"/>
  <c r="NP18" i="86"/>
  <c r="NL18" i="86"/>
  <c r="NH18" i="86"/>
  <c r="ND18" i="86"/>
  <c r="MZ18" i="86"/>
  <c r="MV18" i="86"/>
  <c r="MR18" i="86"/>
  <c r="MN18" i="86"/>
  <c r="MJ18" i="86"/>
  <c r="MF18" i="86"/>
  <c r="MB18" i="86"/>
  <c r="LX18" i="86"/>
  <c r="LT18" i="86"/>
  <c r="LP18" i="86"/>
  <c r="LL18" i="86"/>
  <c r="LH18" i="86"/>
  <c r="WZ17" i="86"/>
  <c r="WV17" i="86"/>
  <c r="WR17" i="86"/>
  <c r="WN17" i="86"/>
  <c r="WJ17" i="86"/>
  <c r="WF17" i="86"/>
  <c r="WB17" i="86"/>
  <c r="VX17" i="86"/>
  <c r="VT17" i="86"/>
  <c r="VP17" i="86"/>
  <c r="VL17" i="86"/>
  <c r="VH17" i="86"/>
  <c r="VD17" i="86"/>
  <c r="UZ17" i="86"/>
  <c r="UV17" i="86"/>
  <c r="UR17" i="86"/>
  <c r="UN17" i="86"/>
  <c r="UJ17" i="86"/>
  <c r="UF17" i="86"/>
  <c r="UB17" i="86"/>
  <c r="TX17" i="86"/>
  <c r="TT17" i="86"/>
  <c r="TP17" i="86"/>
  <c r="TL17" i="86"/>
  <c r="TH17" i="86"/>
  <c r="TD17" i="86"/>
  <c r="SZ17" i="86"/>
  <c r="SV17" i="86"/>
  <c r="SR17" i="86"/>
  <c r="SN17" i="86"/>
  <c r="SJ17" i="86"/>
  <c r="SF17" i="86"/>
  <c r="SB17" i="86"/>
  <c r="RX17" i="86"/>
  <c r="RT17" i="86"/>
  <c r="RP17" i="86"/>
  <c r="RL17" i="86"/>
  <c r="RH17" i="86"/>
  <c r="RD17" i="86"/>
  <c r="QZ17" i="86"/>
  <c r="QV17" i="86"/>
  <c r="QR17" i="86"/>
  <c r="QN17" i="86"/>
  <c r="QJ17" i="86"/>
  <c r="QF17" i="86"/>
  <c r="QB17" i="86"/>
  <c r="PX17" i="86"/>
  <c r="PT17" i="86"/>
  <c r="PP17" i="86"/>
  <c r="PL17" i="86"/>
  <c r="PH17" i="86"/>
  <c r="PD17" i="86"/>
  <c r="OZ17" i="86"/>
  <c r="OV17" i="86"/>
  <c r="OR17" i="86"/>
  <c r="ON17" i="86"/>
  <c r="OJ17" i="86"/>
  <c r="OF17" i="86"/>
  <c r="OB17" i="86"/>
  <c r="NX17" i="86"/>
  <c r="NT17" i="86"/>
  <c r="NP17" i="86"/>
  <c r="NL17" i="86"/>
  <c r="NH17" i="86"/>
  <c r="ND17" i="86"/>
  <c r="MZ17" i="86"/>
  <c r="MV17" i="86"/>
  <c r="MR17" i="86"/>
  <c r="MN17" i="86"/>
  <c r="MJ17" i="86"/>
  <c r="MF17" i="86"/>
  <c r="MB17" i="86"/>
  <c r="LX17" i="86"/>
  <c r="LT17" i="86"/>
  <c r="LP17" i="86"/>
  <c r="LL17" i="86"/>
  <c r="LH17" i="86"/>
  <c r="WZ16" i="86"/>
  <c r="WV16" i="86"/>
  <c r="WR16" i="86"/>
  <c r="WN16" i="86"/>
  <c r="WJ16" i="86"/>
  <c r="WF16" i="86"/>
  <c r="WB16" i="86"/>
  <c r="VX16" i="86"/>
  <c r="VT16" i="86"/>
  <c r="VP16" i="86"/>
  <c r="VL16" i="86"/>
  <c r="VH16" i="86"/>
  <c r="VD16" i="86"/>
  <c r="UZ16" i="86"/>
  <c r="UV16" i="86"/>
  <c r="UR16" i="86"/>
  <c r="UN16" i="86"/>
  <c r="UJ16" i="86"/>
  <c r="UF16" i="86"/>
  <c r="UB16" i="86"/>
  <c r="TX16" i="86"/>
  <c r="TT16" i="86"/>
  <c r="TP16" i="86"/>
  <c r="TL16" i="86"/>
  <c r="TH16" i="86"/>
  <c r="TD16" i="86"/>
  <c r="SZ16" i="86"/>
  <c r="SV16" i="86"/>
  <c r="SR16" i="86"/>
  <c r="SN16" i="86"/>
  <c r="SJ16" i="86"/>
  <c r="SF16" i="86"/>
  <c r="SB16" i="86"/>
  <c r="RX16" i="86"/>
  <c r="RT16" i="86"/>
  <c r="RP16" i="86"/>
  <c r="RL16" i="86"/>
  <c r="RH16" i="86"/>
  <c r="RD16" i="86"/>
  <c r="QZ16" i="86"/>
  <c r="QV16" i="86"/>
  <c r="QR16" i="86"/>
  <c r="QN16" i="86"/>
  <c r="QJ16" i="86"/>
  <c r="QF16" i="86"/>
  <c r="QB16" i="86"/>
  <c r="PX16" i="86"/>
  <c r="PT16" i="86"/>
  <c r="PP16" i="86"/>
  <c r="PL16" i="86"/>
  <c r="PH16" i="86"/>
  <c r="PD16" i="86"/>
  <c r="OZ16" i="86"/>
  <c r="OV16" i="86"/>
  <c r="OR16" i="86"/>
  <c r="ON16" i="86"/>
  <c r="OJ16" i="86"/>
  <c r="OF16" i="86"/>
  <c r="OB16" i="86"/>
  <c r="NX16" i="86"/>
  <c r="NT16" i="86"/>
  <c r="NP16" i="86"/>
  <c r="NL16" i="86"/>
  <c r="NH16" i="86"/>
  <c r="ND16" i="86"/>
  <c r="MZ16" i="86"/>
  <c r="MV16" i="86"/>
  <c r="MR16" i="86"/>
  <c r="MN16" i="86"/>
  <c r="MJ16" i="86"/>
  <c r="MF16" i="86"/>
  <c r="MB16" i="86"/>
  <c r="LX16" i="86"/>
  <c r="LT16" i="86"/>
  <c r="LP16" i="86"/>
  <c r="LL16" i="86"/>
  <c r="LH16" i="86"/>
  <c r="XB15" i="86"/>
  <c r="XA15" i="86"/>
  <c r="WZ15" i="86"/>
  <c r="WY15" i="86"/>
  <c r="WX15" i="86"/>
  <c r="WW15" i="86"/>
  <c r="WV15" i="86"/>
  <c r="WU15" i="86"/>
  <c r="WT15" i="86"/>
  <c r="WS15" i="86"/>
  <c r="WR15" i="86"/>
  <c r="WQ15" i="86"/>
  <c r="WP15" i="86"/>
  <c r="WO15" i="86"/>
  <c r="WN15" i="86"/>
  <c r="WM15" i="86"/>
  <c r="WL15" i="86"/>
  <c r="WK15" i="86"/>
  <c r="WJ15" i="86"/>
  <c r="WI15" i="86"/>
  <c r="WH15" i="86"/>
  <c r="WG15" i="86"/>
  <c r="WF15" i="86"/>
  <c r="WE15" i="86"/>
  <c r="WD15" i="86"/>
  <c r="WC15" i="86"/>
  <c r="WB15" i="86"/>
  <c r="WA15" i="86"/>
  <c r="VZ15" i="86"/>
  <c r="VY15" i="86"/>
  <c r="VX15" i="86"/>
  <c r="VW15" i="86"/>
  <c r="VV15" i="86"/>
  <c r="VU15" i="86"/>
  <c r="VT15" i="86"/>
  <c r="VS15" i="86"/>
  <c r="VR15" i="86"/>
  <c r="VQ15" i="86"/>
  <c r="VP15" i="86"/>
  <c r="VO15" i="86"/>
  <c r="VN15" i="86"/>
  <c r="VM15" i="86"/>
  <c r="VL15" i="86"/>
  <c r="VK15" i="86"/>
  <c r="VJ15" i="86"/>
  <c r="VI15" i="86"/>
  <c r="VH15" i="86"/>
  <c r="VG15" i="86"/>
  <c r="VF15" i="86"/>
  <c r="VE15" i="86"/>
  <c r="VD15" i="86"/>
  <c r="VC15" i="86"/>
  <c r="VB15" i="86"/>
  <c r="VA15" i="86"/>
  <c r="UZ15" i="86"/>
  <c r="UY15" i="86"/>
  <c r="UX15" i="86"/>
  <c r="UW15" i="86"/>
  <c r="UV15" i="86"/>
  <c r="UU15" i="86"/>
  <c r="UT15" i="86"/>
  <c r="US15" i="86"/>
  <c r="UR15" i="86"/>
  <c r="UQ15" i="86"/>
  <c r="UP15" i="86"/>
  <c r="UO15" i="86"/>
  <c r="UN15" i="86"/>
  <c r="UM15" i="86"/>
  <c r="UL15" i="86"/>
  <c r="UK15" i="86"/>
  <c r="UJ15" i="86"/>
  <c r="UI15" i="86"/>
  <c r="UH15" i="86"/>
  <c r="UG15" i="86"/>
  <c r="UF15" i="86"/>
  <c r="UE15" i="86"/>
  <c r="UD15" i="86"/>
  <c r="UC15" i="86"/>
  <c r="UB15" i="86"/>
  <c r="UA15" i="86"/>
  <c r="TZ15" i="86"/>
  <c r="TY15" i="86"/>
  <c r="TX15" i="86"/>
  <c r="TW15" i="86"/>
  <c r="TV15" i="86"/>
  <c r="TU15" i="86"/>
  <c r="TT15" i="86"/>
  <c r="TS15" i="86"/>
  <c r="TR15" i="86"/>
  <c r="TQ15" i="86"/>
  <c r="TP15" i="86"/>
  <c r="TO15" i="86"/>
  <c r="TN15" i="86"/>
  <c r="TM15" i="86"/>
  <c r="TL15" i="86"/>
  <c r="TK15" i="86"/>
  <c r="TJ15" i="86"/>
  <c r="TI15" i="86"/>
  <c r="TH15" i="86"/>
  <c r="TG15" i="86"/>
  <c r="TF15" i="86"/>
  <c r="TE15" i="86"/>
  <c r="TD15" i="86"/>
  <c r="TC15" i="86"/>
  <c r="TB15" i="86"/>
  <c r="TA15" i="86"/>
  <c r="SZ15" i="86"/>
  <c r="SY15" i="86"/>
  <c r="SX15" i="86"/>
  <c r="SW15" i="86"/>
  <c r="SV15" i="86"/>
  <c r="SU15" i="86"/>
  <c r="ST15" i="86"/>
  <c r="SS15" i="86"/>
  <c r="SR15" i="86"/>
  <c r="SQ15" i="86"/>
  <c r="SP15" i="86"/>
  <c r="SO15" i="86"/>
  <c r="SN15" i="86"/>
  <c r="SM15" i="86"/>
  <c r="SL15" i="86"/>
  <c r="SK15" i="86"/>
  <c r="SJ15" i="86"/>
  <c r="SI15" i="86"/>
  <c r="SH15" i="86"/>
  <c r="SG15" i="86"/>
  <c r="SF15" i="86"/>
  <c r="SE15" i="86"/>
  <c r="SD15" i="86"/>
  <c r="SC15" i="86"/>
  <c r="SB15" i="86"/>
  <c r="SA15" i="86"/>
  <c r="RZ15" i="86"/>
  <c r="RY15" i="86"/>
  <c r="RX15" i="86"/>
  <c r="RW15" i="86"/>
  <c r="RV15" i="86"/>
  <c r="RU15" i="86"/>
  <c r="RT15" i="86"/>
  <c r="RS15" i="86"/>
  <c r="RR15" i="86"/>
  <c r="RQ15" i="86"/>
  <c r="RP15" i="86"/>
  <c r="RO15" i="86"/>
  <c r="RN15" i="86"/>
  <c r="RM15" i="86"/>
  <c r="RL15" i="86"/>
  <c r="RK15" i="86"/>
  <c r="RJ15" i="86"/>
  <c r="RI15" i="86"/>
  <c r="RH15" i="86"/>
  <c r="RG15" i="86"/>
  <c r="RF15" i="86"/>
  <c r="RE15" i="86"/>
  <c r="RD15" i="86"/>
  <c r="RC15" i="86"/>
  <c r="RB15" i="86"/>
  <c r="RA15" i="86"/>
  <c r="QZ15" i="86"/>
  <c r="QY15" i="86"/>
  <c r="QX15" i="86"/>
  <c r="QW15" i="86"/>
  <c r="QV15" i="86"/>
  <c r="QU15" i="86"/>
  <c r="QT15" i="86"/>
  <c r="QS15" i="86"/>
  <c r="QR15" i="86"/>
  <c r="QQ15" i="86"/>
  <c r="QP15" i="86"/>
  <c r="QO15" i="86"/>
  <c r="QN15" i="86"/>
  <c r="QM15" i="86"/>
  <c r="QL15" i="86"/>
  <c r="QK15" i="86"/>
  <c r="QJ15" i="86"/>
  <c r="QI15" i="86"/>
  <c r="QH15" i="86"/>
  <c r="QG15" i="86"/>
  <c r="QF15" i="86"/>
  <c r="QE15" i="86"/>
  <c r="QD15" i="86"/>
  <c r="QC15" i="86"/>
  <c r="QB15" i="86"/>
  <c r="QA15" i="86"/>
  <c r="PZ15" i="86"/>
  <c r="PY15" i="86"/>
  <c r="PX15" i="86"/>
  <c r="PW15" i="86"/>
  <c r="PV15" i="86"/>
  <c r="PU15" i="86"/>
  <c r="PT15" i="86"/>
  <c r="PS15" i="86"/>
  <c r="PR15" i="86"/>
  <c r="PQ15" i="86"/>
  <c r="PP15" i="86"/>
  <c r="PO15" i="86"/>
  <c r="PN15" i="86"/>
  <c r="PM15" i="86"/>
  <c r="PL15" i="86"/>
  <c r="PK15" i="86"/>
  <c r="PJ15" i="86"/>
  <c r="PI15" i="86"/>
  <c r="PH15" i="86"/>
  <c r="PG15" i="86"/>
  <c r="PF15" i="86"/>
  <c r="PE15" i="86"/>
  <c r="PD15" i="86"/>
  <c r="PC15" i="86"/>
  <c r="PB15" i="86"/>
  <c r="PA15" i="86"/>
  <c r="OZ15" i="86"/>
  <c r="OY15" i="86"/>
  <c r="OX15" i="86"/>
  <c r="OW15" i="86"/>
  <c r="OV15" i="86"/>
  <c r="OU15" i="86"/>
  <c r="OT15" i="86"/>
  <c r="OS15" i="86"/>
  <c r="OR15" i="86"/>
  <c r="OQ15" i="86"/>
  <c r="OP15" i="86"/>
  <c r="OO15" i="86"/>
  <c r="ON15" i="86"/>
  <c r="OM15" i="86"/>
  <c r="OL15" i="86"/>
  <c r="OK15" i="86"/>
  <c r="OJ15" i="86"/>
  <c r="OI15" i="86"/>
  <c r="OH15" i="86"/>
  <c r="OG15" i="86"/>
  <c r="OF15" i="86"/>
  <c r="OE15" i="86"/>
  <c r="OD15" i="86"/>
  <c r="OC15" i="86"/>
  <c r="OB15" i="86"/>
  <c r="OA15" i="86"/>
  <c r="NZ15" i="86"/>
  <c r="NY15" i="86"/>
  <c r="NX15" i="86"/>
  <c r="NW15" i="86"/>
  <c r="NV15" i="86"/>
  <c r="NU15" i="86"/>
  <c r="NT15" i="86"/>
  <c r="NS15" i="86"/>
  <c r="NR15" i="86"/>
  <c r="NQ15" i="86"/>
  <c r="NP15" i="86"/>
  <c r="NO15" i="86"/>
  <c r="NN15" i="86"/>
  <c r="NM15" i="86"/>
  <c r="NL15" i="86"/>
  <c r="NK15" i="86"/>
  <c r="NJ15" i="86"/>
  <c r="NI15" i="86"/>
  <c r="NH15" i="86"/>
  <c r="NG15" i="86"/>
  <c r="NF15" i="86"/>
  <c r="NE15" i="86"/>
  <c r="ND15" i="86"/>
  <c r="NC15" i="86"/>
  <c r="NB15" i="86"/>
  <c r="NA15" i="86"/>
  <c r="MZ15" i="86"/>
  <c r="MY15" i="86"/>
  <c r="MX15" i="86"/>
  <c r="MW15" i="86"/>
  <c r="MV15" i="86"/>
  <c r="MU15" i="86"/>
  <c r="MT15" i="86"/>
  <c r="MS15" i="86"/>
  <c r="MR15" i="86"/>
  <c r="MQ15" i="86"/>
  <c r="MP15" i="86"/>
  <c r="MO15" i="86"/>
  <c r="MN15" i="86"/>
  <c r="MM15" i="86"/>
  <c r="ML15" i="86"/>
  <c r="MK15" i="86"/>
  <c r="MJ15" i="86"/>
  <c r="MI15" i="86"/>
  <c r="MH15" i="86"/>
  <c r="MG15" i="86"/>
  <c r="MF15" i="86"/>
  <c r="ME15" i="86"/>
  <c r="MD15" i="86"/>
  <c r="MC15" i="86"/>
  <c r="MB15" i="86"/>
  <c r="MA15" i="86"/>
  <c r="LZ15" i="86"/>
  <c r="LZ28" i="86" s="1"/>
  <c r="LY15" i="86"/>
  <c r="LY28" i="86" s="1"/>
  <c r="LX15" i="86"/>
  <c r="LX28" i="86" s="1"/>
  <c r="LW15" i="86"/>
  <c r="LW28" i="86" s="1"/>
  <c r="LV15" i="86"/>
  <c r="LV28" i="86" s="1"/>
  <c r="LU15" i="86"/>
  <c r="LU28" i="86" s="1"/>
  <c r="LT15" i="86"/>
  <c r="LT28" i="86" s="1"/>
  <c r="LS15" i="86"/>
  <c r="LS28" i="86" s="1"/>
  <c r="LR15" i="86"/>
  <c r="LR28" i="86" s="1"/>
  <c r="LQ15" i="86"/>
  <c r="LQ28" i="86" s="1"/>
  <c r="LP15" i="86"/>
  <c r="LP28" i="86" s="1"/>
  <c r="LO15" i="86"/>
  <c r="LO28" i="86" s="1"/>
  <c r="LA15" i="86"/>
  <c r="KZ15" i="86"/>
  <c r="KY15" i="86"/>
  <c r="KX15" i="86"/>
  <c r="KW15" i="86"/>
  <c r="KV15" i="86"/>
  <c r="KU15" i="86"/>
  <c r="KT15" i="86"/>
  <c r="KS15" i="86"/>
  <c r="KR15" i="86"/>
  <c r="KQ15" i="86"/>
  <c r="KP15" i="86"/>
  <c r="KO15" i="86"/>
  <c r="KN15" i="86"/>
  <c r="KM15" i="86"/>
  <c r="KL15" i="86"/>
  <c r="KK15" i="86"/>
  <c r="KJ15" i="86"/>
  <c r="KI15" i="86"/>
  <c r="KH15" i="86"/>
  <c r="KG15" i="86"/>
  <c r="KF15" i="86"/>
  <c r="KE15" i="86"/>
  <c r="KD15" i="86"/>
  <c r="KC15" i="86"/>
  <c r="KB15" i="86"/>
  <c r="KA15" i="86"/>
  <c r="JZ15" i="86"/>
  <c r="JY15" i="86"/>
  <c r="JX15" i="86"/>
  <c r="JW15" i="86"/>
  <c r="JV15" i="86"/>
  <c r="JU15" i="86"/>
  <c r="JT15" i="86"/>
  <c r="JS15" i="86"/>
  <c r="JR15" i="86"/>
  <c r="JQ15" i="86"/>
  <c r="JP15" i="86"/>
  <c r="JO15" i="86"/>
  <c r="JN15" i="86"/>
  <c r="JM15" i="86"/>
  <c r="JL15" i="86"/>
  <c r="JK15" i="86"/>
  <c r="JJ15" i="86"/>
  <c r="JI15" i="86"/>
  <c r="JH15" i="86"/>
  <c r="JG15" i="86"/>
  <c r="JF15" i="86"/>
  <c r="JE15" i="86"/>
  <c r="JD15" i="86"/>
  <c r="JC15" i="86"/>
  <c r="JB15" i="86"/>
  <c r="JA15" i="86"/>
  <c r="IZ15" i="86"/>
  <c r="IY15" i="86"/>
  <c r="IX15" i="86"/>
  <c r="IW15" i="86"/>
  <c r="IV15" i="86"/>
  <c r="IU15" i="86"/>
  <c r="IT15" i="86"/>
  <c r="IS15" i="86"/>
  <c r="IR15" i="86"/>
  <c r="IQ15" i="86"/>
  <c r="IP15" i="86"/>
  <c r="IO15" i="86"/>
  <c r="IN15" i="86"/>
  <c r="IM15" i="86"/>
  <c r="IL15" i="86"/>
  <c r="IK15" i="86"/>
  <c r="IJ15" i="86"/>
  <c r="II15" i="86"/>
  <c r="IH15" i="86"/>
  <c r="IG15" i="86"/>
  <c r="IF15" i="86"/>
  <c r="IE15" i="86"/>
  <c r="ID15" i="86"/>
  <c r="IC15" i="86"/>
  <c r="IB15" i="86"/>
  <c r="IA15" i="86"/>
  <c r="HZ15" i="86"/>
  <c r="HY15" i="86"/>
  <c r="HX15" i="86"/>
  <c r="HW15" i="86"/>
  <c r="HV15" i="86"/>
  <c r="HU15" i="86"/>
  <c r="HT15" i="86"/>
  <c r="HS15" i="86"/>
  <c r="HR15" i="86"/>
  <c r="HQ15" i="86"/>
  <c r="HP15" i="86"/>
  <c r="HO15" i="86"/>
  <c r="HN15" i="86"/>
  <c r="HM15" i="86"/>
  <c r="HL15" i="86"/>
  <c r="HK15" i="86"/>
  <c r="HJ15" i="86"/>
  <c r="HI15" i="86"/>
  <c r="HH15" i="86"/>
  <c r="HG15" i="86"/>
  <c r="HF15" i="86"/>
  <c r="HE15" i="86"/>
  <c r="HD15" i="86"/>
  <c r="HC15" i="86"/>
  <c r="HB15" i="86"/>
  <c r="HA15" i="86"/>
  <c r="GZ15" i="86"/>
  <c r="GY15" i="86"/>
  <c r="GX15" i="86"/>
  <c r="GW15" i="86"/>
  <c r="GV15" i="86"/>
  <c r="GU15" i="86"/>
  <c r="GT15" i="86"/>
  <c r="GS15" i="86"/>
  <c r="GR15" i="86"/>
  <c r="GQ15" i="86"/>
  <c r="GP15" i="86"/>
  <c r="GO15" i="86"/>
  <c r="GN15" i="86"/>
  <c r="GM15" i="86"/>
  <c r="GL15" i="86"/>
  <c r="GK15" i="86"/>
  <c r="GJ15" i="86"/>
  <c r="GI15" i="86"/>
  <c r="GH15" i="86"/>
  <c r="GG15" i="86"/>
  <c r="GF15" i="86"/>
  <c r="GE15" i="86"/>
  <c r="GD15" i="86"/>
  <c r="GC15" i="86"/>
  <c r="GB15" i="86"/>
  <c r="GA15" i="86"/>
  <c r="FZ15" i="86"/>
  <c r="FY15" i="86"/>
  <c r="FX15" i="86"/>
  <c r="FW15" i="86"/>
  <c r="FV15" i="86"/>
  <c r="FU15" i="86"/>
  <c r="FT15" i="86"/>
  <c r="FS15" i="86"/>
  <c r="FR15" i="86"/>
  <c r="FQ15" i="86"/>
  <c r="FP15" i="86"/>
  <c r="FO15" i="86"/>
  <c r="FN15" i="86"/>
  <c r="FM15" i="86"/>
  <c r="FL15" i="86"/>
  <c r="FK15" i="86"/>
  <c r="FJ15" i="86"/>
  <c r="FI15" i="86"/>
  <c r="FH15" i="86"/>
  <c r="FG15" i="86"/>
  <c r="FF15" i="86"/>
  <c r="FE15" i="86"/>
  <c r="FD15" i="86"/>
  <c r="FC15" i="86"/>
  <c r="FB15" i="86"/>
  <c r="FA15" i="86"/>
  <c r="EZ15" i="86"/>
  <c r="EY15" i="86"/>
  <c r="EX15" i="86"/>
  <c r="EW15" i="86"/>
  <c r="EV15" i="86"/>
  <c r="EU15" i="86"/>
  <c r="ET15" i="86"/>
  <c r="ES15" i="86"/>
  <c r="ER15" i="86"/>
  <c r="EQ15" i="86"/>
  <c r="EP15" i="86"/>
  <c r="EO15" i="86"/>
  <c r="EN15" i="86"/>
  <c r="EM15" i="86"/>
  <c r="EL15" i="86"/>
  <c r="EK15" i="86"/>
  <c r="EJ15" i="86"/>
  <c r="EI15" i="86"/>
  <c r="EH15" i="86"/>
  <c r="EG15" i="86"/>
  <c r="EF15" i="86"/>
  <c r="EE15" i="86"/>
  <c r="ED15" i="86"/>
  <c r="EC15" i="86"/>
  <c r="EB15" i="86"/>
  <c r="EA15" i="86"/>
  <c r="DZ15" i="86"/>
  <c r="DY15" i="86"/>
  <c r="DX15" i="86"/>
  <c r="DW15" i="86"/>
  <c r="DV15" i="86"/>
  <c r="DU15" i="86"/>
  <c r="DT15" i="86"/>
  <c r="DS15" i="86"/>
  <c r="DR15" i="86"/>
  <c r="DQ15" i="86"/>
  <c r="DP15" i="86"/>
  <c r="DO15" i="86"/>
  <c r="DN15" i="86"/>
  <c r="DM15" i="86"/>
  <c r="DL15" i="86"/>
  <c r="DK15" i="86"/>
  <c r="DJ15" i="86"/>
  <c r="DI15" i="86"/>
  <c r="DH15" i="86"/>
  <c r="DG15" i="86"/>
  <c r="DF15" i="86"/>
  <c r="DE15" i="86"/>
  <c r="DD15" i="86"/>
  <c r="DC15" i="86"/>
  <c r="DB15" i="86"/>
  <c r="DA15" i="86"/>
  <c r="CZ15" i="86"/>
  <c r="CY15" i="86"/>
  <c r="CX15" i="86"/>
  <c r="CW15" i="86"/>
  <c r="CV15" i="86"/>
  <c r="CU15" i="86"/>
  <c r="CT15" i="86"/>
  <c r="CS15" i="86"/>
  <c r="CR15" i="86"/>
  <c r="CQ15" i="86"/>
  <c r="CP15" i="86"/>
  <c r="CO15" i="86"/>
  <c r="CN15" i="86"/>
  <c r="CM15" i="86"/>
  <c r="CL15" i="86"/>
  <c r="CK15" i="86"/>
  <c r="CJ15" i="86"/>
  <c r="CI15" i="86"/>
  <c r="CH15" i="86"/>
  <c r="CG15" i="86"/>
  <c r="CF15" i="86"/>
  <c r="CE15" i="86"/>
  <c r="CD15" i="86"/>
  <c r="CC15" i="86"/>
  <c r="CB15" i="86"/>
  <c r="CA15" i="86"/>
  <c r="BZ15" i="86"/>
  <c r="BY15" i="86"/>
  <c r="BX15" i="86"/>
  <c r="BW15" i="86"/>
  <c r="BV15" i="86"/>
  <c r="BU15" i="86"/>
  <c r="BT15" i="86"/>
  <c r="BS15" i="86"/>
  <c r="BR15" i="86"/>
  <c r="BQ15" i="86"/>
  <c r="BP15" i="86"/>
  <c r="BO15" i="86"/>
  <c r="BN15" i="86"/>
  <c r="BM15" i="86"/>
  <c r="BL15" i="86"/>
  <c r="BK15" i="86"/>
  <c r="BJ15" i="86"/>
  <c r="BI15" i="86"/>
  <c r="BH15" i="86"/>
  <c r="BG15" i="86"/>
  <c r="BF15" i="86"/>
  <c r="BE15" i="86"/>
  <c r="BD15" i="86"/>
  <c r="BC15" i="86"/>
  <c r="BB15" i="86"/>
  <c r="BA15" i="86"/>
  <c r="AZ15" i="86"/>
  <c r="AY15" i="86"/>
  <c r="AX15" i="86"/>
  <c r="AW15" i="86"/>
  <c r="AV15" i="86"/>
  <c r="AU15" i="86"/>
  <c r="AT15" i="86"/>
  <c r="AS15" i="86"/>
  <c r="AR15" i="86"/>
  <c r="AQ15" i="86"/>
  <c r="AP15" i="86"/>
  <c r="AO15" i="86"/>
  <c r="AN15" i="86"/>
  <c r="AM15" i="86"/>
  <c r="AL15" i="86"/>
  <c r="AK15" i="86"/>
  <c r="AJ15" i="86"/>
  <c r="AI15" i="86"/>
  <c r="AH15" i="86"/>
  <c r="AG15" i="86"/>
  <c r="AF15" i="86"/>
  <c r="AE15" i="86"/>
  <c r="AD15" i="86"/>
  <c r="AC15" i="86"/>
  <c r="AB15" i="86"/>
  <c r="AA15" i="86"/>
  <c r="Z15" i="86"/>
  <c r="Y15" i="86"/>
  <c r="Y28" i="86" s="1"/>
  <c r="X15" i="86"/>
  <c r="X28" i="86" s="1"/>
  <c r="W15" i="86"/>
  <c r="W28" i="86" s="1"/>
  <c r="V15" i="86"/>
  <c r="V28" i="86" s="1"/>
  <c r="U15" i="86"/>
  <c r="U28" i="86" s="1"/>
  <c r="T15" i="86"/>
  <c r="T28" i="86" s="1"/>
  <c r="S15" i="86"/>
  <c r="S28" i="86" s="1"/>
  <c r="R15" i="86"/>
  <c r="R28" i="86" s="1"/>
  <c r="Q15" i="86"/>
  <c r="Q28" i="86" s="1"/>
  <c r="P15" i="86"/>
  <c r="P28" i="86" s="1"/>
  <c r="O15" i="86"/>
  <c r="O28" i="86" s="1"/>
  <c r="N15" i="86"/>
  <c r="N28" i="86" s="1"/>
  <c r="KT9" i="86"/>
  <c r="KP9" i="86"/>
  <c r="KL9" i="86"/>
  <c r="KH9" i="86"/>
  <c r="KD9" i="86"/>
  <c r="JZ9" i="86"/>
  <c r="JV9" i="86"/>
  <c r="JR9" i="86"/>
  <c r="JN9" i="86"/>
  <c r="JJ9" i="86"/>
  <c r="JF9" i="86"/>
  <c r="JB9" i="86"/>
  <c r="IX9" i="86"/>
  <c r="IT9" i="86"/>
  <c r="IP9" i="86"/>
  <c r="IL9" i="86"/>
  <c r="IH9" i="86"/>
  <c r="ID9" i="86"/>
  <c r="HZ9" i="86"/>
  <c r="HV9" i="86"/>
  <c r="HR9" i="86"/>
  <c r="HN9" i="86"/>
  <c r="HJ9" i="86"/>
  <c r="HF9" i="86"/>
  <c r="HB9" i="86"/>
  <c r="GX9" i="86"/>
  <c r="GT9" i="86"/>
  <c r="GP9" i="86"/>
  <c r="GL9" i="86"/>
  <c r="GH9" i="86"/>
  <c r="GD9" i="86"/>
  <c r="FZ9" i="86"/>
  <c r="FV9" i="86"/>
  <c r="FR9" i="86"/>
  <c r="FN9" i="86"/>
  <c r="FJ9" i="86"/>
  <c r="FF9" i="86"/>
  <c r="FB9" i="86"/>
  <c r="EX9" i="86"/>
  <c r="ET9" i="86"/>
  <c r="EP9" i="86"/>
  <c r="EL9" i="86"/>
  <c r="EH9" i="86"/>
  <c r="ED9" i="86"/>
  <c r="DZ9" i="86"/>
  <c r="DV9" i="86"/>
  <c r="DR9" i="86"/>
  <c r="DN9" i="86"/>
  <c r="DJ9" i="86"/>
  <c r="DF9" i="86"/>
  <c r="DB9" i="86"/>
  <c r="CX9" i="86"/>
  <c r="CT9" i="86"/>
  <c r="CP9" i="86"/>
  <c r="CL9" i="86"/>
  <c r="CH9" i="86"/>
  <c r="CD9" i="86"/>
  <c r="BZ9" i="86"/>
  <c r="BV9" i="86"/>
  <c r="BR9" i="86"/>
  <c r="BN9" i="86"/>
  <c r="BJ9" i="86"/>
  <c r="BF9" i="86"/>
  <c r="BB9" i="86"/>
  <c r="AX9" i="86"/>
  <c r="AT9" i="86"/>
  <c r="AP9" i="86"/>
  <c r="AL9" i="86"/>
  <c r="AH9" i="86"/>
  <c r="AD9" i="86"/>
  <c r="Z9" i="86"/>
  <c r="V9" i="86"/>
  <c r="R9" i="86"/>
  <c r="N9" i="86"/>
  <c r="LG7" i="86"/>
  <c r="LC7" i="86" s="1"/>
  <c r="LC61" i="86" l="1"/>
  <c r="LC18" i="86"/>
  <c r="LC29" i="86"/>
  <c r="LC40" i="86"/>
  <c r="C31" i="2"/>
  <c r="LC17" i="86"/>
  <c r="LC24" i="86"/>
  <c r="LC56" i="86"/>
  <c r="LC19" i="86"/>
  <c r="LC34" i="86"/>
  <c r="LC50" i="86"/>
  <c r="LC16" i="86"/>
  <c r="AP30" i="75"/>
  <c r="AP28" i="75"/>
  <c r="AP27" i="75"/>
  <c r="AP26" i="75"/>
  <c r="AP23" i="75"/>
  <c r="AP22" i="75"/>
  <c r="AP21" i="75"/>
  <c r="AP20" i="75"/>
  <c r="AP19" i="75"/>
  <c r="AF27" i="33" l="1"/>
  <c r="AF9" i="33"/>
  <c r="AF7" i="33"/>
  <c r="AF8" i="32"/>
  <c r="AH32" i="15"/>
  <c r="AG32" i="15"/>
  <c r="AF19" i="13"/>
  <c r="AF14" i="13"/>
  <c r="AF12" i="13"/>
  <c r="AF13" i="13"/>
  <c r="AF11" i="13"/>
  <c r="AF9" i="13"/>
  <c r="AF8" i="13"/>
  <c r="AF7" i="13"/>
  <c r="AF6" i="13"/>
  <c r="BL9" i="11"/>
  <c r="BK9" i="11"/>
  <c r="BI9" i="11"/>
  <c r="BH9" i="11"/>
  <c r="BG9" i="11"/>
  <c r="BF9" i="11"/>
  <c r="AH7" i="7"/>
  <c r="AG7" i="7"/>
  <c r="AF7" i="7"/>
  <c r="F1945" i="81" l="1"/>
  <c r="F2590" i="81" s="1"/>
  <c r="F1944" i="81"/>
  <c r="F2546" i="81" s="1"/>
  <c r="F1943" i="81"/>
  <c r="F2502" i="81" s="1"/>
  <c r="F1942" i="81"/>
  <c r="F2458" i="81" s="1"/>
  <c r="F1941" i="81"/>
  <c r="F2586" i="81" s="1"/>
  <c r="F1940" i="81"/>
  <c r="F2542" i="81" s="1"/>
  <c r="F1939" i="81"/>
  <c r="F2498" i="81" s="1"/>
  <c r="F1938" i="81"/>
  <c r="F2454" i="81" s="1"/>
  <c r="F1937" i="81"/>
  <c r="F2582" i="81" s="1"/>
  <c r="F1936" i="81"/>
  <c r="F2538" i="81" s="1"/>
  <c r="F1935" i="81"/>
  <c r="F2494" i="81" s="1"/>
  <c r="F1934" i="81"/>
  <c r="F2450" i="81" s="1"/>
  <c r="F1933" i="81"/>
  <c r="F2578" i="81" s="1"/>
  <c r="F1932" i="81"/>
  <c r="F2534" i="81" s="1"/>
  <c r="F1931" i="81"/>
  <c r="F2490" i="81" s="1"/>
  <c r="F1528" i="81"/>
  <c r="F1902" i="81" s="1"/>
  <c r="F1527" i="81"/>
  <c r="F1867" i="81" s="1"/>
  <c r="F1526" i="81"/>
  <c r="F1832" i="81" s="1"/>
  <c r="F1525" i="81"/>
  <c r="F1797" i="81" s="1"/>
  <c r="F1524" i="81"/>
  <c r="F1898" i="81" s="1"/>
  <c r="F1523" i="81"/>
  <c r="F1863" i="81" s="1"/>
  <c r="F1522" i="81"/>
  <c r="F1828" i="81" s="1"/>
  <c r="F1521" i="81"/>
  <c r="F1793" i="81" s="1"/>
  <c r="F1520" i="81"/>
  <c r="F1894" i="81" s="1"/>
  <c r="F1519" i="81"/>
  <c r="F1859" i="81" s="1"/>
  <c r="F1518" i="81"/>
  <c r="F1824" i="81" s="1"/>
  <c r="F1517" i="81"/>
  <c r="F1789" i="81" s="1"/>
  <c r="F1516" i="81"/>
  <c r="F1890" i="81" s="1"/>
  <c r="F1515" i="81"/>
  <c r="F1855" i="81" s="1"/>
  <c r="F1514" i="81"/>
  <c r="F1820" i="81" s="1"/>
  <c r="F1298" i="81"/>
  <c r="F1326" i="81" s="1"/>
  <c r="F1466" i="81" s="1"/>
  <c r="F1297" i="81"/>
  <c r="F1325" i="81" s="1"/>
  <c r="F1296" i="81"/>
  <c r="F1324" i="81" s="1"/>
  <c r="F1295" i="81"/>
  <c r="F1323" i="81" s="1"/>
  <c r="F1491" i="81" s="1"/>
  <c r="F1294" i="81"/>
  <c r="F1322" i="81" s="1"/>
  <c r="F1434" i="81" s="1"/>
  <c r="F1293" i="81"/>
  <c r="F1321" i="81" s="1"/>
  <c r="F1292" i="81"/>
  <c r="F1320" i="81" s="1"/>
  <c r="F1291" i="81"/>
  <c r="F1319" i="81" s="1"/>
  <c r="F1487" i="81" s="1"/>
  <c r="F1290" i="81"/>
  <c r="F1318" i="81" s="1"/>
  <c r="F1458" i="81" s="1"/>
  <c r="F1289" i="81"/>
  <c r="F1317" i="81" s="1"/>
  <c r="F1130" i="81"/>
  <c r="F1270" i="81" s="1"/>
  <c r="F1129" i="81"/>
  <c r="F1269" i="81" s="1"/>
  <c r="F1128" i="81"/>
  <c r="F1240" i="81" s="1"/>
  <c r="F1127" i="81"/>
  <c r="F1239" i="81" s="1"/>
  <c r="F1126" i="81"/>
  <c r="F1266" i="81" s="1"/>
  <c r="F1125" i="81"/>
  <c r="F1265" i="81" s="1"/>
  <c r="F1124" i="81"/>
  <c r="F1236" i="81" s="1"/>
  <c r="F1123" i="81"/>
  <c r="F1235" i="81" s="1"/>
  <c r="F1122" i="81"/>
  <c r="F1262" i="81" s="1"/>
  <c r="F1121" i="81"/>
  <c r="F1261" i="81" s="1"/>
  <c r="F1975" i="81" l="1"/>
  <c r="F2151" i="81"/>
  <c r="F2327" i="81"/>
  <c r="F2491" i="81"/>
  <c r="F1979" i="81"/>
  <c r="F2155" i="81"/>
  <c r="F2331" i="81"/>
  <c r="F2503" i="81"/>
  <c r="F2019" i="81"/>
  <c r="F2195" i="81"/>
  <c r="F2371" i="81"/>
  <c r="F2535" i="81"/>
  <c r="F2023" i="81"/>
  <c r="F2199" i="81"/>
  <c r="F2375" i="81"/>
  <c r="F2547" i="81"/>
  <c r="F2063" i="81"/>
  <c r="F2239" i="81"/>
  <c r="F2415" i="81"/>
  <c r="F2067" i="81"/>
  <c r="F2579" i="81"/>
  <c r="F1983" i="81"/>
  <c r="F2027" i="81"/>
  <c r="F2071" i="81"/>
  <c r="F2159" i="81"/>
  <c r="F2203" i="81"/>
  <c r="F2319" i="81"/>
  <c r="F2363" i="81"/>
  <c r="F2407" i="81"/>
  <c r="F2495" i="81"/>
  <c r="F2539" i="81"/>
  <c r="F2583" i="81"/>
  <c r="F2243" i="81"/>
  <c r="F1987" i="81"/>
  <c r="F2031" i="81"/>
  <c r="F2147" i="81"/>
  <c r="F2191" i="81"/>
  <c r="F2235" i="81"/>
  <c r="F2323" i="81"/>
  <c r="F2367" i="81"/>
  <c r="F2411" i="81"/>
  <c r="F2499" i="81"/>
  <c r="F2543" i="81"/>
  <c r="F2587" i="81"/>
  <c r="F2111" i="81"/>
  <c r="F2283" i="81"/>
  <c r="F1976" i="81"/>
  <c r="F1980" i="81"/>
  <c r="F1984" i="81"/>
  <c r="F1988" i="81"/>
  <c r="F2020" i="81"/>
  <c r="F2024" i="81"/>
  <c r="F2028" i="81"/>
  <c r="F2060" i="81"/>
  <c r="F2064" i="81"/>
  <c r="F2068" i="81"/>
  <c r="F2072" i="81"/>
  <c r="F2104" i="81"/>
  <c r="F2108" i="81"/>
  <c r="F2112" i="81"/>
  <c r="F2116" i="81"/>
  <c r="F2148" i="81"/>
  <c r="F2152" i="81"/>
  <c r="F2156" i="81"/>
  <c r="F2160" i="81"/>
  <c r="F2192" i="81"/>
  <c r="F2196" i="81"/>
  <c r="F2200" i="81"/>
  <c r="F2232" i="81"/>
  <c r="F2236" i="81"/>
  <c r="F2240" i="81"/>
  <c r="F2244" i="81"/>
  <c r="F2276" i="81"/>
  <c r="F2280" i="81"/>
  <c r="F2284" i="81"/>
  <c r="F2288" i="81"/>
  <c r="F2320" i="81"/>
  <c r="F2324" i="81"/>
  <c r="F2328" i="81"/>
  <c r="F2332" i="81"/>
  <c r="F2364" i="81"/>
  <c r="F2368" i="81"/>
  <c r="F2372" i="81"/>
  <c r="F2404" i="81"/>
  <c r="F2408" i="81"/>
  <c r="F2412" i="81"/>
  <c r="F2416" i="81"/>
  <c r="F2448" i="81"/>
  <c r="F2452" i="81"/>
  <c r="F2456" i="81"/>
  <c r="F2460" i="81"/>
  <c r="F2492" i="81"/>
  <c r="F2496" i="81"/>
  <c r="F2500" i="81"/>
  <c r="F2504" i="81"/>
  <c r="F2536" i="81"/>
  <c r="F2540" i="81"/>
  <c r="F2544" i="81"/>
  <c r="F2576" i="81"/>
  <c r="F2580" i="81"/>
  <c r="F2584" i="81"/>
  <c r="F2588" i="81"/>
  <c r="F2103" i="81"/>
  <c r="F2115" i="81"/>
  <c r="F2275" i="81"/>
  <c r="F2287" i="81"/>
  <c r="F2447" i="81"/>
  <c r="F2455" i="81"/>
  <c r="F1977" i="81"/>
  <c r="F1981" i="81"/>
  <c r="F1985" i="81"/>
  <c r="F2017" i="81"/>
  <c r="F2021" i="81"/>
  <c r="F2025" i="81"/>
  <c r="F2029" i="81"/>
  <c r="F2061" i="81"/>
  <c r="F2065" i="81"/>
  <c r="F2069" i="81"/>
  <c r="F2073" i="81"/>
  <c r="F2105" i="81"/>
  <c r="F2109" i="81"/>
  <c r="F2113" i="81"/>
  <c r="F2117" i="81"/>
  <c r="F2149" i="81"/>
  <c r="F2153" i="81"/>
  <c r="F2157" i="81"/>
  <c r="F2189" i="81"/>
  <c r="F2193" i="81"/>
  <c r="F2197" i="81"/>
  <c r="F2201" i="81"/>
  <c r="F2233" i="81"/>
  <c r="F2237" i="81"/>
  <c r="F2241" i="81"/>
  <c r="F2245" i="81"/>
  <c r="F2277" i="81"/>
  <c r="F2281" i="81"/>
  <c r="F2285" i="81"/>
  <c r="F2289" i="81"/>
  <c r="F2321" i="81"/>
  <c r="F2325" i="81"/>
  <c r="F2329" i="81"/>
  <c r="F2361" i="81"/>
  <c r="F2365" i="81"/>
  <c r="F2369" i="81"/>
  <c r="F2373" i="81"/>
  <c r="F2405" i="81"/>
  <c r="F2409" i="81"/>
  <c r="F2413" i="81"/>
  <c r="F2417" i="81"/>
  <c r="F2449" i="81"/>
  <c r="F2453" i="81"/>
  <c r="F2457" i="81"/>
  <c r="F2461" i="81"/>
  <c r="F2493" i="81"/>
  <c r="F2497" i="81"/>
  <c r="F2501" i="81"/>
  <c r="F2533" i="81"/>
  <c r="F2537" i="81"/>
  <c r="F2541" i="81"/>
  <c r="F2545" i="81"/>
  <c r="F2577" i="81"/>
  <c r="F2581" i="81"/>
  <c r="F2585" i="81"/>
  <c r="F2589" i="81"/>
  <c r="F2107" i="81"/>
  <c r="F2279" i="81"/>
  <c r="F2451" i="81"/>
  <c r="F2459" i="81"/>
  <c r="F1974" i="81"/>
  <c r="F1978" i="81"/>
  <c r="F1982" i="81"/>
  <c r="F1986" i="81"/>
  <c r="F2018" i="81"/>
  <c r="F2022" i="81"/>
  <c r="F2026" i="81"/>
  <c r="F2030" i="81"/>
  <c r="F2062" i="81"/>
  <c r="F2066" i="81"/>
  <c r="F2070" i="81"/>
  <c r="F2074" i="81"/>
  <c r="F2106" i="81"/>
  <c r="F2110" i="81"/>
  <c r="F2114" i="81"/>
  <c r="F2146" i="81"/>
  <c r="F2150" i="81"/>
  <c r="F2154" i="81"/>
  <c r="F2158" i="81"/>
  <c r="F2190" i="81"/>
  <c r="F2194" i="81"/>
  <c r="F2198" i="81"/>
  <c r="F2202" i="81"/>
  <c r="F2234" i="81"/>
  <c r="F2238" i="81"/>
  <c r="F2242" i="81"/>
  <c r="F2246" i="81"/>
  <c r="F2278" i="81"/>
  <c r="F2282" i="81"/>
  <c r="F2286" i="81"/>
  <c r="F2318" i="81"/>
  <c r="F2322" i="81"/>
  <c r="F2326" i="81"/>
  <c r="F2330" i="81"/>
  <c r="F2362" i="81"/>
  <c r="F2366" i="81"/>
  <c r="F2370" i="81"/>
  <c r="F2374" i="81"/>
  <c r="F2406" i="81"/>
  <c r="F2410" i="81"/>
  <c r="F2414" i="81"/>
  <c r="F2418" i="81"/>
  <c r="F1488" i="81"/>
  <c r="F1376" i="81"/>
  <c r="F1460" i="81"/>
  <c r="F1432" i="81"/>
  <c r="F1348" i="81"/>
  <c r="F1404" i="81"/>
  <c r="F1457" i="81"/>
  <c r="F1429" i="81"/>
  <c r="F1345" i="81"/>
  <c r="F1485" i="81"/>
  <c r="F1373" i="81"/>
  <c r="F1401" i="81"/>
  <c r="F1465" i="81"/>
  <c r="F1437" i="81"/>
  <c r="F1353" i="81"/>
  <c r="F1493" i="81"/>
  <c r="F1409" i="81"/>
  <c r="F1381" i="81"/>
  <c r="F1408" i="81"/>
  <c r="F1464" i="81"/>
  <c r="F1436" i="81"/>
  <c r="F1352" i="81"/>
  <c r="F1492" i="81"/>
  <c r="F1380" i="81"/>
  <c r="F1461" i="81"/>
  <c r="F1433" i="81"/>
  <c r="F1349" i="81"/>
  <c r="F1405" i="81"/>
  <c r="F1377" i="81"/>
  <c r="F1489" i="81"/>
  <c r="F1350" i="81"/>
  <c r="F1430" i="81"/>
  <c r="F1438" i="81"/>
  <c r="F1462" i="81"/>
  <c r="F1435" i="81"/>
  <c r="F1459" i="81"/>
  <c r="F1374" i="81"/>
  <c r="F1378" i="81"/>
  <c r="F1382" i="81"/>
  <c r="F1402" i="81"/>
  <c r="F1406" i="81"/>
  <c r="F1410" i="81"/>
  <c r="F1486" i="81"/>
  <c r="F1490" i="81"/>
  <c r="F1494" i="81"/>
  <c r="F1346" i="81"/>
  <c r="F1354" i="81"/>
  <c r="F1347" i="81"/>
  <c r="F1351" i="81"/>
  <c r="F1431" i="81"/>
  <c r="F1463" i="81"/>
  <c r="F1375" i="81"/>
  <c r="F1379" i="81"/>
  <c r="F1403" i="81"/>
  <c r="F1407" i="81"/>
  <c r="F1553" i="81"/>
  <c r="F1728" i="81"/>
  <c r="F1588" i="81"/>
  <c r="F1763" i="81"/>
  <c r="F1623" i="81"/>
  <c r="F1833" i="81"/>
  <c r="F1693" i="81"/>
  <c r="F1868" i="81"/>
  <c r="F1557" i="81"/>
  <c r="F1592" i="81"/>
  <c r="F1627" i="81"/>
  <c r="F1697" i="81"/>
  <c r="F1732" i="81"/>
  <c r="F1821" i="81"/>
  <c r="F1856" i="81"/>
  <c r="F1891" i="81"/>
  <c r="F1561" i="81"/>
  <c r="F1596" i="81"/>
  <c r="F1685" i="81"/>
  <c r="F1720" i="81"/>
  <c r="F1755" i="81"/>
  <c r="F1825" i="81"/>
  <c r="F1860" i="81"/>
  <c r="F1895" i="81"/>
  <c r="F1549" i="81"/>
  <c r="F1584" i="81"/>
  <c r="F1619" i="81"/>
  <c r="F1689" i="81"/>
  <c r="F1724" i="81"/>
  <c r="F1759" i="81"/>
  <c r="F1829" i="81"/>
  <c r="F1864" i="81"/>
  <c r="F1899" i="81"/>
  <c r="F1650" i="81"/>
  <c r="F1786" i="81"/>
  <c r="F1798" i="81"/>
  <c r="F1550" i="81"/>
  <c r="F1554" i="81"/>
  <c r="F1558" i="81"/>
  <c r="F1562" i="81"/>
  <c r="F1585" i="81"/>
  <c r="F1589" i="81"/>
  <c r="F1593" i="81"/>
  <c r="F1616" i="81"/>
  <c r="F1620" i="81"/>
  <c r="F1624" i="81"/>
  <c r="F1628" i="81"/>
  <c r="F1651" i="81"/>
  <c r="F1655" i="81"/>
  <c r="F1659" i="81"/>
  <c r="F1663" i="81"/>
  <c r="F1686" i="81"/>
  <c r="F1690" i="81"/>
  <c r="F1694" i="81"/>
  <c r="F1698" i="81"/>
  <c r="F1721" i="81"/>
  <c r="F1725" i="81"/>
  <c r="F1729" i="81"/>
  <c r="F1752" i="81"/>
  <c r="F1756" i="81"/>
  <c r="F1760" i="81"/>
  <c r="F1764" i="81"/>
  <c r="F1787" i="81"/>
  <c r="F1791" i="81"/>
  <c r="F1795" i="81"/>
  <c r="F1799" i="81"/>
  <c r="F1822" i="81"/>
  <c r="F1826" i="81"/>
  <c r="F1830" i="81"/>
  <c r="F1834" i="81"/>
  <c r="F1857" i="81"/>
  <c r="F1861" i="81"/>
  <c r="F1865" i="81"/>
  <c r="F1888" i="81"/>
  <c r="F1892" i="81"/>
  <c r="F1896" i="81"/>
  <c r="F1900" i="81"/>
  <c r="F1658" i="81"/>
  <c r="F1790" i="81"/>
  <c r="F1551" i="81"/>
  <c r="F1555" i="81"/>
  <c r="F1559" i="81"/>
  <c r="F1582" i="81"/>
  <c r="F1586" i="81"/>
  <c r="F1590" i="81"/>
  <c r="F1594" i="81"/>
  <c r="F1617" i="81"/>
  <c r="F1621" i="81"/>
  <c r="F1625" i="81"/>
  <c r="F1629" i="81"/>
  <c r="F1652" i="81"/>
  <c r="F1656" i="81"/>
  <c r="F1660" i="81"/>
  <c r="F1664" i="81"/>
  <c r="F1687" i="81"/>
  <c r="F1691" i="81"/>
  <c r="F1695" i="81"/>
  <c r="F1718" i="81"/>
  <c r="F1722" i="81"/>
  <c r="F1726" i="81"/>
  <c r="F1730" i="81"/>
  <c r="F1753" i="81"/>
  <c r="F1757" i="81"/>
  <c r="F1761" i="81"/>
  <c r="F1765" i="81"/>
  <c r="F1788" i="81"/>
  <c r="F1792" i="81"/>
  <c r="F1796" i="81"/>
  <c r="F1800" i="81"/>
  <c r="F1823" i="81"/>
  <c r="F1827" i="81"/>
  <c r="F1831" i="81"/>
  <c r="F1854" i="81"/>
  <c r="F1858" i="81"/>
  <c r="F1862" i="81"/>
  <c r="F1866" i="81"/>
  <c r="F1889" i="81"/>
  <c r="F1893" i="81"/>
  <c r="F1897" i="81"/>
  <c r="F1901" i="81"/>
  <c r="F1654" i="81"/>
  <c r="F1662" i="81"/>
  <c r="F1794" i="81"/>
  <c r="F1548" i="81"/>
  <c r="F1552" i="81"/>
  <c r="F1556" i="81"/>
  <c r="F1560" i="81"/>
  <c r="F1583" i="81"/>
  <c r="F1587" i="81"/>
  <c r="F1591" i="81"/>
  <c r="F1595" i="81"/>
  <c r="F1618" i="81"/>
  <c r="F1622" i="81"/>
  <c r="F1626" i="81"/>
  <c r="F1630" i="81"/>
  <c r="F1653" i="81"/>
  <c r="F1657" i="81"/>
  <c r="F1661" i="81"/>
  <c r="F1684" i="81"/>
  <c r="F1688" i="81"/>
  <c r="F1692" i="81"/>
  <c r="F1696" i="81"/>
  <c r="F1719" i="81"/>
  <c r="F1723" i="81"/>
  <c r="F1727" i="81"/>
  <c r="F1731" i="81"/>
  <c r="F1754" i="81"/>
  <c r="F1758" i="81"/>
  <c r="F1762" i="81"/>
  <c r="F1766" i="81"/>
  <c r="F1151" i="81"/>
  <c r="F1205" i="81"/>
  <c r="F1213" i="81"/>
  <c r="F1233" i="81"/>
  <c r="F1267" i="81"/>
  <c r="F1155" i="81"/>
  <c r="F1209" i="81"/>
  <c r="F1179" i="81"/>
  <c r="F1183" i="81"/>
  <c r="F1237" i="81"/>
  <c r="F1241" i="81"/>
  <c r="F1263" i="81"/>
  <c r="F1152" i="81"/>
  <c r="F1156" i="81"/>
  <c r="F1206" i="81"/>
  <c r="F1210" i="81"/>
  <c r="F1214" i="81"/>
  <c r="F1180" i="81"/>
  <c r="F1184" i="81"/>
  <c r="F1234" i="81"/>
  <c r="F1238" i="81"/>
  <c r="F1242" i="81"/>
  <c r="F1264" i="81"/>
  <c r="F1268" i="81"/>
  <c r="F1149" i="81"/>
  <c r="F1153" i="81"/>
  <c r="F1157" i="81"/>
  <c r="F1207" i="81"/>
  <c r="F1211" i="81"/>
  <c r="F1177" i="81"/>
  <c r="F1181" i="81"/>
  <c r="F1185" i="81"/>
  <c r="F1150" i="81"/>
  <c r="F1154" i="81"/>
  <c r="F1158" i="81"/>
  <c r="F1208" i="81"/>
  <c r="F1212" i="81"/>
  <c r="F1178" i="81"/>
  <c r="F1182" i="81"/>
  <c r="F1186" i="81"/>
  <c r="AD50" i="66"/>
  <c r="AD49" i="66"/>
  <c r="AD48" i="66"/>
  <c r="AD47" i="66"/>
  <c r="AD46" i="66"/>
  <c r="AD45" i="66"/>
  <c r="AD44" i="66"/>
  <c r="AD43" i="66"/>
  <c r="AD42" i="66"/>
  <c r="AD41" i="66"/>
  <c r="AD40" i="66"/>
  <c r="AD39" i="66"/>
  <c r="AD38" i="66"/>
  <c r="AD37" i="66"/>
  <c r="AD36" i="66"/>
  <c r="Z41" i="65"/>
  <c r="Z40" i="65"/>
  <c r="Z39" i="65"/>
  <c r="Z38" i="65"/>
  <c r="Z37" i="65"/>
  <c r="Z36" i="65"/>
  <c r="Z35" i="65"/>
  <c r="Z34" i="65"/>
  <c r="Z33" i="65"/>
  <c r="Z32" i="65"/>
  <c r="Z31" i="65"/>
  <c r="Z30" i="65"/>
  <c r="Z29" i="65"/>
  <c r="Z28" i="65"/>
  <c r="Z27" i="65"/>
  <c r="U48" i="64"/>
  <c r="U47" i="64"/>
  <c r="U46" i="64"/>
  <c r="U45" i="64"/>
  <c r="U44" i="64"/>
  <c r="U43" i="64"/>
  <c r="U42" i="64"/>
  <c r="U41" i="64"/>
  <c r="U40" i="64"/>
  <c r="R49" i="64"/>
  <c r="U39" i="64"/>
  <c r="S44" i="63" l="1"/>
  <c r="S42" i="63"/>
  <c r="S41" i="63"/>
  <c r="S48" i="63"/>
  <c r="S47" i="63"/>
  <c r="S46" i="63"/>
  <c r="S45" i="63"/>
  <c r="S43" i="63"/>
  <c r="S40" i="63"/>
  <c r="S39" i="63" l="1"/>
  <c r="Y23" i="63" l="1"/>
  <c r="G2590" i="81"/>
  <c r="G2589" i="81"/>
  <c r="G2588" i="81"/>
  <c r="G2587" i="81"/>
  <c r="G2586" i="81"/>
  <c r="G2585" i="81"/>
  <c r="G2584" i="81"/>
  <c r="G2583" i="81"/>
  <c r="G2582" i="81"/>
  <c r="G2581" i="81"/>
  <c r="G2580" i="81"/>
  <c r="G2579" i="81"/>
  <c r="G2578" i="81"/>
  <c r="G2577" i="81"/>
  <c r="G2576" i="81"/>
  <c r="G2547" i="81"/>
  <c r="G2546" i="81"/>
  <c r="G2545" i="81"/>
  <c r="G2544" i="81"/>
  <c r="G2543" i="81"/>
  <c r="G2542" i="81"/>
  <c r="G2541" i="81"/>
  <c r="G2540" i="81"/>
  <c r="G2539" i="81"/>
  <c r="G2538" i="81"/>
  <c r="G2537" i="81"/>
  <c r="G2536" i="81"/>
  <c r="G2535" i="81"/>
  <c r="G2534" i="81"/>
  <c r="G2533" i="81"/>
  <c r="G2504" i="81"/>
  <c r="G2503" i="81"/>
  <c r="G2502" i="81"/>
  <c r="G2501" i="81"/>
  <c r="G2500" i="81"/>
  <c r="G2499" i="81"/>
  <c r="G2498" i="81"/>
  <c r="G2497" i="81"/>
  <c r="G2496" i="81"/>
  <c r="G2495" i="81"/>
  <c r="G2494" i="81"/>
  <c r="G2493" i="81"/>
  <c r="G2492" i="81"/>
  <c r="G2491" i="81"/>
  <c r="G2490" i="81"/>
  <c r="G2461" i="81"/>
  <c r="G2460" i="81"/>
  <c r="G2459" i="81"/>
  <c r="G2458" i="81"/>
  <c r="G2457" i="81"/>
  <c r="G2456" i="81"/>
  <c r="G2455" i="81"/>
  <c r="G2454" i="81"/>
  <c r="G2453" i="81"/>
  <c r="G2452" i="81"/>
  <c r="G2451" i="81"/>
  <c r="G2450" i="81"/>
  <c r="G2449" i="81"/>
  <c r="G2448" i="81"/>
  <c r="G2447" i="81"/>
  <c r="G2418" i="81"/>
  <c r="G2417" i="81"/>
  <c r="G2416" i="81"/>
  <c r="G2415" i="81"/>
  <c r="G2414" i="81"/>
  <c r="G2413" i="81"/>
  <c r="G2412" i="81"/>
  <c r="G2411" i="81"/>
  <c r="G2410" i="81"/>
  <c r="G2409" i="81"/>
  <c r="G2408" i="81"/>
  <c r="G2407" i="81"/>
  <c r="G2406" i="81"/>
  <c r="G2405" i="81"/>
  <c r="G2404" i="81"/>
  <c r="G2375" i="81"/>
  <c r="G2374" i="81"/>
  <c r="G2373" i="81"/>
  <c r="G2372" i="81"/>
  <c r="G2371" i="81"/>
  <c r="G2370" i="81"/>
  <c r="G2369" i="81"/>
  <c r="G2368" i="81"/>
  <c r="G2367" i="81"/>
  <c r="G2366" i="81"/>
  <c r="G2365" i="81"/>
  <c r="G2364" i="81"/>
  <c r="G2363" i="81"/>
  <c r="G2362" i="81"/>
  <c r="G2361" i="81"/>
  <c r="G2332" i="81"/>
  <c r="G2331" i="81"/>
  <c r="G2330" i="81"/>
  <c r="G2329" i="81"/>
  <c r="G2328" i="81"/>
  <c r="G2327" i="81"/>
  <c r="G2326" i="81"/>
  <c r="G2325" i="81"/>
  <c r="G2324" i="81"/>
  <c r="G2323" i="81"/>
  <c r="G2322" i="81"/>
  <c r="G2321" i="81"/>
  <c r="G2320" i="81"/>
  <c r="G2319" i="81"/>
  <c r="G2318" i="81"/>
  <c r="G2289" i="81"/>
  <c r="G2288" i="81"/>
  <c r="G2287" i="81"/>
  <c r="G2286" i="81"/>
  <c r="G2285" i="81"/>
  <c r="G2284" i="81"/>
  <c r="G2283" i="81"/>
  <c r="G2282" i="81"/>
  <c r="G2281" i="81"/>
  <c r="G2280" i="81"/>
  <c r="G2279" i="81"/>
  <c r="G2278" i="81"/>
  <c r="G2277" i="81"/>
  <c r="G2276" i="81"/>
  <c r="G2275" i="81"/>
  <c r="G2246" i="81"/>
  <c r="G2245" i="81"/>
  <c r="G2244" i="81"/>
  <c r="G2243" i="81"/>
  <c r="G2242" i="81"/>
  <c r="G2241" i="81"/>
  <c r="G2240" i="81"/>
  <c r="G2239" i="81"/>
  <c r="G2238" i="81"/>
  <c r="G2237" i="81"/>
  <c r="G2236" i="81"/>
  <c r="G2235" i="81"/>
  <c r="G2234" i="81"/>
  <c r="G2233" i="81"/>
  <c r="G2232" i="81"/>
  <c r="G2203" i="81"/>
  <c r="G2202" i="81"/>
  <c r="G2201" i="81"/>
  <c r="G2200" i="81"/>
  <c r="G2199" i="81"/>
  <c r="G2198" i="81"/>
  <c r="G2197" i="81"/>
  <c r="G2196" i="81"/>
  <c r="G2195" i="81"/>
  <c r="G2194" i="81"/>
  <c r="G2193" i="81"/>
  <c r="G2192" i="81"/>
  <c r="G2191" i="81"/>
  <c r="G2190" i="81"/>
  <c r="G2189" i="81"/>
  <c r="G2160" i="81"/>
  <c r="G2159" i="81"/>
  <c r="G2158" i="81"/>
  <c r="G2157" i="81"/>
  <c r="G2156" i="81"/>
  <c r="G2155" i="81"/>
  <c r="G2154" i="81"/>
  <c r="G2153" i="81"/>
  <c r="G2152" i="81"/>
  <c r="G2151" i="81"/>
  <c r="G2150" i="81"/>
  <c r="G2149" i="81"/>
  <c r="G2148" i="81"/>
  <c r="G2147" i="81"/>
  <c r="G2146" i="81"/>
  <c r="G2117" i="81"/>
  <c r="G2116" i="81"/>
  <c r="G2115" i="81"/>
  <c r="G2114" i="81"/>
  <c r="G2113" i="81"/>
  <c r="G2112" i="81"/>
  <c r="G2111" i="81"/>
  <c r="G2110" i="81"/>
  <c r="G2109" i="81"/>
  <c r="G2108" i="81"/>
  <c r="G2107" i="81"/>
  <c r="G2106" i="81"/>
  <c r="G2105" i="81"/>
  <c r="G2104" i="81"/>
  <c r="G2103" i="81"/>
  <c r="G2074" i="81"/>
  <c r="G2073" i="81"/>
  <c r="G2072" i="81"/>
  <c r="G2071" i="81"/>
  <c r="G2070" i="81"/>
  <c r="G2069" i="81"/>
  <c r="G2068" i="81"/>
  <c r="G2067" i="81"/>
  <c r="G2066" i="81"/>
  <c r="G2065" i="81"/>
  <c r="G2064" i="81"/>
  <c r="G2063" i="81"/>
  <c r="G2062" i="81"/>
  <c r="G2061" i="81"/>
  <c r="G2060" i="81"/>
  <c r="G2031" i="81"/>
  <c r="G2030" i="81"/>
  <c r="G2029" i="81"/>
  <c r="G2028" i="81"/>
  <c r="G2027" i="81"/>
  <c r="G2026" i="81"/>
  <c r="G2025" i="81"/>
  <c r="G2024" i="81"/>
  <c r="G2023" i="81"/>
  <c r="G2022" i="81"/>
  <c r="G2021" i="81"/>
  <c r="G2020" i="81"/>
  <c r="G2019" i="81"/>
  <c r="G2018" i="81"/>
  <c r="G2017" i="81"/>
  <c r="G1988" i="81"/>
  <c r="G1987" i="81"/>
  <c r="G1986" i="81"/>
  <c r="G1985" i="81"/>
  <c r="G1984" i="81"/>
  <c r="G1983" i="81"/>
  <c r="G1982" i="81"/>
  <c r="G1981" i="81"/>
  <c r="G1980" i="81"/>
  <c r="G1979" i="81"/>
  <c r="G1978" i="81"/>
  <c r="G1977" i="81"/>
  <c r="G1976" i="81"/>
  <c r="G1975" i="81"/>
  <c r="G1974" i="81"/>
  <c r="G1945" i="81"/>
  <c r="G1944" i="81"/>
  <c r="G1943" i="81"/>
  <c r="G1942" i="81"/>
  <c r="G1941" i="81"/>
  <c r="G1940" i="81"/>
  <c r="G1939" i="81"/>
  <c r="G1938" i="81"/>
  <c r="G1937" i="81"/>
  <c r="G1936" i="81"/>
  <c r="G1935" i="81"/>
  <c r="G1934" i="81"/>
  <c r="G1933" i="81"/>
  <c r="G1932" i="81"/>
  <c r="G1931" i="81"/>
  <c r="G1902" i="81"/>
  <c r="G1901" i="81"/>
  <c r="G1900" i="81"/>
  <c r="G1899" i="81"/>
  <c r="G1898" i="81"/>
  <c r="G1897" i="81"/>
  <c r="G1896" i="81"/>
  <c r="G1895" i="81"/>
  <c r="G1894" i="81"/>
  <c r="G1893" i="81"/>
  <c r="G1892" i="81"/>
  <c r="G1891" i="81"/>
  <c r="G1890" i="81"/>
  <c r="G1889" i="81"/>
  <c r="G1888" i="81"/>
  <c r="G1868" i="81"/>
  <c r="G1867" i="81"/>
  <c r="G1866" i="81"/>
  <c r="G1865" i="81"/>
  <c r="G1864" i="81"/>
  <c r="G1863" i="81"/>
  <c r="G1862" i="81"/>
  <c r="G1861" i="81"/>
  <c r="G1860" i="81"/>
  <c r="G1859" i="81"/>
  <c r="G1858" i="81"/>
  <c r="G1857" i="81"/>
  <c r="G1856" i="81"/>
  <c r="G1855" i="81"/>
  <c r="G1854" i="81"/>
  <c r="G1834" i="81"/>
  <c r="G1833" i="81"/>
  <c r="G1832" i="81"/>
  <c r="G1831" i="81"/>
  <c r="G1830" i="81"/>
  <c r="G1829" i="81"/>
  <c r="G1828" i="81"/>
  <c r="G1827" i="81"/>
  <c r="G1826" i="81"/>
  <c r="G1825" i="81"/>
  <c r="G1824" i="81"/>
  <c r="G1823" i="81"/>
  <c r="G1822" i="81"/>
  <c r="G1821" i="81"/>
  <c r="G1820" i="81"/>
  <c r="G1800" i="81"/>
  <c r="G1799" i="81"/>
  <c r="G1798" i="81"/>
  <c r="G1797" i="81"/>
  <c r="G1796" i="81"/>
  <c r="G1795" i="81"/>
  <c r="G1794" i="81"/>
  <c r="G1793" i="81"/>
  <c r="G1792" i="81"/>
  <c r="G1791" i="81"/>
  <c r="G1790" i="81"/>
  <c r="G1789" i="81"/>
  <c r="G1788" i="81"/>
  <c r="G1787" i="81"/>
  <c r="G1786" i="81"/>
  <c r="G1766" i="81"/>
  <c r="G1765" i="81"/>
  <c r="G1764" i="81"/>
  <c r="G1763" i="81"/>
  <c r="G1762" i="81"/>
  <c r="G1761" i="81"/>
  <c r="G1760" i="81"/>
  <c r="G1759" i="81"/>
  <c r="G1758" i="81"/>
  <c r="G1757" i="81"/>
  <c r="G1756" i="81"/>
  <c r="G1755" i="81"/>
  <c r="G1754" i="81"/>
  <c r="G1753" i="81"/>
  <c r="G1752" i="81"/>
  <c r="G1732" i="81"/>
  <c r="G1731" i="81"/>
  <c r="G1730" i="81"/>
  <c r="G1729" i="81"/>
  <c r="G1728" i="81"/>
  <c r="G1727" i="81"/>
  <c r="G1726" i="81"/>
  <c r="G1725" i="81"/>
  <c r="G1724" i="81"/>
  <c r="G1723" i="81"/>
  <c r="G1722" i="81"/>
  <c r="G1721" i="81"/>
  <c r="G1720" i="81"/>
  <c r="G1719" i="81"/>
  <c r="G1718" i="81"/>
  <c r="G1698" i="81"/>
  <c r="G1697" i="81"/>
  <c r="G1696" i="81"/>
  <c r="G1695" i="81"/>
  <c r="G1694" i="81"/>
  <c r="G1693" i="81"/>
  <c r="G1692" i="81"/>
  <c r="G1691" i="81"/>
  <c r="G1690" i="81"/>
  <c r="G1689" i="81"/>
  <c r="G1688" i="81"/>
  <c r="G1687" i="81"/>
  <c r="G1686" i="81"/>
  <c r="G1685" i="81"/>
  <c r="G1684" i="81"/>
  <c r="G1664" i="81"/>
  <c r="G1663" i="81"/>
  <c r="G1662" i="81"/>
  <c r="G1661" i="81"/>
  <c r="G1660" i="81"/>
  <c r="G1659" i="81"/>
  <c r="G1658" i="81"/>
  <c r="G1657" i="81"/>
  <c r="G1656" i="81"/>
  <c r="G1655" i="81"/>
  <c r="G1654" i="81"/>
  <c r="G1653" i="81"/>
  <c r="G1652" i="81"/>
  <c r="G1651" i="81"/>
  <c r="G1650" i="81"/>
  <c r="G1630" i="81"/>
  <c r="G1629" i="81"/>
  <c r="G1628" i="81"/>
  <c r="G1627" i="81"/>
  <c r="G1626" i="81"/>
  <c r="G1625" i="81"/>
  <c r="G1624" i="81"/>
  <c r="G1623" i="81"/>
  <c r="G1622" i="81"/>
  <c r="G1621" i="81"/>
  <c r="G1620" i="81"/>
  <c r="G1619" i="81"/>
  <c r="G1618" i="81"/>
  <c r="G1617" i="81"/>
  <c r="G1616" i="81"/>
  <c r="G1596" i="81"/>
  <c r="G1595" i="81"/>
  <c r="G1594" i="81"/>
  <c r="G1593" i="81"/>
  <c r="G1592" i="81"/>
  <c r="G1591" i="81"/>
  <c r="G1590" i="81"/>
  <c r="G1589" i="81"/>
  <c r="G1588" i="81"/>
  <c r="G1587" i="81"/>
  <c r="G1586" i="81"/>
  <c r="G1585" i="81"/>
  <c r="G1584" i="81"/>
  <c r="G1583" i="81"/>
  <c r="G1582" i="81"/>
  <c r="G1562" i="81"/>
  <c r="G1561" i="81"/>
  <c r="G1560" i="81"/>
  <c r="G1559" i="81"/>
  <c r="G1558" i="81"/>
  <c r="G1557" i="81"/>
  <c r="G1556" i="81"/>
  <c r="G1555" i="81"/>
  <c r="G1554" i="81"/>
  <c r="G1553" i="81"/>
  <c r="G1552" i="81"/>
  <c r="G1551" i="81"/>
  <c r="G1550" i="81"/>
  <c r="G1549" i="81"/>
  <c r="G1548" i="81"/>
  <c r="G1528" i="81"/>
  <c r="G1527" i="81"/>
  <c r="G1526" i="81"/>
  <c r="G1525" i="81"/>
  <c r="G1524" i="81"/>
  <c r="G1523" i="81"/>
  <c r="G1522" i="81"/>
  <c r="G1521" i="81"/>
  <c r="G1520" i="81"/>
  <c r="G1519" i="81"/>
  <c r="G1518" i="81"/>
  <c r="G1517" i="81"/>
  <c r="G1516" i="81"/>
  <c r="G1515" i="81"/>
  <c r="G1514" i="81"/>
  <c r="G1494" i="81"/>
  <c r="G1493" i="81"/>
  <c r="G1492" i="81"/>
  <c r="G1491" i="81"/>
  <c r="G1490" i="81"/>
  <c r="G1489" i="81"/>
  <c r="G1488" i="81"/>
  <c r="G1487" i="81"/>
  <c r="G1486" i="81"/>
  <c r="G1485" i="81"/>
  <c r="G1466" i="81"/>
  <c r="G1465" i="81"/>
  <c r="G1464" i="81"/>
  <c r="G1463" i="81"/>
  <c r="G1462" i="81"/>
  <c r="G1461" i="81"/>
  <c r="G1460" i="81"/>
  <c r="G1459" i="81"/>
  <c r="G1458" i="81"/>
  <c r="G1457" i="81"/>
  <c r="G1438" i="81"/>
  <c r="G1437" i="81"/>
  <c r="G1436" i="81"/>
  <c r="G1435" i="81"/>
  <c r="G1434" i="81"/>
  <c r="G1433" i="81"/>
  <c r="G1432" i="81"/>
  <c r="G1431" i="81"/>
  <c r="G1430" i="81"/>
  <c r="G1429" i="81"/>
  <c r="G1410" i="81"/>
  <c r="G1409" i="81"/>
  <c r="G1408" i="81"/>
  <c r="G1407" i="81"/>
  <c r="G1406" i="81"/>
  <c r="G1405" i="81"/>
  <c r="G1404" i="81"/>
  <c r="G1403" i="81"/>
  <c r="G1402" i="81"/>
  <c r="G1401" i="81"/>
  <c r="G1382" i="81"/>
  <c r="G1381" i="81"/>
  <c r="G1380" i="81"/>
  <c r="G1379" i="81"/>
  <c r="G1378" i="81"/>
  <c r="G1377" i="81"/>
  <c r="G1376" i="81"/>
  <c r="G1375" i="81"/>
  <c r="G1374" i="81"/>
  <c r="G1373" i="81"/>
  <c r="G1354" i="81"/>
  <c r="G1353" i="81"/>
  <c r="G1352" i="81"/>
  <c r="G1351" i="81"/>
  <c r="G1350" i="81"/>
  <c r="G1349" i="81"/>
  <c r="G1348" i="81"/>
  <c r="G1347" i="81"/>
  <c r="G1346" i="81"/>
  <c r="G1345" i="81"/>
  <c r="G1326" i="81"/>
  <c r="G1325" i="81"/>
  <c r="G1324" i="81"/>
  <c r="G1323" i="81"/>
  <c r="G1322" i="81"/>
  <c r="G1321" i="81"/>
  <c r="G1320" i="81"/>
  <c r="G1319" i="81"/>
  <c r="G1318" i="81"/>
  <c r="G1317" i="81"/>
  <c r="G1289" i="81"/>
  <c r="G1298" i="81"/>
  <c r="G1297" i="81"/>
  <c r="G1296" i="81"/>
  <c r="G1295" i="81"/>
  <c r="G1294" i="81"/>
  <c r="G1293" i="81"/>
  <c r="G1292" i="81"/>
  <c r="G1291" i="81"/>
  <c r="G1290" i="81"/>
  <c r="G1270" i="81"/>
  <c r="G1269" i="81"/>
  <c r="G1268" i="81"/>
  <c r="G1267" i="81"/>
  <c r="G1266" i="81"/>
  <c r="G1265" i="81"/>
  <c r="G1264" i="81"/>
  <c r="G1263" i="81"/>
  <c r="G1262" i="81"/>
  <c r="G1261" i="81"/>
  <c r="G1242" i="81"/>
  <c r="G1241" i="81"/>
  <c r="G1240" i="81"/>
  <c r="G1239" i="81"/>
  <c r="G1238" i="81"/>
  <c r="G1237" i="81"/>
  <c r="G1236" i="81"/>
  <c r="G1235" i="81"/>
  <c r="G1234" i="81"/>
  <c r="G1233" i="81"/>
  <c r="G1214" i="81"/>
  <c r="G1213" i="81"/>
  <c r="G1212" i="81"/>
  <c r="G1211" i="81"/>
  <c r="G1210" i="81"/>
  <c r="G1209" i="81"/>
  <c r="G1208" i="81"/>
  <c r="G1207" i="81"/>
  <c r="G1206" i="81"/>
  <c r="G1205" i="81"/>
  <c r="G1186" i="81"/>
  <c r="G1185" i="81"/>
  <c r="G1184" i="81"/>
  <c r="G1183" i="81"/>
  <c r="G1182" i="81"/>
  <c r="G1181" i="81"/>
  <c r="G1180" i="81"/>
  <c r="G1179" i="81"/>
  <c r="G1178" i="81"/>
  <c r="G1177" i="81"/>
  <c r="G1158" i="81"/>
  <c r="G1157" i="81"/>
  <c r="G1156" i="81"/>
  <c r="G1155" i="81"/>
  <c r="G1154" i="81"/>
  <c r="G1153" i="81"/>
  <c r="G1152" i="81"/>
  <c r="G1151" i="81"/>
  <c r="G1150" i="81"/>
  <c r="G1149" i="81"/>
  <c r="G1130" i="81"/>
  <c r="G1129" i="81"/>
  <c r="G1128" i="81"/>
  <c r="G1127" i="81"/>
  <c r="G1126" i="81"/>
  <c r="G1125" i="81"/>
  <c r="G1124" i="81"/>
  <c r="G1123" i="81"/>
  <c r="G1122" i="81"/>
  <c r="G1121" i="81"/>
  <c r="C2590" i="81" l="1"/>
  <c r="C2589" i="81"/>
  <c r="C2588" i="81"/>
  <c r="C2587" i="81"/>
  <c r="C2586" i="81"/>
  <c r="C2585" i="81"/>
  <c r="C2584" i="81"/>
  <c r="C2583" i="81"/>
  <c r="C2582" i="81"/>
  <c r="C2581" i="81"/>
  <c r="C2580" i="81"/>
  <c r="C2579" i="81"/>
  <c r="C2578" i="81"/>
  <c r="C2577" i="81"/>
  <c r="C2576" i="81"/>
  <c r="C2547" i="81"/>
  <c r="C2546" i="81"/>
  <c r="C2545" i="81"/>
  <c r="C2544" i="81"/>
  <c r="C2543" i="81"/>
  <c r="C2542" i="81"/>
  <c r="C2541" i="81"/>
  <c r="C2540" i="81"/>
  <c r="C2539" i="81"/>
  <c r="C2538" i="81"/>
  <c r="C2537" i="81"/>
  <c r="C2536" i="81"/>
  <c r="C2535" i="81"/>
  <c r="C2534" i="81"/>
  <c r="C2533" i="81"/>
  <c r="C2504" i="81"/>
  <c r="C2503" i="81"/>
  <c r="C2502" i="81"/>
  <c r="C2501" i="81"/>
  <c r="C2500" i="81"/>
  <c r="C2499" i="81"/>
  <c r="C2498" i="81"/>
  <c r="C2497" i="81"/>
  <c r="C2496" i="81"/>
  <c r="C2495" i="81"/>
  <c r="C2494" i="81"/>
  <c r="C2493" i="81"/>
  <c r="C2492" i="81"/>
  <c r="C2491" i="81"/>
  <c r="C2490" i="81"/>
  <c r="C2461" i="81"/>
  <c r="C2460" i="81"/>
  <c r="C2459" i="81"/>
  <c r="C2458" i="81"/>
  <c r="C2457" i="81"/>
  <c r="C2456" i="81"/>
  <c r="C2455" i="81"/>
  <c r="C2454" i="81"/>
  <c r="C2453" i="81"/>
  <c r="C2452" i="81"/>
  <c r="C2451" i="81"/>
  <c r="C2450" i="81"/>
  <c r="C2449" i="81"/>
  <c r="C2448" i="81"/>
  <c r="C2447" i="81"/>
  <c r="C2418" i="81"/>
  <c r="C2417" i="81"/>
  <c r="C2416" i="81"/>
  <c r="C2415" i="81"/>
  <c r="C2414" i="81"/>
  <c r="C2413" i="81"/>
  <c r="C2412" i="81"/>
  <c r="C2411" i="81"/>
  <c r="C2410" i="81"/>
  <c r="C2409" i="81"/>
  <c r="C2408" i="81"/>
  <c r="C2407" i="81"/>
  <c r="C2406" i="81"/>
  <c r="C2405" i="81"/>
  <c r="C2404" i="81"/>
  <c r="C2375" i="81"/>
  <c r="C2374" i="81"/>
  <c r="C2373" i="81"/>
  <c r="C2372" i="81"/>
  <c r="C2371" i="81"/>
  <c r="C2370" i="81"/>
  <c r="C2369" i="81"/>
  <c r="C2368" i="81"/>
  <c r="C2367" i="81"/>
  <c r="C2366" i="81"/>
  <c r="C2365" i="81"/>
  <c r="C2364" i="81"/>
  <c r="C2363" i="81"/>
  <c r="C2362" i="81"/>
  <c r="C2361" i="81"/>
  <c r="C2332" i="81"/>
  <c r="C2331" i="81"/>
  <c r="C2330" i="81"/>
  <c r="C2329" i="81"/>
  <c r="C2328" i="81"/>
  <c r="C2327" i="81"/>
  <c r="C2326" i="81"/>
  <c r="C2325" i="81"/>
  <c r="C2324" i="81"/>
  <c r="C2323" i="81"/>
  <c r="C2322" i="81"/>
  <c r="C2321" i="81"/>
  <c r="C2320" i="81"/>
  <c r="C2319" i="81"/>
  <c r="C2318" i="81"/>
  <c r="C2376" i="81"/>
  <c r="C2289" i="81"/>
  <c r="C2288" i="81"/>
  <c r="C2287" i="81"/>
  <c r="C2286" i="81"/>
  <c r="C2285" i="81"/>
  <c r="C2284" i="81"/>
  <c r="C2283" i="81"/>
  <c r="C2282" i="81"/>
  <c r="C2281" i="81"/>
  <c r="C2280" i="81"/>
  <c r="C2279" i="81"/>
  <c r="C2278" i="81"/>
  <c r="C2277" i="81"/>
  <c r="C2276" i="81"/>
  <c r="C2275" i="81"/>
  <c r="C2246" i="81"/>
  <c r="C2245" i="81"/>
  <c r="C2244" i="81"/>
  <c r="C2243" i="81"/>
  <c r="C2242" i="81"/>
  <c r="C2241" i="81"/>
  <c r="C2240" i="81"/>
  <c r="C2239" i="81"/>
  <c r="C2238" i="81"/>
  <c r="C2237" i="81"/>
  <c r="C2236" i="81"/>
  <c r="C2235" i="81"/>
  <c r="C2234" i="81"/>
  <c r="C2233" i="81"/>
  <c r="C2232" i="81"/>
  <c r="C2203" i="81"/>
  <c r="C2202" i="81"/>
  <c r="C2201" i="81"/>
  <c r="C2200" i="81"/>
  <c r="C2199" i="81"/>
  <c r="C2198" i="81"/>
  <c r="C2197" i="81"/>
  <c r="C2196" i="81"/>
  <c r="C2195" i="81"/>
  <c r="C2194" i="81"/>
  <c r="C2193" i="81"/>
  <c r="C2192" i="81"/>
  <c r="C2191" i="81"/>
  <c r="C2190" i="81"/>
  <c r="C2189" i="81"/>
  <c r="C2160" i="81"/>
  <c r="C2159" i="81"/>
  <c r="C2158" i="81"/>
  <c r="C2157" i="81"/>
  <c r="C2156" i="81"/>
  <c r="C2155" i="81"/>
  <c r="C2154" i="81"/>
  <c r="C2153" i="81"/>
  <c r="C2152" i="81"/>
  <c r="C2151" i="81"/>
  <c r="C2150" i="81"/>
  <c r="C2149" i="81"/>
  <c r="C2148" i="81"/>
  <c r="C2147" i="81"/>
  <c r="C2146" i="81"/>
  <c r="C2117" i="81"/>
  <c r="C2116" i="81"/>
  <c r="C2115" i="81"/>
  <c r="C2114" i="81"/>
  <c r="C2113" i="81"/>
  <c r="C2112" i="81"/>
  <c r="C2111" i="81"/>
  <c r="C2110" i="81"/>
  <c r="C2109" i="81"/>
  <c r="C2108" i="81"/>
  <c r="C2107" i="81"/>
  <c r="C2106" i="81"/>
  <c r="C2105" i="81"/>
  <c r="C2104" i="81"/>
  <c r="C2103" i="81"/>
  <c r="C2074" i="81"/>
  <c r="C2073" i="81"/>
  <c r="C2072" i="81"/>
  <c r="C2071" i="81"/>
  <c r="C2070" i="81"/>
  <c r="C2069" i="81"/>
  <c r="C2068" i="81"/>
  <c r="C2067" i="81"/>
  <c r="C2066" i="81"/>
  <c r="C2065" i="81"/>
  <c r="C2064" i="81"/>
  <c r="C2063" i="81"/>
  <c r="C2062" i="81"/>
  <c r="C2061" i="81"/>
  <c r="C2060" i="81"/>
  <c r="C2031" i="81"/>
  <c r="C2030" i="81"/>
  <c r="C2029" i="81"/>
  <c r="C2028" i="81"/>
  <c r="C2027" i="81"/>
  <c r="C2026" i="81"/>
  <c r="C2025" i="81"/>
  <c r="C2024" i="81"/>
  <c r="C2023" i="81"/>
  <c r="C2022" i="81"/>
  <c r="C2021" i="81"/>
  <c r="C2020" i="81"/>
  <c r="C2019" i="81"/>
  <c r="C2018" i="81"/>
  <c r="C2017" i="81"/>
  <c r="C1988" i="81"/>
  <c r="C1987" i="81"/>
  <c r="C1986" i="81"/>
  <c r="C1985" i="81"/>
  <c r="C1984" i="81"/>
  <c r="C1983" i="81"/>
  <c r="C1982" i="81"/>
  <c r="C1981" i="81"/>
  <c r="C1980" i="81"/>
  <c r="C1979" i="81"/>
  <c r="C1978" i="81"/>
  <c r="C1977" i="81"/>
  <c r="C1976" i="81"/>
  <c r="C1975" i="81"/>
  <c r="C1974" i="81"/>
  <c r="C1945" i="81"/>
  <c r="C1944" i="81"/>
  <c r="C1943" i="81"/>
  <c r="C1942" i="81"/>
  <c r="C1941" i="81"/>
  <c r="C1940" i="81"/>
  <c r="C1939" i="81"/>
  <c r="C1938" i="81"/>
  <c r="C1937" i="81"/>
  <c r="C1936" i="81"/>
  <c r="C1935" i="81"/>
  <c r="C1934" i="81"/>
  <c r="C1933" i="81"/>
  <c r="C1932" i="81"/>
  <c r="C1931" i="81"/>
  <c r="G2851" i="81"/>
  <c r="C2851" i="81"/>
  <c r="B2851" i="81"/>
  <c r="A2851" i="81"/>
  <c r="G3029" i="81"/>
  <c r="G3028" i="81"/>
  <c r="G3027" i="81"/>
  <c r="G3026" i="81"/>
  <c r="G3025" i="81"/>
  <c r="G3024" i="81"/>
  <c r="G3023" i="81"/>
  <c r="G3022" i="81"/>
  <c r="G3021" i="81"/>
  <c r="G3020" i="81"/>
  <c r="C1902" i="81"/>
  <c r="C1901" i="81"/>
  <c r="C1900" i="81"/>
  <c r="C1899" i="81"/>
  <c r="C1898" i="81"/>
  <c r="C1897" i="81"/>
  <c r="C1896" i="81"/>
  <c r="C1895" i="81"/>
  <c r="C1894" i="81"/>
  <c r="C1893" i="81"/>
  <c r="C1892" i="81"/>
  <c r="C1891" i="81"/>
  <c r="C1890" i="81"/>
  <c r="C1889" i="81"/>
  <c r="C1888" i="81"/>
  <c r="C1868" i="81"/>
  <c r="C1867" i="81"/>
  <c r="C1866" i="81"/>
  <c r="C1865" i="81"/>
  <c r="C1864" i="81"/>
  <c r="C1863" i="81"/>
  <c r="C1862" i="81"/>
  <c r="C1861" i="81"/>
  <c r="C1860" i="81"/>
  <c r="C1859" i="81"/>
  <c r="C1858" i="81"/>
  <c r="C1857" i="81"/>
  <c r="C1856" i="81"/>
  <c r="C1855" i="81"/>
  <c r="C1854" i="81"/>
  <c r="C1834" i="81"/>
  <c r="C1833" i="81"/>
  <c r="C1832" i="81"/>
  <c r="C1831" i="81"/>
  <c r="C1830" i="81"/>
  <c r="C1829" i="81"/>
  <c r="C1828" i="81"/>
  <c r="C1827" i="81"/>
  <c r="C1826" i="81"/>
  <c r="C1825" i="81"/>
  <c r="C1824" i="81"/>
  <c r="C1823" i="81"/>
  <c r="C1822" i="81"/>
  <c r="C1821" i="81"/>
  <c r="C1820" i="81"/>
  <c r="C1800" i="81"/>
  <c r="C1799" i="81"/>
  <c r="C1798" i="81"/>
  <c r="C1797" i="81"/>
  <c r="C1796" i="81"/>
  <c r="C1795" i="81"/>
  <c r="C1794" i="81"/>
  <c r="C1793" i="81"/>
  <c r="C1792" i="81"/>
  <c r="C1791" i="81"/>
  <c r="C1790" i="81"/>
  <c r="C1789" i="81"/>
  <c r="C1788" i="81"/>
  <c r="C1787" i="81"/>
  <c r="C1786" i="81"/>
  <c r="C1766" i="81"/>
  <c r="C1765" i="81"/>
  <c r="C1764" i="81"/>
  <c r="C1763" i="81"/>
  <c r="C1762" i="81"/>
  <c r="C1761" i="81"/>
  <c r="C1760" i="81"/>
  <c r="C1759" i="81"/>
  <c r="C1758" i="81"/>
  <c r="C1757" i="81"/>
  <c r="C1756" i="81"/>
  <c r="C1755" i="81"/>
  <c r="C1754" i="81"/>
  <c r="C1753" i="81"/>
  <c r="C1752" i="81"/>
  <c r="C1732" i="81"/>
  <c r="C1731" i="81"/>
  <c r="C1730" i="81"/>
  <c r="C1729" i="81"/>
  <c r="C1728" i="81"/>
  <c r="C1727" i="81"/>
  <c r="C1726" i="81"/>
  <c r="C1725" i="81"/>
  <c r="C1724" i="81"/>
  <c r="C1723" i="81"/>
  <c r="C1722" i="81"/>
  <c r="C1721" i="81"/>
  <c r="C1720" i="81"/>
  <c r="C1719" i="81"/>
  <c r="C1718" i="81"/>
  <c r="C1698" i="81"/>
  <c r="C1697" i="81"/>
  <c r="C1696" i="81"/>
  <c r="C1695" i="81"/>
  <c r="C1694" i="81"/>
  <c r="C1693" i="81"/>
  <c r="C1692" i="81"/>
  <c r="C1691" i="81"/>
  <c r="C1690" i="81"/>
  <c r="C1689" i="81"/>
  <c r="C1688" i="81"/>
  <c r="C1687" i="81"/>
  <c r="C1686" i="81"/>
  <c r="C1685" i="81"/>
  <c r="C1684" i="81"/>
  <c r="C1664" i="81"/>
  <c r="C1663" i="81"/>
  <c r="C1662" i="81"/>
  <c r="C1661" i="81"/>
  <c r="C1660" i="81"/>
  <c r="C1659" i="81"/>
  <c r="C1658" i="81"/>
  <c r="C1657" i="81"/>
  <c r="C1656" i="81"/>
  <c r="C1655" i="81"/>
  <c r="C1654" i="81"/>
  <c r="C1653" i="81"/>
  <c r="C1652" i="81"/>
  <c r="C1651" i="81"/>
  <c r="C1650" i="81"/>
  <c r="C1630" i="81"/>
  <c r="C1629" i="81"/>
  <c r="C1628" i="81"/>
  <c r="C1627" i="81"/>
  <c r="C1626" i="81"/>
  <c r="C1625" i="81"/>
  <c r="C1624" i="81"/>
  <c r="C1623" i="81"/>
  <c r="C1622" i="81"/>
  <c r="C1621" i="81"/>
  <c r="C1620" i="81"/>
  <c r="C1619" i="81"/>
  <c r="C1618" i="81"/>
  <c r="C1617" i="81"/>
  <c r="C1616" i="81"/>
  <c r="C1596" i="81"/>
  <c r="C1595" i="81"/>
  <c r="C1594" i="81"/>
  <c r="C1593" i="81"/>
  <c r="C1592" i="81"/>
  <c r="C1591" i="81"/>
  <c r="C1590" i="81"/>
  <c r="C1589" i="81"/>
  <c r="C1588" i="81"/>
  <c r="C1587" i="81"/>
  <c r="C1586" i="81"/>
  <c r="C1585" i="81"/>
  <c r="C1584" i="81"/>
  <c r="C1583" i="81"/>
  <c r="C1582" i="81"/>
  <c r="C1562" i="81"/>
  <c r="C1561" i="81"/>
  <c r="C1560" i="81"/>
  <c r="C1559" i="81"/>
  <c r="C1558" i="81"/>
  <c r="C1557" i="81"/>
  <c r="C1556" i="81"/>
  <c r="C1555" i="81"/>
  <c r="C1554" i="81"/>
  <c r="C1553" i="81"/>
  <c r="C1552" i="81"/>
  <c r="C1551" i="81"/>
  <c r="C1550" i="81"/>
  <c r="C1549" i="81"/>
  <c r="C1548" i="81"/>
  <c r="C1528" i="81"/>
  <c r="C1527" i="81"/>
  <c r="C1526" i="81"/>
  <c r="C1525" i="81"/>
  <c r="C1524" i="81"/>
  <c r="C1523" i="81"/>
  <c r="C1522" i="81"/>
  <c r="C1521" i="81"/>
  <c r="C1520" i="81"/>
  <c r="C1519" i="81"/>
  <c r="C1518" i="81"/>
  <c r="C1517" i="81"/>
  <c r="C1516" i="81"/>
  <c r="C1515" i="81"/>
  <c r="C1514" i="81"/>
  <c r="G1204" i="81"/>
  <c r="C3134" i="81"/>
  <c r="C3133" i="81"/>
  <c r="C3132" i="81"/>
  <c r="C3131" i="81"/>
  <c r="C3130" i="81"/>
  <c r="C3129" i="81"/>
  <c r="C3128" i="81"/>
  <c r="C3127" i="81"/>
  <c r="C3126" i="81"/>
  <c r="C3119" i="81"/>
  <c r="C3118" i="81"/>
  <c r="C3117" i="81"/>
  <c r="C3116" i="81"/>
  <c r="C3115" i="81"/>
  <c r="C3114" i="81"/>
  <c r="C3113" i="81"/>
  <c r="C3112" i="81"/>
  <c r="C3111" i="81"/>
  <c r="C3104" i="81"/>
  <c r="C3103" i="81"/>
  <c r="C3102" i="81"/>
  <c r="C3101" i="81"/>
  <c r="C3100" i="81"/>
  <c r="C3099" i="81"/>
  <c r="C3098" i="81"/>
  <c r="C3097" i="81"/>
  <c r="C3096" i="81"/>
  <c r="C3089" i="81"/>
  <c r="C3088" i="81"/>
  <c r="C3087" i="81"/>
  <c r="C3086" i="81"/>
  <c r="C3085" i="81"/>
  <c r="C3084" i="81"/>
  <c r="C3083" i="81"/>
  <c r="C3082" i="81"/>
  <c r="C3081" i="81"/>
  <c r="AA8" i="65" l="1"/>
  <c r="AA26" i="65"/>
  <c r="AA25" i="65"/>
  <c r="AA24" i="65"/>
  <c r="AA23" i="65"/>
  <c r="AA22" i="65"/>
  <c r="AA21" i="65"/>
  <c r="AA20" i="65"/>
  <c r="AA19" i="65"/>
  <c r="AA18" i="65"/>
  <c r="AA17" i="65"/>
  <c r="AA16" i="65"/>
  <c r="AA15" i="65"/>
  <c r="AA14" i="65"/>
  <c r="AA13" i="65"/>
  <c r="AA12" i="65"/>
  <c r="AA11" i="65"/>
  <c r="AA10" i="65"/>
  <c r="AA9" i="65"/>
  <c r="C1494" i="81"/>
  <c r="C1493" i="81"/>
  <c r="C1492" i="81"/>
  <c r="C1491" i="81"/>
  <c r="C1490" i="81"/>
  <c r="C1489" i="81"/>
  <c r="C1488" i="81"/>
  <c r="C1487" i="81"/>
  <c r="C1486" i="81"/>
  <c r="C1485" i="81"/>
  <c r="C1466" i="81"/>
  <c r="C1465" i="81"/>
  <c r="C1464" i="81"/>
  <c r="C1463" i="81"/>
  <c r="C1462" i="81"/>
  <c r="C1461" i="81"/>
  <c r="C1460" i="81"/>
  <c r="C1459" i="81"/>
  <c r="C1458" i="81"/>
  <c r="C1457" i="81"/>
  <c r="C1438" i="81"/>
  <c r="C1437" i="81"/>
  <c r="C1436" i="81"/>
  <c r="C1435" i="81"/>
  <c r="C1434" i="81"/>
  <c r="C1433" i="81"/>
  <c r="C1432" i="81"/>
  <c r="C1431" i="81"/>
  <c r="C1430" i="81"/>
  <c r="C1429" i="81"/>
  <c r="C1410" i="81"/>
  <c r="C1409" i="81"/>
  <c r="C1408" i="81"/>
  <c r="C1407" i="81"/>
  <c r="C1406" i="81"/>
  <c r="C1405" i="81"/>
  <c r="C1404" i="81"/>
  <c r="C1403" i="81"/>
  <c r="C1402" i="81"/>
  <c r="C1401" i="81"/>
  <c r="C1382" i="81"/>
  <c r="C1381" i="81"/>
  <c r="C1380" i="81"/>
  <c r="C1379" i="81"/>
  <c r="C1378" i="81"/>
  <c r="C1377" i="81"/>
  <c r="C1376" i="81"/>
  <c r="C1375" i="81"/>
  <c r="C1374" i="81"/>
  <c r="C1373" i="81"/>
  <c r="C1354" i="81"/>
  <c r="C1353" i="81"/>
  <c r="C1352" i="81"/>
  <c r="C1351" i="81"/>
  <c r="C1350" i="81"/>
  <c r="C1349" i="81"/>
  <c r="C1348" i="81"/>
  <c r="C1347" i="81"/>
  <c r="C1346" i="81"/>
  <c r="C1345" i="81"/>
  <c r="C1326" i="81"/>
  <c r="C1325" i="81"/>
  <c r="C1324" i="81"/>
  <c r="C1323" i="81"/>
  <c r="C1322" i="81"/>
  <c r="C1321" i="81"/>
  <c r="C1320" i="81"/>
  <c r="C1319" i="81"/>
  <c r="C1318" i="81"/>
  <c r="C1317" i="81"/>
  <c r="C1298" i="81"/>
  <c r="C1297" i="81"/>
  <c r="C1296" i="81"/>
  <c r="C1295" i="81"/>
  <c r="C1294" i="81"/>
  <c r="C1293" i="81"/>
  <c r="C1292" i="81"/>
  <c r="C1291" i="81"/>
  <c r="C1290" i="81"/>
  <c r="C1289" i="81"/>
  <c r="C1270" i="81"/>
  <c r="C1269" i="81"/>
  <c r="C1268" i="81"/>
  <c r="C1267" i="81"/>
  <c r="C1266" i="81"/>
  <c r="C1265" i="81"/>
  <c r="C1264" i="81"/>
  <c r="C1263" i="81"/>
  <c r="C1262" i="81"/>
  <c r="C1261" i="81"/>
  <c r="C1242" i="81"/>
  <c r="C1241" i="81"/>
  <c r="C1240" i="81"/>
  <c r="C1239" i="81"/>
  <c r="C1238" i="81"/>
  <c r="C1237" i="81"/>
  <c r="C1236" i="81"/>
  <c r="C1235" i="81"/>
  <c r="C1234" i="81"/>
  <c r="C1233" i="81"/>
  <c r="C1214" i="81"/>
  <c r="C1213" i="81"/>
  <c r="C1212" i="81"/>
  <c r="C1211" i="81"/>
  <c r="C1210" i="81"/>
  <c r="C1209" i="81"/>
  <c r="C1208" i="81"/>
  <c r="C1207" i="81"/>
  <c r="C1206" i="81"/>
  <c r="C1205" i="81"/>
  <c r="C1186" i="81"/>
  <c r="C1185" i="81"/>
  <c r="C1184" i="81"/>
  <c r="C1183" i="81"/>
  <c r="C1182" i="81"/>
  <c r="C1181" i="81"/>
  <c r="C1180" i="81"/>
  <c r="C1179" i="81"/>
  <c r="C1178" i="81"/>
  <c r="C1177" i="81"/>
  <c r="C1158" i="81"/>
  <c r="C1157" i="81"/>
  <c r="C1156" i="81"/>
  <c r="C1155" i="81"/>
  <c r="C1154" i="81"/>
  <c r="C1153" i="81"/>
  <c r="C1152" i="81"/>
  <c r="C1151" i="81"/>
  <c r="C1150" i="81"/>
  <c r="C1149" i="81"/>
  <c r="C1130" i="81"/>
  <c r="C1129" i="81"/>
  <c r="C1128" i="81"/>
  <c r="C1127" i="81"/>
  <c r="C1126" i="81"/>
  <c r="C1125" i="81"/>
  <c r="C1124" i="81"/>
  <c r="C1123" i="81"/>
  <c r="C1122" i="81"/>
  <c r="C716" i="81"/>
  <c r="C715" i="81"/>
  <c r="C714" i="81"/>
  <c r="C713" i="81"/>
  <c r="C712" i="81"/>
  <c r="C711" i="81"/>
  <c r="C710" i="81"/>
  <c r="C709" i="81"/>
  <c r="C708" i="81"/>
  <c r="C707" i="81"/>
  <c r="C706" i="81"/>
  <c r="C705" i="81"/>
  <c r="C704" i="81"/>
  <c r="C703" i="81"/>
  <c r="C702" i="81"/>
  <c r="C701" i="81"/>
  <c r="C700" i="81"/>
  <c r="C699" i="81"/>
  <c r="C698" i="81"/>
  <c r="C697" i="81"/>
  <c r="C1121" i="81"/>
  <c r="C3269" i="81" l="1"/>
  <c r="C3268" i="81"/>
  <c r="C3267" i="81"/>
  <c r="C3266" i="81"/>
  <c r="C3265" i="81"/>
  <c r="C3264" i="81"/>
  <c r="C3263" i="81"/>
  <c r="C3262" i="81"/>
  <c r="C3261" i="81"/>
  <c r="C3260" i="81"/>
  <c r="C3259" i="81"/>
  <c r="C3258" i="81"/>
  <c r="D3167" i="81"/>
  <c r="D3166" i="81"/>
  <c r="D3165" i="81"/>
  <c r="D3164" i="81"/>
  <c r="D3163" i="81"/>
  <c r="D3162" i="81"/>
  <c r="D3161" i="81"/>
  <c r="D3160" i="81"/>
  <c r="D3159" i="81"/>
  <c r="D3158" i="81"/>
  <c r="D3157" i="81"/>
  <c r="D3156" i="81"/>
  <c r="D3155" i="81"/>
  <c r="D3154" i="81"/>
  <c r="D3153" i="81"/>
  <c r="D3152" i="81"/>
  <c r="D3151" i="81"/>
  <c r="D3150" i="81"/>
  <c r="D3149" i="81"/>
  <c r="D3148" i="81"/>
  <c r="D3147" i="81"/>
  <c r="C3257" i="81"/>
  <c r="C3256" i="81"/>
  <c r="C3255" i="81"/>
  <c r="C3254" i="81"/>
  <c r="C3253" i="81"/>
  <c r="C3252" i="81"/>
  <c r="C3251" i="81"/>
  <c r="C3250" i="81"/>
  <c r="C3249" i="81"/>
  <c r="C3248" i="81"/>
  <c r="C3247" i="81"/>
  <c r="C3246" i="81"/>
  <c r="C3245" i="81"/>
  <c r="C3244" i="81"/>
  <c r="C3243" i="81"/>
  <c r="C3242" i="81"/>
  <c r="C3241" i="81"/>
  <c r="C3240" i="81"/>
  <c r="C3239" i="81"/>
  <c r="C3238" i="81"/>
  <c r="C3237" i="81"/>
  <c r="C3236" i="81"/>
  <c r="C3235" i="81"/>
  <c r="C3234" i="81"/>
  <c r="C3233" i="81"/>
  <c r="C3232" i="81"/>
  <c r="C3231" i="81"/>
  <c r="C3230" i="81"/>
  <c r="C3229" i="81"/>
  <c r="C3228" i="81"/>
  <c r="C3227" i="81"/>
  <c r="C3226" i="81"/>
  <c r="C3225" i="81"/>
  <c r="C3224" i="81"/>
  <c r="C3223" i="81"/>
  <c r="C3222" i="81"/>
  <c r="C3221" i="81"/>
  <c r="C3220" i="81"/>
  <c r="C3219" i="81"/>
  <c r="C3218" i="81"/>
  <c r="C3217" i="81"/>
  <c r="C3216" i="81"/>
  <c r="C3215" i="81"/>
  <c r="C3214" i="81"/>
  <c r="C3213" i="81"/>
  <c r="C3212" i="81"/>
  <c r="C3211" i="81"/>
  <c r="C3210" i="81"/>
  <c r="C3209" i="81"/>
  <c r="C3208" i="81"/>
  <c r="C3207" i="81"/>
  <c r="C3206" i="81"/>
  <c r="C3205" i="81"/>
  <c r="C3204" i="81"/>
  <c r="C3203" i="81"/>
  <c r="C3202" i="81"/>
  <c r="C3201" i="81"/>
  <c r="C3200" i="81"/>
  <c r="C3199" i="81"/>
  <c r="C3198" i="81"/>
  <c r="C3197" i="81"/>
  <c r="C3196" i="81"/>
  <c r="C3195" i="81"/>
  <c r="C3194" i="81"/>
  <c r="C3193" i="81"/>
  <c r="C3192" i="81"/>
  <c r="C3191" i="81"/>
  <c r="C3190" i="81"/>
  <c r="C3189" i="81"/>
  <c r="C3188" i="81"/>
  <c r="C3187" i="81"/>
  <c r="C3186" i="81"/>
  <c r="C3185" i="81"/>
  <c r="C3184" i="81"/>
  <c r="C3183" i="81"/>
  <c r="C3182" i="81"/>
  <c r="C3181" i="81"/>
  <c r="C3180" i="81"/>
  <c r="C3179" i="81"/>
  <c r="C3178" i="81"/>
  <c r="C3177" i="81"/>
  <c r="C3176" i="81"/>
  <c r="C3175" i="81"/>
  <c r="C3174" i="81"/>
  <c r="C3173" i="81"/>
  <c r="C3172" i="81"/>
  <c r="C3171" i="81"/>
  <c r="C3170" i="81"/>
  <c r="C3169" i="81"/>
  <c r="C3168" i="81"/>
  <c r="C3167" i="81"/>
  <c r="C3166" i="81"/>
  <c r="C3165" i="81"/>
  <c r="C3164" i="81"/>
  <c r="C3163" i="81"/>
  <c r="C3162" i="81"/>
  <c r="C3161" i="81"/>
  <c r="C3160" i="81"/>
  <c r="C3159" i="81"/>
  <c r="C3158" i="81"/>
  <c r="C3157" i="81"/>
  <c r="C3156" i="81"/>
  <c r="C3155" i="81"/>
  <c r="C3154" i="81"/>
  <c r="C3153" i="81"/>
  <c r="C3152" i="81"/>
  <c r="C3151" i="81"/>
  <c r="C3150" i="81"/>
  <c r="C3149" i="81"/>
  <c r="C3148" i="81"/>
  <c r="C3147" i="81"/>
  <c r="AO30" i="75"/>
  <c r="AN30" i="75"/>
  <c r="AM30" i="75"/>
  <c r="AL30" i="75"/>
  <c r="AO28" i="75"/>
  <c r="AN28" i="75"/>
  <c r="AM28" i="75"/>
  <c r="AL28" i="75"/>
  <c r="AO27" i="75"/>
  <c r="AN27" i="75"/>
  <c r="AM27" i="75"/>
  <c r="AL27" i="75"/>
  <c r="AO26" i="75"/>
  <c r="AN26" i="75"/>
  <c r="AM26" i="75"/>
  <c r="AL26" i="75"/>
  <c r="AO23" i="75"/>
  <c r="AN23" i="75"/>
  <c r="AM23" i="75"/>
  <c r="AL23" i="75"/>
  <c r="AO22" i="75"/>
  <c r="AN22" i="75"/>
  <c r="AM22" i="75"/>
  <c r="AL22" i="75"/>
  <c r="AO21" i="75"/>
  <c r="AN21" i="75"/>
  <c r="AM21" i="75"/>
  <c r="AL21" i="75"/>
  <c r="AO20" i="75"/>
  <c r="AN20" i="75"/>
  <c r="AM20" i="75"/>
  <c r="AL20" i="75"/>
  <c r="AO19" i="75"/>
  <c r="AN19" i="75"/>
  <c r="AM19" i="75"/>
  <c r="AL19" i="75"/>
  <c r="AR14" i="75"/>
  <c r="AQ14" i="75"/>
  <c r="AP14" i="75"/>
  <c r="AO14" i="75"/>
  <c r="AN14" i="75"/>
  <c r="AM14" i="75"/>
  <c r="AL14" i="75"/>
  <c r="AR13" i="75"/>
  <c r="AQ13" i="75"/>
  <c r="AP13" i="75"/>
  <c r="AO13" i="75"/>
  <c r="AN13" i="75"/>
  <c r="AM13" i="75"/>
  <c r="AL13" i="75"/>
  <c r="AR12" i="75"/>
  <c r="AQ12" i="75"/>
  <c r="AP12" i="75"/>
  <c r="AO12" i="75"/>
  <c r="AN12" i="75"/>
  <c r="AM12" i="75"/>
  <c r="AL12" i="75"/>
  <c r="AR11" i="75"/>
  <c r="AQ11" i="75"/>
  <c r="AP11" i="75"/>
  <c r="AO11" i="75"/>
  <c r="AN11" i="75"/>
  <c r="AM11" i="75"/>
  <c r="AL11" i="75"/>
  <c r="AR10" i="75"/>
  <c r="AQ10" i="75"/>
  <c r="AP10" i="75"/>
  <c r="AO10" i="75"/>
  <c r="AN10" i="75"/>
  <c r="AM10" i="75"/>
  <c r="AL10" i="75"/>
  <c r="AR9" i="75"/>
  <c r="AQ9" i="75"/>
  <c r="AP9" i="75"/>
  <c r="AO9" i="75"/>
  <c r="AN9" i="75"/>
  <c r="AM9" i="75"/>
  <c r="AL9" i="75"/>
  <c r="AR8" i="75"/>
  <c r="AQ8" i="75"/>
  <c r="AP8" i="75"/>
  <c r="AO8" i="75"/>
  <c r="AN8" i="75"/>
  <c r="AM8" i="75"/>
  <c r="AL8" i="75"/>
  <c r="AR7" i="75"/>
  <c r="AQ7" i="75"/>
  <c r="AP7" i="75"/>
  <c r="AO7" i="75"/>
  <c r="AN7" i="75"/>
  <c r="AM7" i="75"/>
  <c r="AL7" i="75"/>
  <c r="C2850" i="81"/>
  <c r="C2849" i="81"/>
  <c r="C2848" i="81"/>
  <c r="C2847" i="81"/>
  <c r="C2846" i="81"/>
  <c r="C2845" i="81"/>
  <c r="C2844" i="81"/>
  <c r="C2843" i="81"/>
  <c r="C2842" i="81"/>
  <c r="C2841" i="81"/>
  <c r="C2840" i="81"/>
  <c r="C2839" i="81"/>
  <c r="C2838" i="81"/>
  <c r="C2837" i="81"/>
  <c r="C2836" i="81"/>
  <c r="C2835" i="81"/>
  <c r="C2834" i="81"/>
  <c r="C2833" i="81"/>
  <c r="C2832" i="81"/>
  <c r="C2831" i="81"/>
  <c r="C2830" i="81"/>
  <c r="C2829" i="81"/>
  <c r="C2828" i="81"/>
  <c r="C2827" i="81"/>
  <c r="C2826" i="81"/>
  <c r="C2825" i="81"/>
  <c r="C2824" i="81"/>
  <c r="C2823" i="81"/>
  <c r="C2822" i="81"/>
  <c r="C2821" i="81"/>
  <c r="C2820" i="81"/>
  <c r="C2802" i="81"/>
  <c r="C2819" i="81"/>
  <c r="C2818" i="81"/>
  <c r="C2817" i="81"/>
  <c r="C2816" i="81"/>
  <c r="C2815" i="81"/>
  <c r="C2801" i="81"/>
  <c r="C2800" i="81"/>
  <c r="C2799" i="81"/>
  <c r="C2798" i="81"/>
  <c r="C2797" i="81"/>
  <c r="C2796" i="81"/>
  <c r="C2795" i="81"/>
  <c r="C2794" i="81"/>
  <c r="C2793" i="81"/>
  <c r="C2792" i="81"/>
  <c r="C2791" i="81"/>
  <c r="C2790" i="81"/>
  <c r="AD22" i="73"/>
  <c r="AC22" i="73"/>
  <c r="AD21" i="73"/>
  <c r="AC21" i="73"/>
  <c r="AD20" i="73"/>
  <c r="AC20" i="73"/>
  <c r="AD19" i="73"/>
  <c r="AC19" i="73"/>
  <c r="AD18" i="73"/>
  <c r="AC18" i="73"/>
  <c r="AD17" i="73"/>
  <c r="AC17" i="73"/>
  <c r="AD14" i="73"/>
  <c r="AC14" i="73"/>
  <c r="AD13" i="73"/>
  <c r="AC13" i="73"/>
  <c r="AD12" i="73"/>
  <c r="AC12" i="73"/>
  <c r="AD11" i="73"/>
  <c r="AC11" i="73"/>
  <c r="AD10" i="73"/>
  <c r="AC10" i="73"/>
  <c r="AD9" i="73"/>
  <c r="AC9" i="73"/>
  <c r="AD8" i="73"/>
  <c r="AC8" i="73"/>
  <c r="AD7" i="73"/>
  <c r="AC7" i="73"/>
  <c r="AD6" i="73"/>
  <c r="AC6" i="73"/>
  <c r="B2959" i="81" l="1"/>
  <c r="B2958" i="81"/>
  <c r="B2957" i="81"/>
  <c r="B2956" i="81"/>
  <c r="B2955" i="81"/>
  <c r="B2954" i="81"/>
  <c r="B2953" i="81"/>
  <c r="B2952" i="81"/>
  <c r="B2951" i="81"/>
  <c r="B2950" i="81"/>
  <c r="B2949" i="81"/>
  <c r="B2948" i="81"/>
  <c r="B2778" i="81"/>
  <c r="B2777" i="81"/>
  <c r="B2776" i="81"/>
  <c r="B2775" i="81"/>
  <c r="B2774" i="81"/>
  <c r="B2773" i="81"/>
  <c r="B2772" i="81"/>
  <c r="B2771" i="81"/>
  <c r="B2770" i="81"/>
  <c r="B2769" i="81"/>
  <c r="B2768" i="81"/>
  <c r="B2767" i="81"/>
  <c r="B2790" i="81"/>
  <c r="B2789" i="81"/>
  <c r="B2788" i="81"/>
  <c r="B2787" i="81"/>
  <c r="B2786" i="81"/>
  <c r="B2785" i="81"/>
  <c r="B2784" i="81"/>
  <c r="B2783" i="81"/>
  <c r="B2782" i="81"/>
  <c r="B2781" i="81"/>
  <c r="B2780" i="81"/>
  <c r="B2779" i="81"/>
  <c r="B2802" i="81"/>
  <c r="B2801" i="81"/>
  <c r="B2800" i="81"/>
  <c r="B2799" i="81"/>
  <c r="B2798" i="81"/>
  <c r="B2797" i="81"/>
  <c r="B2796" i="81"/>
  <c r="B2795" i="81"/>
  <c r="B2794" i="81"/>
  <c r="B2793" i="81"/>
  <c r="B2792" i="81"/>
  <c r="B2791" i="81"/>
  <c r="B2814" i="81"/>
  <c r="B2813" i="81"/>
  <c r="B2812" i="81"/>
  <c r="B2811" i="81"/>
  <c r="B2810" i="81"/>
  <c r="B2809" i="81"/>
  <c r="B2808" i="81"/>
  <c r="B2807" i="81"/>
  <c r="B2806" i="81"/>
  <c r="B2805" i="81"/>
  <c r="B2804" i="81"/>
  <c r="B2803" i="81"/>
  <c r="B2826" i="81"/>
  <c r="B2825" i="81"/>
  <c r="B2824" i="81"/>
  <c r="B2823" i="81"/>
  <c r="B2822" i="81"/>
  <c r="B2821" i="81"/>
  <c r="B2820" i="81"/>
  <c r="B2819" i="81"/>
  <c r="B2818" i="81"/>
  <c r="B2817" i="81"/>
  <c r="B2816" i="81"/>
  <c r="B2815" i="81"/>
  <c r="B2838" i="81"/>
  <c r="B2837" i="81"/>
  <c r="B2836" i="81"/>
  <c r="B2835" i="81"/>
  <c r="B2834" i="81"/>
  <c r="B2833" i="81"/>
  <c r="B2832" i="81"/>
  <c r="B2831" i="81"/>
  <c r="B2830" i="81"/>
  <c r="B2829" i="81"/>
  <c r="B2828" i="81"/>
  <c r="B2827" i="81"/>
  <c r="B2850" i="81"/>
  <c r="B2849" i="81"/>
  <c r="B2848" i="81"/>
  <c r="B2847" i="81"/>
  <c r="B2846" i="81"/>
  <c r="B2845" i="81"/>
  <c r="B2844" i="81"/>
  <c r="B2843" i="81"/>
  <c r="B2842" i="81"/>
  <c r="B2841" i="81"/>
  <c r="B2840" i="81"/>
  <c r="B2839" i="81"/>
  <c r="B2863" i="81"/>
  <c r="B2862" i="81"/>
  <c r="B2861" i="81"/>
  <c r="B2860" i="81"/>
  <c r="B2859" i="81"/>
  <c r="B2858" i="81"/>
  <c r="B2857" i="81"/>
  <c r="B2856" i="81"/>
  <c r="B2855" i="81"/>
  <c r="B2854" i="81"/>
  <c r="B2853" i="81"/>
  <c r="B2852" i="81"/>
  <c r="B2875" i="81"/>
  <c r="B2874" i="81"/>
  <c r="B2873" i="81"/>
  <c r="B2872" i="81"/>
  <c r="B2871" i="81"/>
  <c r="B2870" i="81"/>
  <c r="B2869" i="81"/>
  <c r="B2868" i="81"/>
  <c r="B2867" i="81"/>
  <c r="B2866" i="81"/>
  <c r="B2865" i="81"/>
  <c r="B2864" i="81"/>
  <c r="B2887" i="81"/>
  <c r="B2886" i="81"/>
  <c r="B2885" i="81"/>
  <c r="B2884" i="81"/>
  <c r="B2883" i="81"/>
  <c r="B2882" i="81"/>
  <c r="B2881" i="81"/>
  <c r="B2880" i="81"/>
  <c r="B2879" i="81"/>
  <c r="B2878" i="81"/>
  <c r="B2877" i="81"/>
  <c r="B2876" i="81"/>
  <c r="B2899" i="81"/>
  <c r="B2898" i="81"/>
  <c r="B2897" i="81"/>
  <c r="B2896" i="81"/>
  <c r="B2895" i="81"/>
  <c r="B2894" i="81"/>
  <c r="B2893" i="81"/>
  <c r="B2892" i="81"/>
  <c r="B2891" i="81"/>
  <c r="B2890" i="81"/>
  <c r="B2889" i="81"/>
  <c r="B2888" i="81"/>
  <c r="B2911" i="81"/>
  <c r="B2910" i="81"/>
  <c r="B2909" i="81"/>
  <c r="B2908" i="81"/>
  <c r="B2907" i="81"/>
  <c r="B2906" i="81"/>
  <c r="B2905" i="81"/>
  <c r="B2904" i="81"/>
  <c r="B2903" i="81"/>
  <c r="B2902" i="81"/>
  <c r="B2901" i="81"/>
  <c r="B2900" i="81"/>
  <c r="B2923" i="81"/>
  <c r="B2922" i="81"/>
  <c r="B2921" i="81"/>
  <c r="B2920" i="81"/>
  <c r="B2919" i="81"/>
  <c r="B2918" i="81"/>
  <c r="B2917" i="81"/>
  <c r="B2916" i="81"/>
  <c r="B2915" i="81"/>
  <c r="B2914" i="81"/>
  <c r="B2913" i="81"/>
  <c r="B2912" i="81"/>
  <c r="B2935" i="81"/>
  <c r="B2934" i="81"/>
  <c r="B2933" i="81"/>
  <c r="B2932" i="81"/>
  <c r="B2931" i="81"/>
  <c r="B2930" i="81"/>
  <c r="B2929" i="81"/>
  <c r="B2928" i="81"/>
  <c r="B2927" i="81"/>
  <c r="B2926" i="81"/>
  <c r="B2925" i="81"/>
  <c r="B2924" i="81"/>
  <c r="B2947" i="81"/>
  <c r="B2946" i="81"/>
  <c r="B2945" i="81"/>
  <c r="B2944" i="81"/>
  <c r="B2943" i="81"/>
  <c r="B2942" i="81"/>
  <c r="B2941" i="81"/>
  <c r="B2940" i="81"/>
  <c r="B2939" i="81"/>
  <c r="B2938" i="81"/>
  <c r="B2937" i="81"/>
  <c r="B2936" i="81"/>
  <c r="B2971" i="81"/>
  <c r="B2970" i="81"/>
  <c r="B2969" i="81"/>
  <c r="B2968" i="81"/>
  <c r="B2967" i="81"/>
  <c r="B2966" i="81"/>
  <c r="B2965" i="81"/>
  <c r="B2964" i="81"/>
  <c r="B2963" i="81"/>
  <c r="B2962" i="81"/>
  <c r="B2961" i="81"/>
  <c r="B2960" i="81"/>
  <c r="B2983" i="81"/>
  <c r="B2982" i="81"/>
  <c r="B2981" i="81"/>
  <c r="B2980" i="81"/>
  <c r="B2979" i="81"/>
  <c r="B2978" i="81"/>
  <c r="B2977" i="81"/>
  <c r="B2976" i="81"/>
  <c r="B2975" i="81"/>
  <c r="B2974" i="81"/>
  <c r="B2973" i="81"/>
  <c r="B2972" i="81"/>
  <c r="B2995" i="81"/>
  <c r="B2994" i="81"/>
  <c r="B2993" i="81"/>
  <c r="B2992" i="81"/>
  <c r="B2991" i="81"/>
  <c r="B2990" i="81"/>
  <c r="B2989" i="81"/>
  <c r="B2988" i="81"/>
  <c r="B2987" i="81"/>
  <c r="B2986" i="81"/>
  <c r="B2985" i="81"/>
  <c r="B2984" i="81"/>
  <c r="B3007" i="81"/>
  <c r="B3006" i="81"/>
  <c r="B3005" i="81"/>
  <c r="B3004" i="81"/>
  <c r="B3003" i="81"/>
  <c r="B3002" i="81"/>
  <c r="B3001" i="81"/>
  <c r="B3000" i="81"/>
  <c r="B2999" i="81"/>
  <c r="B2998" i="81"/>
  <c r="B2997" i="81"/>
  <c r="B2996" i="81"/>
  <c r="B3019" i="81"/>
  <c r="B3018" i="81"/>
  <c r="B3017" i="81"/>
  <c r="B3016" i="81"/>
  <c r="B3015" i="81"/>
  <c r="B3014" i="81"/>
  <c r="B3013" i="81"/>
  <c r="B3012" i="81"/>
  <c r="B3011" i="81"/>
  <c r="B3010" i="81"/>
  <c r="B3009" i="81"/>
  <c r="B3008" i="81"/>
  <c r="C3029" i="81"/>
  <c r="C3028" i="81"/>
  <c r="C3027" i="81"/>
  <c r="C3026" i="81"/>
  <c r="C3025" i="81"/>
  <c r="C3024" i="81"/>
  <c r="C3023" i="81"/>
  <c r="C3022" i="81"/>
  <c r="C3021" i="81"/>
  <c r="C3020" i="81"/>
  <c r="C3019" i="81"/>
  <c r="C3018" i="81"/>
  <c r="C3017" i="81"/>
  <c r="C3016" i="81"/>
  <c r="C3015" i="81"/>
  <c r="C3014" i="81"/>
  <c r="C3013" i="81"/>
  <c r="C3012" i="81"/>
  <c r="C3011" i="81"/>
  <c r="C3010" i="81"/>
  <c r="C3009" i="81"/>
  <c r="C3008" i="81"/>
  <c r="C3007" i="81"/>
  <c r="C3006" i="81"/>
  <c r="C3005" i="81"/>
  <c r="C3004" i="81"/>
  <c r="C3003" i="81"/>
  <c r="C3002" i="81"/>
  <c r="C3001" i="81"/>
  <c r="C3000" i="81"/>
  <c r="C2999" i="81"/>
  <c r="C2998" i="81"/>
  <c r="C2997" i="81"/>
  <c r="C2996" i="81"/>
  <c r="C2995" i="81"/>
  <c r="C2994" i="81"/>
  <c r="C2993" i="81"/>
  <c r="C2992" i="81"/>
  <c r="C2991" i="81"/>
  <c r="C2990" i="81"/>
  <c r="C2989" i="81"/>
  <c r="C2988" i="81"/>
  <c r="C2987" i="81"/>
  <c r="C2986" i="81"/>
  <c r="C2985" i="81"/>
  <c r="C2984" i="81"/>
  <c r="C2983" i="81"/>
  <c r="C2982" i="81"/>
  <c r="C2981" i="81"/>
  <c r="C2980" i="81"/>
  <c r="C2979" i="81"/>
  <c r="C2978" i="81"/>
  <c r="C2977" i="81"/>
  <c r="C2976" i="81"/>
  <c r="C2975" i="81"/>
  <c r="C2974" i="81"/>
  <c r="C2973" i="81"/>
  <c r="C2972" i="81"/>
  <c r="C2971" i="81"/>
  <c r="C2970" i="81"/>
  <c r="C2969" i="81"/>
  <c r="C2968" i="81"/>
  <c r="C2967" i="81"/>
  <c r="C2966" i="81"/>
  <c r="C2965" i="81"/>
  <c r="C2964" i="81"/>
  <c r="C2963" i="81"/>
  <c r="C2962" i="81"/>
  <c r="C2961" i="81"/>
  <c r="C2960" i="81"/>
  <c r="C2959" i="81"/>
  <c r="C2958" i="81"/>
  <c r="C2957" i="81"/>
  <c r="C2956" i="81"/>
  <c r="C2955" i="81"/>
  <c r="C2954" i="81"/>
  <c r="C2953" i="81"/>
  <c r="C2952" i="81"/>
  <c r="C2951" i="81"/>
  <c r="C2950" i="81"/>
  <c r="C2949" i="81"/>
  <c r="C2948" i="81"/>
  <c r="C2947" i="81"/>
  <c r="C2946" i="81"/>
  <c r="C2945" i="81"/>
  <c r="C2944" i="81"/>
  <c r="C2943" i="81"/>
  <c r="C2942" i="81"/>
  <c r="C2941" i="81"/>
  <c r="C2940" i="81"/>
  <c r="C2939" i="81"/>
  <c r="C2938" i="81"/>
  <c r="C2937" i="81"/>
  <c r="C2936" i="81"/>
  <c r="C2935" i="81"/>
  <c r="C2934" i="81"/>
  <c r="C2933" i="81"/>
  <c r="C2932" i="81"/>
  <c r="C2931" i="81"/>
  <c r="C2930" i="81"/>
  <c r="C2929" i="81"/>
  <c r="C2928" i="81"/>
  <c r="C2927" i="81"/>
  <c r="C2926" i="81"/>
  <c r="C2925" i="81"/>
  <c r="C2924" i="81"/>
  <c r="C2923" i="81"/>
  <c r="C2922" i="81"/>
  <c r="C2921" i="81"/>
  <c r="C2920" i="81"/>
  <c r="C2919" i="81"/>
  <c r="C2918" i="81"/>
  <c r="C2917" i="81"/>
  <c r="C2916" i="81"/>
  <c r="C2915" i="81"/>
  <c r="C2914" i="81"/>
  <c r="C2913" i="81"/>
  <c r="C2912" i="81"/>
  <c r="C2911" i="81"/>
  <c r="C2910" i="81"/>
  <c r="C2909" i="81"/>
  <c r="C2908" i="81"/>
  <c r="C2907" i="81"/>
  <c r="C2906" i="81"/>
  <c r="C2905" i="81"/>
  <c r="C2904" i="81"/>
  <c r="C2903" i="81"/>
  <c r="C2902" i="81"/>
  <c r="C2901" i="81"/>
  <c r="C2900" i="81"/>
  <c r="C2899" i="81"/>
  <c r="C2898" i="81"/>
  <c r="C2897" i="81"/>
  <c r="C2896" i="81"/>
  <c r="C2895" i="81"/>
  <c r="C2894" i="81"/>
  <c r="C2893" i="81"/>
  <c r="C2892" i="81"/>
  <c r="C2891" i="81"/>
  <c r="C2890" i="81"/>
  <c r="C2889" i="81"/>
  <c r="C2888" i="81"/>
  <c r="C2887" i="81"/>
  <c r="C2886" i="81"/>
  <c r="C2885" i="81"/>
  <c r="C2884" i="81"/>
  <c r="C2883" i="81"/>
  <c r="C2882" i="81"/>
  <c r="C2881" i="81"/>
  <c r="C2880" i="81"/>
  <c r="C2879" i="81"/>
  <c r="C2878" i="81"/>
  <c r="C2877" i="81"/>
  <c r="C2876" i="81"/>
  <c r="C2875" i="81"/>
  <c r="C2874" i="81"/>
  <c r="C2873" i="81"/>
  <c r="C2872" i="81"/>
  <c r="C2871" i="81"/>
  <c r="C2870" i="81"/>
  <c r="C2869" i="81"/>
  <c r="C2868" i="81"/>
  <c r="C2867" i="81"/>
  <c r="C2866" i="81"/>
  <c r="C2865" i="81"/>
  <c r="C2864" i="81"/>
  <c r="C2863" i="81"/>
  <c r="C2862" i="81"/>
  <c r="C2861" i="81"/>
  <c r="C2860" i="81"/>
  <c r="C2859" i="81"/>
  <c r="C2858" i="81"/>
  <c r="C2857" i="81"/>
  <c r="C2856" i="81"/>
  <c r="C2855" i="81"/>
  <c r="C2854" i="81"/>
  <c r="C2853" i="81"/>
  <c r="C2852" i="81"/>
  <c r="C2814" i="81"/>
  <c r="C2813" i="81"/>
  <c r="C2812" i="81"/>
  <c r="C2811" i="81"/>
  <c r="C2810" i="81"/>
  <c r="C2809" i="81"/>
  <c r="C2808" i="81"/>
  <c r="C2807" i="81"/>
  <c r="C2806" i="81"/>
  <c r="C2805" i="81"/>
  <c r="C2804" i="81"/>
  <c r="C2803" i="81"/>
  <c r="C2789" i="81"/>
  <c r="C2788" i="81"/>
  <c r="C2787" i="81"/>
  <c r="C2786" i="81"/>
  <c r="C2785" i="81"/>
  <c r="C2784" i="81"/>
  <c r="C2783" i="81"/>
  <c r="C2782" i="81"/>
  <c r="C2781" i="81"/>
  <c r="C2780" i="81"/>
  <c r="C2779" i="81"/>
  <c r="C2778" i="81"/>
  <c r="C2777" i="81"/>
  <c r="C2776" i="81"/>
  <c r="C2775" i="81"/>
  <c r="C2774" i="81"/>
  <c r="C2773" i="81"/>
  <c r="C2772" i="81"/>
  <c r="C2771" i="81"/>
  <c r="C2770" i="81"/>
  <c r="C2769" i="81"/>
  <c r="C2768" i="81"/>
  <c r="C2767" i="81"/>
  <c r="A3295" i="81"/>
  <c r="A3294" i="81"/>
  <c r="A3293" i="81"/>
  <c r="A3292" i="81"/>
  <c r="A3291" i="81"/>
  <c r="A3290" i="81"/>
  <c r="A3289" i="81"/>
  <c r="A3288" i="81"/>
  <c r="A3287" i="81"/>
  <c r="A3286" i="81"/>
  <c r="A3285" i="81"/>
  <c r="A3284" i="81"/>
  <c r="A3283" i="81"/>
  <c r="A3282" i="81"/>
  <c r="A3281" i="81"/>
  <c r="A3280" i="81"/>
  <c r="A3279" i="81"/>
  <c r="A3278" i="81"/>
  <c r="A3277" i="81"/>
  <c r="A3276" i="81"/>
  <c r="A3275" i="81"/>
  <c r="A3274" i="81"/>
  <c r="A3273" i="81"/>
  <c r="A3272" i="81"/>
  <c r="A3271" i="81"/>
  <c r="A3270" i="81"/>
  <c r="A3269" i="81"/>
  <c r="A3268" i="81"/>
  <c r="A3267" i="81"/>
  <c r="A3266" i="81"/>
  <c r="A3265" i="81"/>
  <c r="A3264" i="81"/>
  <c r="A3263" i="81"/>
  <c r="A3262" i="81"/>
  <c r="A3261" i="81"/>
  <c r="A3260" i="81"/>
  <c r="A3259" i="81"/>
  <c r="A3258" i="81"/>
  <c r="A3257" i="81"/>
  <c r="A3256" i="81"/>
  <c r="A3255" i="81"/>
  <c r="A3254" i="81"/>
  <c r="A3253" i="81"/>
  <c r="A3252" i="81"/>
  <c r="A3251" i="81"/>
  <c r="A3250" i="81"/>
  <c r="A3249" i="81"/>
  <c r="A3248" i="81"/>
  <c r="A3247" i="81"/>
  <c r="A3246" i="81"/>
  <c r="A3245" i="81"/>
  <c r="A3244" i="81"/>
  <c r="A3243" i="81"/>
  <c r="A3242" i="81"/>
  <c r="A3241" i="81"/>
  <c r="A3240" i="81"/>
  <c r="A3239" i="81"/>
  <c r="A3238" i="81"/>
  <c r="A3237" i="81"/>
  <c r="A3236" i="81"/>
  <c r="A3235" i="81"/>
  <c r="A3234" i="81"/>
  <c r="A3233" i="81"/>
  <c r="A3232" i="81"/>
  <c r="A3231" i="81"/>
  <c r="A3230" i="81"/>
  <c r="A3229" i="81"/>
  <c r="A3228" i="81"/>
  <c r="A3227" i="81"/>
  <c r="A3226" i="81"/>
  <c r="A3225" i="81"/>
  <c r="A3224" i="81"/>
  <c r="A3223" i="81"/>
  <c r="A3222" i="81"/>
  <c r="A3221" i="81"/>
  <c r="A3220" i="81"/>
  <c r="A3219" i="81"/>
  <c r="A3218" i="81"/>
  <c r="A3217" i="81"/>
  <c r="A3216" i="81"/>
  <c r="A3215" i="81"/>
  <c r="A3214" i="81"/>
  <c r="A3213" i="81"/>
  <c r="A3212" i="81"/>
  <c r="A3211" i="81"/>
  <c r="A3210" i="81"/>
  <c r="A3209" i="81"/>
  <c r="A3208" i="81"/>
  <c r="A3207" i="81"/>
  <c r="A3206" i="81"/>
  <c r="A3205" i="81"/>
  <c r="A3204" i="81"/>
  <c r="A3203" i="81"/>
  <c r="A3202" i="81"/>
  <c r="A3201" i="81"/>
  <c r="A3200" i="81"/>
  <c r="A3199" i="81"/>
  <c r="A3198" i="81"/>
  <c r="A3197" i="81"/>
  <c r="A3196" i="81"/>
  <c r="A3195" i="81"/>
  <c r="A3194" i="81"/>
  <c r="A3193" i="81"/>
  <c r="A3192" i="81"/>
  <c r="A3191" i="81"/>
  <c r="A3190" i="81"/>
  <c r="A3189" i="81"/>
  <c r="A3188" i="81"/>
  <c r="A3187" i="81"/>
  <c r="A3186" i="81"/>
  <c r="A3185" i="81"/>
  <c r="A3184" i="81"/>
  <c r="A3183" i="81"/>
  <c r="A3182" i="81"/>
  <c r="A3181" i="81"/>
  <c r="A3180" i="81"/>
  <c r="A3179" i="81"/>
  <c r="A3178" i="81"/>
  <c r="A3177" i="81"/>
  <c r="A3176" i="81"/>
  <c r="A3175" i="81"/>
  <c r="A3174" i="81"/>
  <c r="A3173" i="81"/>
  <c r="A3172" i="81"/>
  <c r="A3171" i="81"/>
  <c r="A3170" i="81"/>
  <c r="A3169" i="81"/>
  <c r="A3168" i="81"/>
  <c r="A3167" i="81"/>
  <c r="A3166" i="81"/>
  <c r="A3165" i="81"/>
  <c r="A3164" i="81"/>
  <c r="A3163" i="81"/>
  <c r="A3162" i="81"/>
  <c r="A3161" i="81"/>
  <c r="A3160" i="81"/>
  <c r="A3159" i="81"/>
  <c r="A3158" i="81"/>
  <c r="A3157" i="81"/>
  <c r="A3156" i="81"/>
  <c r="A3155" i="81"/>
  <c r="A3154" i="81"/>
  <c r="A3153" i="81"/>
  <c r="A3152" i="81"/>
  <c r="A3151" i="81"/>
  <c r="A3150" i="81"/>
  <c r="A3149" i="81"/>
  <c r="A3148" i="81"/>
  <c r="A3147" i="81"/>
  <c r="A3146" i="81"/>
  <c r="A3145" i="81"/>
  <c r="A3144" i="81"/>
  <c r="A3143" i="81"/>
  <c r="A3142" i="81"/>
  <c r="A3141" i="81"/>
  <c r="A3140" i="81"/>
  <c r="A3139" i="81"/>
  <c r="A3138" i="81"/>
  <c r="A3137" i="81"/>
  <c r="A3136" i="81"/>
  <c r="A3135" i="81"/>
  <c r="A3134" i="81"/>
  <c r="A3133" i="81"/>
  <c r="A3132" i="81"/>
  <c r="A3131" i="81"/>
  <c r="A3130" i="81"/>
  <c r="A3129" i="81"/>
  <c r="A3128" i="81"/>
  <c r="A3127" i="81"/>
  <c r="A3126" i="81"/>
  <c r="A3125" i="81"/>
  <c r="A3124" i="81"/>
  <c r="A3123" i="81"/>
  <c r="A3122" i="81"/>
  <c r="A3121" i="81"/>
  <c r="A3120" i="81"/>
  <c r="A3119" i="81"/>
  <c r="A3118" i="81"/>
  <c r="A3117" i="81"/>
  <c r="A3116" i="81"/>
  <c r="A3115" i="81"/>
  <c r="A3114" i="81"/>
  <c r="A3113" i="81"/>
  <c r="A3112" i="81"/>
  <c r="A3111" i="81"/>
  <c r="A3110" i="81"/>
  <c r="A3109" i="81"/>
  <c r="A3108" i="81"/>
  <c r="A3107" i="81"/>
  <c r="A3106" i="81"/>
  <c r="A3105" i="81"/>
  <c r="A3104" i="81"/>
  <c r="A3103" i="81"/>
  <c r="A3102" i="81"/>
  <c r="A3101" i="81"/>
  <c r="A3100" i="81"/>
  <c r="A3099" i="81"/>
  <c r="A3098" i="81"/>
  <c r="A3097" i="81"/>
  <c r="A3096" i="81"/>
  <c r="A3095" i="81"/>
  <c r="A3094" i="81"/>
  <c r="A3093" i="81"/>
  <c r="A3092" i="81"/>
  <c r="A3091" i="81"/>
  <c r="A3090" i="81"/>
  <c r="A3089" i="81"/>
  <c r="A3088" i="81"/>
  <c r="A3087" i="81"/>
  <c r="A3086" i="81"/>
  <c r="A3085" i="81"/>
  <c r="A3084" i="81"/>
  <c r="A3083" i="81"/>
  <c r="A3082" i="81"/>
  <c r="A3081" i="81"/>
  <c r="A3080" i="81"/>
  <c r="A3079" i="81"/>
  <c r="A3078" i="81"/>
  <c r="A3077" i="81"/>
  <c r="A3076" i="81"/>
  <c r="A3075" i="81"/>
  <c r="A3074" i="81"/>
  <c r="A3073" i="81"/>
  <c r="A3072" i="81"/>
  <c r="A3071" i="81"/>
  <c r="A3070" i="81"/>
  <c r="A3069" i="81"/>
  <c r="A3068" i="81"/>
  <c r="A3067" i="81"/>
  <c r="A3066" i="81"/>
  <c r="A3065" i="81"/>
  <c r="A3064" i="81"/>
  <c r="A3063" i="81"/>
  <c r="A3062" i="81"/>
  <c r="A3061" i="81"/>
  <c r="A3060" i="81"/>
  <c r="A3059" i="81"/>
  <c r="A3058" i="81"/>
  <c r="A3057" i="81"/>
  <c r="A3056" i="81"/>
  <c r="A3055" i="81"/>
  <c r="A3054" i="81"/>
  <c r="A3053" i="81"/>
  <c r="A3052" i="81"/>
  <c r="A3051" i="81"/>
  <c r="A3050" i="81"/>
  <c r="A3049" i="81"/>
  <c r="A3048" i="81"/>
  <c r="A3047" i="81"/>
  <c r="A3046" i="81"/>
  <c r="A3045" i="81"/>
  <c r="A3044" i="81"/>
  <c r="A3043" i="81"/>
  <c r="A3042" i="81"/>
  <c r="A3041" i="81"/>
  <c r="A3040" i="81"/>
  <c r="A3039" i="81"/>
  <c r="A3038" i="81"/>
  <c r="A3037" i="81"/>
  <c r="A3036" i="81"/>
  <c r="A3035" i="81"/>
  <c r="A3034" i="81"/>
  <c r="A3033" i="81"/>
  <c r="A3032" i="81"/>
  <c r="A3031" i="81"/>
  <c r="A3030" i="81"/>
  <c r="A3029" i="81"/>
  <c r="A3028" i="81"/>
  <c r="A3027" i="81"/>
  <c r="A3026" i="81"/>
  <c r="A3025" i="81"/>
  <c r="A3024" i="81"/>
  <c r="A3023" i="81"/>
  <c r="A3022" i="81"/>
  <c r="A3021" i="81"/>
  <c r="A3020" i="81"/>
  <c r="A3019" i="81"/>
  <c r="A3018" i="81"/>
  <c r="A3017" i="81"/>
  <c r="A3016" i="81"/>
  <c r="A3015" i="81"/>
  <c r="A3014" i="81"/>
  <c r="A3013" i="81"/>
  <c r="A3012" i="81"/>
  <c r="A3011" i="81"/>
  <c r="A3010" i="81"/>
  <c r="A3009" i="81"/>
  <c r="A3008" i="81"/>
  <c r="A3007" i="81"/>
  <c r="A3006" i="81"/>
  <c r="A3005" i="81"/>
  <c r="A3004" i="81"/>
  <c r="A3003" i="81"/>
  <c r="A3002" i="81"/>
  <c r="A3001" i="81"/>
  <c r="A3000" i="81"/>
  <c r="A2999" i="81"/>
  <c r="A2998" i="81"/>
  <c r="A2997" i="81"/>
  <c r="A2996" i="81"/>
  <c r="A2995" i="81"/>
  <c r="A2994" i="81"/>
  <c r="A2993" i="81"/>
  <c r="A2992" i="81"/>
  <c r="A2991" i="81"/>
  <c r="A2990" i="81"/>
  <c r="A2989" i="81"/>
  <c r="A2988" i="81"/>
  <c r="A2987" i="81"/>
  <c r="A2986" i="81"/>
  <c r="A2985" i="81"/>
  <c r="A2984" i="81"/>
  <c r="A2983" i="81"/>
  <c r="A2982" i="81"/>
  <c r="A2981" i="81"/>
  <c r="A2980" i="81"/>
  <c r="A2979" i="81"/>
  <c r="A2978" i="81"/>
  <c r="A2977" i="81"/>
  <c r="A2976" i="81"/>
  <c r="A2975" i="81"/>
  <c r="A2974" i="81"/>
  <c r="A2973" i="81"/>
  <c r="A2972" i="81"/>
  <c r="A2971" i="81"/>
  <c r="A2970" i="81"/>
  <c r="A2969" i="81"/>
  <c r="A2968" i="81"/>
  <c r="A2967" i="81"/>
  <c r="A2966" i="81"/>
  <c r="A2965" i="81"/>
  <c r="A2964" i="81"/>
  <c r="A2963" i="81"/>
  <c r="A2962" i="81"/>
  <c r="A2961" i="81"/>
  <c r="A2960" i="81"/>
  <c r="A2959" i="81"/>
  <c r="A2958" i="81"/>
  <c r="A2957" i="81"/>
  <c r="A2956" i="81"/>
  <c r="A2955" i="81"/>
  <c r="A2954" i="81"/>
  <c r="A2953" i="81"/>
  <c r="A2952" i="81"/>
  <c r="A2951" i="81"/>
  <c r="A2950" i="81"/>
  <c r="A2949" i="81"/>
  <c r="A2948" i="81"/>
  <c r="A2947" i="81"/>
  <c r="A2946" i="81"/>
  <c r="A2945" i="81"/>
  <c r="A2944" i="81"/>
  <c r="A2943" i="81"/>
  <c r="A2942" i="81"/>
  <c r="A2941" i="81"/>
  <c r="A2940" i="81"/>
  <c r="A2939" i="81"/>
  <c r="A2938" i="81"/>
  <c r="A2937" i="81"/>
  <c r="A2936" i="81"/>
  <c r="A2935" i="81"/>
  <c r="A2934" i="81"/>
  <c r="A2933" i="81"/>
  <c r="A2932" i="81"/>
  <c r="A2931" i="81"/>
  <c r="A2930" i="81"/>
  <c r="A2929" i="81"/>
  <c r="A2928" i="81"/>
  <c r="A2927" i="81"/>
  <c r="A2926" i="81"/>
  <c r="A2925" i="81"/>
  <c r="A2924" i="81"/>
  <c r="A2923" i="81"/>
  <c r="A2922" i="81"/>
  <c r="A2921" i="81"/>
  <c r="A2920" i="81"/>
  <c r="A2919" i="81"/>
  <c r="A2918" i="81"/>
  <c r="A2917" i="81"/>
  <c r="A2916" i="81"/>
  <c r="A2915" i="81"/>
  <c r="A2914" i="81"/>
  <c r="A2913" i="81"/>
  <c r="A2912" i="81"/>
  <c r="A2911" i="81"/>
  <c r="A2910" i="81"/>
  <c r="A2909" i="81"/>
  <c r="A2908" i="81"/>
  <c r="A2907" i="81"/>
  <c r="A2906" i="81"/>
  <c r="A2905" i="81"/>
  <c r="A2904" i="81"/>
  <c r="A2903" i="81"/>
  <c r="A2902" i="81"/>
  <c r="A2901" i="81"/>
  <c r="A2900" i="81"/>
  <c r="A2899" i="81"/>
  <c r="A2898" i="81"/>
  <c r="A2897" i="81"/>
  <c r="A2896" i="81"/>
  <c r="A2895" i="81"/>
  <c r="A2894" i="81"/>
  <c r="A2893" i="81"/>
  <c r="A2892" i="81"/>
  <c r="A2891" i="81"/>
  <c r="A2890" i="81"/>
  <c r="A2889" i="81"/>
  <c r="A2888" i="81"/>
  <c r="A2887" i="81"/>
  <c r="A2886" i="81"/>
  <c r="A2885" i="81"/>
  <c r="A2884" i="81"/>
  <c r="A2883" i="81"/>
  <c r="A2882" i="81"/>
  <c r="A2881" i="81"/>
  <c r="A2880" i="81"/>
  <c r="A2879" i="81"/>
  <c r="A2878" i="81"/>
  <c r="A2877" i="81"/>
  <c r="A2876" i="81"/>
  <c r="A2875" i="81"/>
  <c r="A2874" i="81"/>
  <c r="A2873" i="81"/>
  <c r="A2872" i="81"/>
  <c r="A2871" i="81"/>
  <c r="A2870" i="81"/>
  <c r="A2869" i="81"/>
  <c r="A2868" i="81"/>
  <c r="A2867" i="81"/>
  <c r="A2866" i="81"/>
  <c r="A2865" i="81"/>
  <c r="A2864" i="81"/>
  <c r="A2863" i="81"/>
  <c r="A2862" i="81"/>
  <c r="A2861" i="81"/>
  <c r="A2860" i="81"/>
  <c r="A2859" i="81"/>
  <c r="A2858" i="81"/>
  <c r="A2857" i="81"/>
  <c r="A2856" i="81"/>
  <c r="A2855" i="81"/>
  <c r="A2854" i="81"/>
  <c r="A2853" i="81"/>
  <c r="A2852" i="81"/>
  <c r="A2850" i="81"/>
  <c r="A2849" i="81"/>
  <c r="A2848" i="81"/>
  <c r="A2847" i="81"/>
  <c r="A2846" i="81"/>
  <c r="A2845" i="81"/>
  <c r="A2844" i="81"/>
  <c r="A2843" i="81"/>
  <c r="A2842" i="81"/>
  <c r="A2841" i="81"/>
  <c r="A2840" i="81"/>
  <c r="A2839" i="81"/>
  <c r="A2838" i="81"/>
  <c r="A2837" i="81"/>
  <c r="A2836" i="81"/>
  <c r="A2835" i="81"/>
  <c r="A2834" i="81"/>
  <c r="A2833" i="81"/>
  <c r="A2832" i="81"/>
  <c r="A2831" i="81"/>
  <c r="A2830" i="81"/>
  <c r="A2829" i="81"/>
  <c r="A2828" i="81"/>
  <c r="A2827" i="81"/>
  <c r="A2826" i="81"/>
  <c r="A2825" i="81"/>
  <c r="A2824" i="81"/>
  <c r="A2823" i="81"/>
  <c r="A2822" i="81"/>
  <c r="A2821" i="81"/>
  <c r="A2820" i="81"/>
  <c r="A2819" i="81"/>
  <c r="A2818" i="81"/>
  <c r="A2817" i="81"/>
  <c r="A2816" i="81"/>
  <c r="A2815" i="81"/>
  <c r="A2814" i="81"/>
  <c r="A2813" i="81"/>
  <c r="A2812" i="81"/>
  <c r="A2811" i="81"/>
  <c r="A2810" i="81"/>
  <c r="A2809" i="81"/>
  <c r="A2808" i="81"/>
  <c r="A2807" i="81"/>
  <c r="A2806" i="81"/>
  <c r="A2805" i="81"/>
  <c r="A2804" i="81"/>
  <c r="A2803" i="81"/>
  <c r="A2802" i="81"/>
  <c r="A2801" i="81"/>
  <c r="A2800" i="81"/>
  <c r="A2799" i="81"/>
  <c r="A2798" i="81"/>
  <c r="A2797" i="81"/>
  <c r="A2796" i="81"/>
  <c r="A2795" i="81"/>
  <c r="A2794" i="81"/>
  <c r="A2793" i="81"/>
  <c r="A2792" i="81"/>
  <c r="A2791" i="81"/>
  <c r="A2790" i="81"/>
  <c r="A2789" i="81"/>
  <c r="A2788" i="81"/>
  <c r="A2787" i="81"/>
  <c r="A2786" i="81"/>
  <c r="A2785" i="81"/>
  <c r="A2784" i="81"/>
  <c r="A2783" i="81"/>
  <c r="A2782" i="81"/>
  <c r="A2781" i="81"/>
  <c r="A2780" i="81"/>
  <c r="A2779" i="81"/>
  <c r="A2778" i="81"/>
  <c r="A2777" i="81"/>
  <c r="A2776" i="81"/>
  <c r="A2775" i="81"/>
  <c r="A2774" i="81"/>
  <c r="A2773" i="81"/>
  <c r="A2772" i="81"/>
  <c r="A2771" i="81"/>
  <c r="A2770" i="81"/>
  <c r="A2769" i="81"/>
  <c r="A2768" i="81"/>
  <c r="A2767" i="81"/>
  <c r="A2766" i="81"/>
  <c r="A2765" i="81"/>
  <c r="A2764" i="81"/>
  <c r="A2763" i="81"/>
  <c r="A2762" i="81"/>
  <c r="A2761" i="81"/>
  <c r="A2760" i="81"/>
  <c r="A2759" i="81"/>
  <c r="A2758" i="81"/>
  <c r="A2757" i="81"/>
  <c r="A2756" i="81"/>
  <c r="A2755" i="81"/>
  <c r="A2754" i="81"/>
  <c r="A2753" i="81"/>
  <c r="A2752" i="81"/>
  <c r="A2751" i="81"/>
  <c r="A2750" i="81"/>
  <c r="A2749" i="81"/>
  <c r="A2748" i="81"/>
  <c r="A2747" i="81"/>
  <c r="A2746" i="81"/>
  <c r="A2745" i="81"/>
  <c r="A2744" i="81"/>
  <c r="A2743" i="81"/>
  <c r="A2742" i="81"/>
  <c r="A2741" i="81"/>
  <c r="A2740" i="81"/>
  <c r="A2739" i="81"/>
  <c r="A2738" i="81"/>
  <c r="A2737" i="81"/>
  <c r="A2736" i="81"/>
  <c r="A2735" i="81"/>
  <c r="A2734" i="81"/>
  <c r="A2733" i="81"/>
  <c r="A2732" i="81"/>
  <c r="A2731" i="81"/>
  <c r="A2730" i="81"/>
  <c r="A2729" i="81"/>
  <c r="A2728" i="81"/>
  <c r="A2727" i="81"/>
  <c r="A2726" i="81"/>
  <c r="A2725" i="81"/>
  <c r="A2724" i="81"/>
  <c r="A2723" i="81"/>
  <c r="A2722" i="81"/>
  <c r="A2721" i="81"/>
  <c r="A2720" i="81"/>
  <c r="A2719" i="81"/>
  <c r="A2718" i="81"/>
  <c r="A2717" i="81"/>
  <c r="A2716" i="81"/>
  <c r="A2715" i="81"/>
  <c r="A2714" i="81"/>
  <c r="A2713" i="81"/>
  <c r="A2712" i="81"/>
  <c r="A2711" i="81"/>
  <c r="A2710" i="81"/>
  <c r="A2709" i="81"/>
  <c r="A2708" i="81"/>
  <c r="A2707" i="81"/>
  <c r="A2706" i="81"/>
  <c r="A2705" i="81"/>
  <c r="A2704" i="81"/>
  <c r="A2703" i="81"/>
  <c r="A2702" i="81"/>
  <c r="A2701" i="81"/>
  <c r="A2700" i="81"/>
  <c r="A2699" i="81"/>
  <c r="A2698" i="81"/>
  <c r="A2697" i="81"/>
  <c r="A2696" i="81"/>
  <c r="A2695" i="81"/>
  <c r="A2694" i="81"/>
  <c r="A2693" i="81"/>
  <c r="A2692" i="81"/>
  <c r="A2691" i="81"/>
  <c r="A2690" i="81"/>
  <c r="A2689" i="81"/>
  <c r="A2688" i="81"/>
  <c r="A2687" i="81"/>
  <c r="A2686" i="81"/>
  <c r="A2685" i="81"/>
  <c r="A2684" i="81"/>
  <c r="A2683" i="81"/>
  <c r="A2682" i="81"/>
  <c r="A2681" i="81"/>
  <c r="A2680" i="81"/>
  <c r="A2679" i="81"/>
  <c r="A2678" i="81"/>
  <c r="A2677" i="81"/>
  <c r="A2676" i="81"/>
  <c r="A2675" i="81"/>
  <c r="A2674" i="81"/>
  <c r="A2673" i="81"/>
  <c r="A2672" i="81"/>
  <c r="A2671" i="81"/>
  <c r="A2670" i="81"/>
  <c r="A2669" i="81"/>
  <c r="A2668" i="81"/>
  <c r="A2667" i="81"/>
  <c r="A2666" i="81"/>
  <c r="A2665" i="81"/>
  <c r="A2664" i="81"/>
  <c r="A2663" i="81"/>
  <c r="A2662" i="81"/>
  <c r="A2661" i="81"/>
  <c r="A2660" i="81"/>
  <c r="A2659" i="81"/>
  <c r="A2658" i="81"/>
  <c r="A2657" i="81"/>
  <c r="A2656" i="81"/>
  <c r="A2655" i="81"/>
  <c r="A2654" i="81"/>
  <c r="A2653" i="81"/>
  <c r="A2652" i="81"/>
  <c r="A2651" i="81"/>
  <c r="A2650" i="81"/>
  <c r="A2649" i="81"/>
  <c r="A2648" i="81"/>
  <c r="A2647" i="81"/>
  <c r="A2646" i="81"/>
  <c r="A2645" i="81"/>
  <c r="A2644" i="81"/>
  <c r="A2643" i="81"/>
  <c r="A2642" i="81"/>
  <c r="A2641" i="81"/>
  <c r="A2640" i="81"/>
  <c r="A2639" i="81"/>
  <c r="A2638" i="81"/>
  <c r="A2637" i="81"/>
  <c r="A2636" i="81"/>
  <c r="A2635" i="81"/>
  <c r="A2634" i="81"/>
  <c r="A2633" i="81"/>
  <c r="A2632" i="81"/>
  <c r="A2631" i="81"/>
  <c r="A2630" i="81"/>
  <c r="A2629" i="81"/>
  <c r="A2628" i="81"/>
  <c r="A2627" i="81"/>
  <c r="A2626" i="81"/>
  <c r="A2625" i="81"/>
  <c r="A2624" i="81"/>
  <c r="A2623" i="81"/>
  <c r="A2622" i="81"/>
  <c r="A2621" i="81"/>
  <c r="A2620" i="81"/>
  <c r="A2619" i="81"/>
  <c r="A2618" i="81"/>
  <c r="A2617" i="81"/>
  <c r="A2616" i="81"/>
  <c r="A2615" i="81"/>
  <c r="A2614" i="81"/>
  <c r="A2613" i="81"/>
  <c r="A2612" i="81"/>
  <c r="A2611" i="81"/>
  <c r="A2610" i="81"/>
  <c r="A2609" i="81"/>
  <c r="A2608" i="81"/>
  <c r="A2607" i="81"/>
  <c r="A2606" i="81"/>
  <c r="A2605" i="81"/>
  <c r="A2604" i="81"/>
  <c r="A2603" i="81"/>
  <c r="A2602" i="81"/>
  <c r="A2601" i="81"/>
  <c r="A2600" i="81"/>
  <c r="A2599" i="81"/>
  <c r="A2598" i="81"/>
  <c r="A2597" i="81"/>
  <c r="A2596" i="81"/>
  <c r="A2595" i="81"/>
  <c r="A2594" i="81"/>
  <c r="A2593" i="81"/>
  <c r="A2592" i="81"/>
  <c r="A2591" i="81"/>
  <c r="A2590" i="81"/>
  <c r="A2589" i="81"/>
  <c r="A2588" i="81"/>
  <c r="A2587" i="81"/>
  <c r="A2586" i="81"/>
  <c r="A2585" i="81"/>
  <c r="A2584" i="81"/>
  <c r="A2583" i="81"/>
  <c r="A2582" i="81"/>
  <c r="A2581" i="81"/>
  <c r="A2580" i="81"/>
  <c r="A2579" i="81"/>
  <c r="A2578" i="81"/>
  <c r="A2577" i="81"/>
  <c r="A2576" i="81"/>
  <c r="A2575" i="81"/>
  <c r="A2574" i="81"/>
  <c r="A2573" i="81"/>
  <c r="A2572" i="81"/>
  <c r="A2571" i="81"/>
  <c r="A2570" i="81"/>
  <c r="A2569" i="81"/>
  <c r="A2568" i="81"/>
  <c r="A2567" i="81"/>
  <c r="A2566" i="81"/>
  <c r="A2565" i="81"/>
  <c r="A2564" i="81"/>
  <c r="A2563" i="81"/>
  <c r="A2562" i="81"/>
  <c r="A2561" i="81"/>
  <c r="A2560" i="81"/>
  <c r="A2559" i="81"/>
  <c r="A2558" i="81"/>
  <c r="A2557" i="81"/>
  <c r="A2556" i="81"/>
  <c r="A2555" i="81"/>
  <c r="A2554" i="81"/>
  <c r="A2553" i="81"/>
  <c r="A2552" i="81"/>
  <c r="A2551" i="81"/>
  <c r="A2550" i="81"/>
  <c r="A2549" i="81"/>
  <c r="A2548" i="81"/>
  <c r="A2547" i="81"/>
  <c r="A2546" i="81"/>
  <c r="A2545" i="81"/>
  <c r="A2544" i="81"/>
  <c r="A2543" i="81"/>
  <c r="A2542" i="81"/>
  <c r="A2541" i="81"/>
  <c r="A2540" i="81"/>
  <c r="A2539" i="81"/>
  <c r="A2538" i="81"/>
  <c r="A2537" i="81"/>
  <c r="A2536" i="81"/>
  <c r="A2535" i="81"/>
  <c r="A2534" i="81"/>
  <c r="A2533" i="81"/>
  <c r="A2532" i="81"/>
  <c r="A2531" i="81"/>
  <c r="A2530" i="81"/>
  <c r="A2529" i="81"/>
  <c r="A2528" i="81"/>
  <c r="A2527" i="81"/>
  <c r="A2526" i="81"/>
  <c r="A2525" i="81"/>
  <c r="A2524" i="81"/>
  <c r="A2523" i="81"/>
  <c r="A2522" i="81"/>
  <c r="A2521" i="81"/>
  <c r="A2520" i="81"/>
  <c r="A2519" i="81"/>
  <c r="A2518" i="81"/>
  <c r="A2517" i="81"/>
  <c r="A2516" i="81"/>
  <c r="A2515" i="81"/>
  <c r="A2514" i="81"/>
  <c r="A2513" i="81"/>
  <c r="A2512" i="81"/>
  <c r="A2511" i="81"/>
  <c r="A2510" i="81"/>
  <c r="A2509" i="81"/>
  <c r="A2508" i="81"/>
  <c r="A2507" i="81"/>
  <c r="A2506" i="81"/>
  <c r="A2505" i="81"/>
  <c r="A2504" i="81"/>
  <c r="A2503" i="81"/>
  <c r="A2502" i="81"/>
  <c r="A2501" i="81"/>
  <c r="A2500" i="81"/>
  <c r="A2499" i="81"/>
  <c r="A2498" i="81"/>
  <c r="A2497" i="81"/>
  <c r="A2496" i="81"/>
  <c r="A2495" i="81"/>
  <c r="A2494" i="81"/>
  <c r="A2493" i="81"/>
  <c r="A2492" i="81"/>
  <c r="A2491" i="81"/>
  <c r="A2490" i="81"/>
  <c r="A2489" i="81"/>
  <c r="A2488" i="81"/>
  <c r="A2487" i="81"/>
  <c r="A2486" i="81"/>
  <c r="A2485" i="81"/>
  <c r="A2484" i="81"/>
  <c r="A2483" i="81"/>
  <c r="A2482" i="81"/>
  <c r="A2481" i="81"/>
  <c r="A2480" i="81"/>
  <c r="A2479" i="81"/>
  <c r="A2478" i="81"/>
  <c r="A2477" i="81"/>
  <c r="A2476" i="81"/>
  <c r="A2475" i="81"/>
  <c r="A2474" i="81"/>
  <c r="A2473" i="81"/>
  <c r="A2472" i="81"/>
  <c r="A2471" i="81"/>
  <c r="A2470" i="81"/>
  <c r="A2469" i="81"/>
  <c r="A2468" i="81"/>
  <c r="A2467" i="81"/>
  <c r="A2466" i="81"/>
  <c r="A2465" i="81"/>
  <c r="A2464" i="81"/>
  <c r="A2463" i="81"/>
  <c r="A2462" i="81"/>
  <c r="A2461" i="81"/>
  <c r="A2460" i="81"/>
  <c r="A2459" i="81"/>
  <c r="A2458" i="81"/>
  <c r="A2457" i="81"/>
  <c r="A2456" i="81"/>
  <c r="A2455" i="81"/>
  <c r="A2454" i="81"/>
  <c r="A2453" i="81"/>
  <c r="A2452" i="81"/>
  <c r="A2451" i="81"/>
  <c r="A2450" i="81"/>
  <c r="A2449" i="81"/>
  <c r="A2448" i="81"/>
  <c r="A2447" i="81"/>
  <c r="A2446" i="81"/>
  <c r="A2445" i="81"/>
  <c r="A2444" i="81"/>
  <c r="A2443" i="81"/>
  <c r="A2442" i="81"/>
  <c r="A2441" i="81"/>
  <c r="A2440" i="81"/>
  <c r="A2439" i="81"/>
  <c r="A2438" i="81"/>
  <c r="A2437" i="81"/>
  <c r="A2436" i="81"/>
  <c r="A2435" i="81"/>
  <c r="A2434" i="81"/>
  <c r="A2433" i="81"/>
  <c r="A2432" i="81"/>
  <c r="A2431" i="81"/>
  <c r="A2430" i="81"/>
  <c r="A2429" i="81"/>
  <c r="A2428" i="81"/>
  <c r="A2427" i="81"/>
  <c r="A2426" i="81"/>
  <c r="A2425" i="81"/>
  <c r="A2424" i="81"/>
  <c r="A2423" i="81"/>
  <c r="A2422" i="81"/>
  <c r="A2421" i="81"/>
  <c r="A2420" i="81"/>
  <c r="A2419" i="81"/>
  <c r="A2418" i="81"/>
  <c r="A2417" i="81"/>
  <c r="A2416" i="81"/>
  <c r="A2415" i="81"/>
  <c r="A2414" i="81"/>
  <c r="A2413" i="81"/>
  <c r="A2412" i="81"/>
  <c r="A2411" i="81"/>
  <c r="A2410" i="81"/>
  <c r="A2409" i="81"/>
  <c r="A2408" i="81"/>
  <c r="A2407" i="81"/>
  <c r="A2406" i="81"/>
  <c r="A2405" i="81"/>
  <c r="A2404" i="81"/>
  <c r="A2403" i="81"/>
  <c r="A2402" i="81"/>
  <c r="A2401" i="81"/>
  <c r="A2400" i="81"/>
  <c r="A2399" i="81"/>
  <c r="A2398" i="81"/>
  <c r="A2397" i="81"/>
  <c r="A2396" i="81"/>
  <c r="A2395" i="81"/>
  <c r="A2394" i="81"/>
  <c r="A2393" i="81"/>
  <c r="A2392" i="81"/>
  <c r="A2391" i="81"/>
  <c r="A2390" i="81"/>
  <c r="A2389" i="81"/>
  <c r="A2388" i="81"/>
  <c r="A2387" i="81"/>
  <c r="A2386" i="81"/>
  <c r="A2385" i="81"/>
  <c r="A2384" i="81"/>
  <c r="A2383" i="81"/>
  <c r="A2382" i="81"/>
  <c r="A2381" i="81"/>
  <c r="A2380" i="81"/>
  <c r="A2379" i="81"/>
  <c r="A2378" i="81"/>
  <c r="A2377" i="81"/>
  <c r="A2376" i="81"/>
  <c r="A2375" i="81"/>
  <c r="A2374" i="81"/>
  <c r="A2373" i="81"/>
  <c r="A2372" i="81"/>
  <c r="A2371" i="81"/>
  <c r="A2370" i="81"/>
  <c r="A2369" i="81"/>
  <c r="A2368" i="81"/>
  <c r="A2367" i="81"/>
  <c r="A2366" i="81"/>
  <c r="A2365" i="81"/>
  <c r="A2364" i="81"/>
  <c r="A2363" i="81"/>
  <c r="A2362" i="81"/>
  <c r="A2361" i="81"/>
  <c r="A2360" i="81"/>
  <c r="A2359" i="81"/>
  <c r="A2358" i="81"/>
  <c r="A2357" i="81"/>
  <c r="A2356" i="81"/>
  <c r="A2355" i="81"/>
  <c r="A2354" i="81"/>
  <c r="A2353" i="81"/>
  <c r="A2352" i="81"/>
  <c r="A2351" i="81"/>
  <c r="A2350" i="81"/>
  <c r="A2349" i="81"/>
  <c r="A2348" i="81"/>
  <c r="A2347" i="81"/>
  <c r="A2346" i="81"/>
  <c r="A2345" i="81"/>
  <c r="A2344" i="81"/>
  <c r="A2343" i="81"/>
  <c r="A2342" i="81"/>
  <c r="A2341" i="81"/>
  <c r="A2340" i="81"/>
  <c r="A2339" i="81"/>
  <c r="A2338" i="81"/>
  <c r="A2337" i="81"/>
  <c r="A2336" i="81"/>
  <c r="A2335" i="81"/>
  <c r="A2334" i="81"/>
  <c r="A2333" i="81"/>
  <c r="A2332" i="81"/>
  <c r="A2331" i="81"/>
  <c r="A2330" i="81"/>
  <c r="A2329" i="81"/>
  <c r="A2328" i="81"/>
  <c r="A2327" i="81"/>
  <c r="A2326" i="81"/>
  <c r="A2325" i="81"/>
  <c r="A2324" i="81"/>
  <c r="A2323" i="81"/>
  <c r="A2322" i="81"/>
  <c r="A2321" i="81"/>
  <c r="A2320" i="81"/>
  <c r="A2319" i="81"/>
  <c r="A2318" i="81"/>
  <c r="A2317" i="81"/>
  <c r="A2316" i="81"/>
  <c r="A2315" i="81"/>
  <c r="A2314" i="81"/>
  <c r="A2313" i="81"/>
  <c r="A2312" i="81"/>
  <c r="A2311" i="81"/>
  <c r="A2310" i="81"/>
  <c r="A2309" i="81"/>
  <c r="A2308" i="81"/>
  <c r="A2307" i="81"/>
  <c r="A2306" i="81"/>
  <c r="A2305" i="81"/>
  <c r="A2304" i="81"/>
  <c r="A2303" i="81"/>
  <c r="A2302" i="81"/>
  <c r="A2301" i="81"/>
  <c r="A2300" i="81"/>
  <c r="A2299" i="81"/>
  <c r="A2298" i="81"/>
  <c r="A2297" i="81"/>
  <c r="A2296" i="81"/>
  <c r="A2295" i="81"/>
  <c r="A2294" i="81"/>
  <c r="A2293" i="81"/>
  <c r="A2292" i="81"/>
  <c r="A2291" i="81"/>
  <c r="A2290" i="81"/>
  <c r="A2289" i="81"/>
  <c r="A2288" i="81"/>
  <c r="A2287" i="81"/>
  <c r="A2286" i="81"/>
  <c r="A2285" i="81"/>
  <c r="A2284" i="81"/>
  <c r="A2283" i="81"/>
  <c r="A2282" i="81"/>
  <c r="A2281" i="81"/>
  <c r="A2280" i="81"/>
  <c r="A2279" i="81"/>
  <c r="A2278" i="81"/>
  <c r="A2277" i="81"/>
  <c r="A2276" i="81"/>
  <c r="A2275" i="81"/>
  <c r="A2274" i="81"/>
  <c r="A2273" i="81"/>
  <c r="A2272" i="81"/>
  <c r="A2271" i="81"/>
  <c r="A2270" i="81"/>
  <c r="A2269" i="81"/>
  <c r="A2268" i="81"/>
  <c r="A2267" i="81"/>
  <c r="A2266" i="81"/>
  <c r="A2265" i="81"/>
  <c r="A2264" i="81"/>
  <c r="A2263" i="81"/>
  <c r="A2262" i="81"/>
  <c r="A2261" i="81"/>
  <c r="A2260" i="81"/>
  <c r="A2259" i="81"/>
  <c r="A2258" i="81"/>
  <c r="A2257" i="81"/>
  <c r="A2256" i="81"/>
  <c r="A2255" i="81"/>
  <c r="A2254" i="81"/>
  <c r="A2253" i="81"/>
  <c r="A2252" i="81"/>
  <c r="A2251" i="81"/>
  <c r="A2250" i="81"/>
  <c r="A2249" i="81"/>
  <c r="A2248" i="81"/>
  <c r="A2247" i="81"/>
  <c r="A2246" i="81"/>
  <c r="A2245" i="81"/>
  <c r="A2244" i="81"/>
  <c r="A2243" i="81"/>
  <c r="A2242" i="81"/>
  <c r="A2241" i="81"/>
  <c r="A2240" i="81"/>
  <c r="A2239" i="81"/>
  <c r="A2238" i="81"/>
  <c r="A2237" i="81"/>
  <c r="A2236" i="81"/>
  <c r="A2235" i="81"/>
  <c r="A2234" i="81"/>
  <c r="A2233" i="81"/>
  <c r="A2232" i="81"/>
  <c r="A2231" i="81"/>
  <c r="A2230" i="81"/>
  <c r="A2229" i="81"/>
  <c r="A2228" i="81"/>
  <c r="A2227" i="81"/>
  <c r="A2226" i="81"/>
  <c r="A2225" i="81"/>
  <c r="A2224" i="81"/>
  <c r="A2223" i="81"/>
  <c r="A2222" i="81"/>
  <c r="A2221" i="81"/>
  <c r="A2220" i="81"/>
  <c r="A2219" i="81"/>
  <c r="A2218" i="81"/>
  <c r="A2217" i="81"/>
  <c r="A2216" i="81"/>
  <c r="A2215" i="81"/>
  <c r="A2214" i="81"/>
  <c r="A2213" i="81"/>
  <c r="A2212" i="81"/>
  <c r="A2211" i="81"/>
  <c r="A2210" i="81"/>
  <c r="A2209" i="81"/>
  <c r="A2208" i="81"/>
  <c r="A2207" i="81"/>
  <c r="A2206" i="81"/>
  <c r="A2205" i="81"/>
  <c r="A2204" i="81"/>
  <c r="A2203" i="81"/>
  <c r="A2202" i="81"/>
  <c r="A2201" i="81"/>
  <c r="A2200" i="81"/>
  <c r="A2199" i="81"/>
  <c r="A2198" i="81"/>
  <c r="A2197" i="81"/>
  <c r="A2196" i="81"/>
  <c r="A2195" i="81"/>
  <c r="A2194" i="81"/>
  <c r="A2193" i="81"/>
  <c r="A2192" i="81"/>
  <c r="A2191" i="81"/>
  <c r="A2190" i="81"/>
  <c r="A2189" i="81"/>
  <c r="A2188" i="81"/>
  <c r="A2187" i="81"/>
  <c r="A2186" i="81"/>
  <c r="A2185" i="81"/>
  <c r="A2184" i="81"/>
  <c r="A2183" i="81"/>
  <c r="A2182" i="81"/>
  <c r="A2181" i="81"/>
  <c r="A2180" i="81"/>
  <c r="A2179" i="81"/>
  <c r="A2178" i="81"/>
  <c r="A2177" i="81"/>
  <c r="A2176" i="81"/>
  <c r="A2175" i="81"/>
  <c r="A2174" i="81"/>
  <c r="A2173" i="81"/>
  <c r="A2172" i="81"/>
  <c r="A2171" i="81"/>
  <c r="A2170" i="81"/>
  <c r="A2169" i="81"/>
  <c r="A2168" i="81"/>
  <c r="A2167" i="81"/>
  <c r="A2166" i="81"/>
  <c r="A2165" i="81"/>
  <c r="A2164" i="81"/>
  <c r="A2163" i="81"/>
  <c r="A2162" i="81"/>
  <c r="A2161" i="81"/>
  <c r="A2160" i="81"/>
  <c r="A2159" i="81"/>
  <c r="A2158" i="81"/>
  <c r="A2157" i="81"/>
  <c r="A2156" i="81"/>
  <c r="A2155" i="81"/>
  <c r="A2154" i="81"/>
  <c r="A2153" i="81"/>
  <c r="A2152" i="81"/>
  <c r="A2151" i="81"/>
  <c r="A2150" i="81"/>
  <c r="A2149" i="81"/>
  <c r="A2148" i="81"/>
  <c r="A2147" i="81"/>
  <c r="A2146" i="81"/>
  <c r="A2145" i="81"/>
  <c r="A2144" i="81"/>
  <c r="A2143" i="81"/>
  <c r="A2142" i="81"/>
  <c r="A2141" i="81"/>
  <c r="A2140" i="81"/>
  <c r="A2139" i="81"/>
  <c r="A2138" i="81"/>
  <c r="A2137" i="81"/>
  <c r="A2136" i="81"/>
  <c r="A2135" i="81"/>
  <c r="A2134" i="81"/>
  <c r="A2133" i="81"/>
  <c r="A2132" i="81"/>
  <c r="A2131" i="81"/>
  <c r="A2130" i="81"/>
  <c r="A2129" i="81"/>
  <c r="A2128" i="81"/>
  <c r="A2127" i="81"/>
  <c r="A2126" i="81"/>
  <c r="A2125" i="81"/>
  <c r="A2124" i="81"/>
  <c r="A2123" i="81"/>
  <c r="A2122" i="81"/>
  <c r="A2121" i="81"/>
  <c r="A2120" i="81"/>
  <c r="A2119" i="81"/>
  <c r="A2118" i="81"/>
  <c r="A2117" i="81"/>
  <c r="A2116" i="81"/>
  <c r="A2115" i="81"/>
  <c r="A2114" i="81"/>
  <c r="A2113" i="81"/>
  <c r="A2112" i="81"/>
  <c r="A2111" i="81"/>
  <c r="A2110" i="81"/>
  <c r="A2109" i="81"/>
  <c r="A2108" i="81"/>
  <c r="A2107" i="81"/>
  <c r="A2106" i="81"/>
  <c r="A2105" i="81"/>
  <c r="A2104" i="81"/>
  <c r="A2103" i="81"/>
  <c r="A2102" i="81"/>
  <c r="A2101" i="81"/>
  <c r="A2100" i="81"/>
  <c r="A2099" i="81"/>
  <c r="A2098" i="81"/>
  <c r="A2097" i="81"/>
  <c r="A2096" i="81"/>
  <c r="A2095" i="81"/>
  <c r="A2094" i="81"/>
  <c r="A2093" i="81"/>
  <c r="A2092" i="81"/>
  <c r="A2091" i="81"/>
  <c r="A2090" i="81"/>
  <c r="A2089" i="81"/>
  <c r="A2088" i="81"/>
  <c r="A2087" i="81"/>
  <c r="A2086" i="81"/>
  <c r="A2085" i="81"/>
  <c r="A2084" i="81"/>
  <c r="A2083" i="81"/>
  <c r="A2082" i="81"/>
  <c r="A2081" i="81"/>
  <c r="A2080" i="81"/>
  <c r="A2079" i="81"/>
  <c r="A2078" i="81"/>
  <c r="A2077" i="81"/>
  <c r="A2076" i="81"/>
  <c r="A2075" i="81"/>
  <c r="A2074" i="81"/>
  <c r="A2073" i="81"/>
  <c r="A2072" i="81"/>
  <c r="A2071" i="81"/>
  <c r="A2070" i="81"/>
  <c r="A2069" i="81"/>
  <c r="A2068" i="81"/>
  <c r="A2067" i="81"/>
  <c r="A2066" i="81"/>
  <c r="A2065" i="81"/>
  <c r="A2064" i="81"/>
  <c r="A2063" i="81"/>
  <c r="A2062" i="81"/>
  <c r="A2061" i="81"/>
  <c r="A2060" i="81"/>
  <c r="A2059" i="81"/>
  <c r="A2058" i="81"/>
  <c r="A2057" i="81"/>
  <c r="A2056" i="81"/>
  <c r="A2055" i="81"/>
  <c r="A2054" i="81"/>
  <c r="A2053" i="81"/>
  <c r="A2052" i="81"/>
  <c r="A2051" i="81"/>
  <c r="A2050" i="81"/>
  <c r="A2049" i="81"/>
  <c r="A2048" i="81"/>
  <c r="A2047" i="81"/>
  <c r="A2046" i="81"/>
  <c r="A2045" i="81"/>
  <c r="A2044" i="81"/>
  <c r="A2043" i="81"/>
  <c r="A2042" i="81"/>
  <c r="A2041" i="81"/>
  <c r="A2040" i="81"/>
  <c r="A2039" i="81"/>
  <c r="A2038" i="81"/>
  <c r="A2037" i="81"/>
  <c r="A2036" i="81"/>
  <c r="A2035" i="81"/>
  <c r="A2034" i="81"/>
  <c r="A2033" i="81"/>
  <c r="A2032" i="81"/>
  <c r="A2031" i="81"/>
  <c r="A2030" i="81"/>
  <c r="A2029" i="81"/>
  <c r="A2028" i="81"/>
  <c r="A2027" i="81"/>
  <c r="A2026" i="81"/>
  <c r="A2025" i="81"/>
  <c r="A2024" i="81"/>
  <c r="A2023" i="81"/>
  <c r="A2022" i="81"/>
  <c r="A2021" i="81"/>
  <c r="A2020" i="81"/>
  <c r="A2019" i="81"/>
  <c r="A2018" i="81"/>
  <c r="A2017" i="81"/>
  <c r="A2016" i="81"/>
  <c r="A2015" i="81"/>
  <c r="A2014" i="81"/>
  <c r="A2013" i="81"/>
  <c r="A2012" i="81"/>
  <c r="A2011" i="81"/>
  <c r="A2010" i="81"/>
  <c r="A2009" i="81"/>
  <c r="A2008" i="81"/>
  <c r="A2007" i="81"/>
  <c r="A2006" i="81"/>
  <c r="A2005" i="81"/>
  <c r="A2004" i="81"/>
  <c r="A2003" i="81"/>
  <c r="A2002" i="81"/>
  <c r="A2001" i="81"/>
  <c r="A2000" i="81"/>
  <c r="A1999" i="81"/>
  <c r="A1998" i="81"/>
  <c r="A1997" i="81"/>
  <c r="A1996" i="81"/>
  <c r="A1995" i="81"/>
  <c r="A1994" i="81"/>
  <c r="A1993" i="81"/>
  <c r="A1992" i="81"/>
  <c r="A1991" i="81"/>
  <c r="A1990" i="81"/>
  <c r="A1989" i="81"/>
  <c r="A1988" i="81"/>
  <c r="A1987" i="81"/>
  <c r="A1986" i="81"/>
  <c r="A1985" i="81"/>
  <c r="A1984" i="81"/>
  <c r="A1983" i="81"/>
  <c r="A1982" i="81"/>
  <c r="A1981" i="81"/>
  <c r="A1980" i="81"/>
  <c r="A1979" i="81"/>
  <c r="A1978" i="81"/>
  <c r="A1977" i="81"/>
  <c r="A1976" i="81"/>
  <c r="A1975" i="81"/>
  <c r="A1974" i="81"/>
  <c r="A1973" i="81"/>
  <c r="A1972" i="81"/>
  <c r="A1971" i="81"/>
  <c r="A1970" i="81"/>
  <c r="A1969" i="81"/>
  <c r="A1968" i="81"/>
  <c r="A1967" i="81"/>
  <c r="A1966" i="81"/>
  <c r="A1965" i="81"/>
  <c r="A1964" i="81"/>
  <c r="A1963" i="81"/>
  <c r="A1962" i="81"/>
  <c r="A1961" i="81"/>
  <c r="A1960" i="81"/>
  <c r="A1959" i="81"/>
  <c r="A1958" i="81"/>
  <c r="A1957" i="81"/>
  <c r="A1956" i="81"/>
  <c r="A1955" i="81"/>
  <c r="A1954" i="81"/>
  <c r="A1953" i="81"/>
  <c r="A1952" i="81"/>
  <c r="A1951" i="81"/>
  <c r="A1950" i="81"/>
  <c r="A1949" i="81"/>
  <c r="A1948" i="81"/>
  <c r="A1947" i="81"/>
  <c r="A1946" i="81"/>
  <c r="A1945" i="81"/>
  <c r="A1944" i="81"/>
  <c r="A1943" i="81"/>
  <c r="A1942" i="81"/>
  <c r="A1941" i="81"/>
  <c r="A1940" i="81"/>
  <c r="A1939" i="81"/>
  <c r="A1938" i="81"/>
  <c r="A1937" i="81"/>
  <c r="A1936" i="81"/>
  <c r="A1935" i="81"/>
  <c r="A1934" i="81"/>
  <c r="A1933" i="81"/>
  <c r="A1932" i="81"/>
  <c r="A1931" i="81"/>
  <c r="A1930" i="81"/>
  <c r="A1929" i="81"/>
  <c r="A1928" i="81"/>
  <c r="A1927" i="81"/>
  <c r="A1926" i="81"/>
  <c r="A1925" i="81"/>
  <c r="A1924" i="81"/>
  <c r="A1923" i="81"/>
  <c r="A1922" i="81"/>
  <c r="A1921" i="81"/>
  <c r="A1920" i="81"/>
  <c r="A1919" i="81"/>
  <c r="A1918" i="81"/>
  <c r="A1917" i="81"/>
  <c r="A1916" i="81"/>
  <c r="A1915" i="81"/>
  <c r="A1914" i="81"/>
  <c r="A1913" i="81"/>
  <c r="A1912" i="81"/>
  <c r="A1911" i="81"/>
  <c r="A1910" i="81"/>
  <c r="A1909" i="81"/>
  <c r="A1908" i="81"/>
  <c r="A1907" i="81"/>
  <c r="A1906" i="81"/>
  <c r="A1905" i="81"/>
  <c r="A1904" i="81"/>
  <c r="A1903" i="81"/>
  <c r="A1902" i="81"/>
  <c r="A1901" i="81"/>
  <c r="A1900" i="81"/>
  <c r="A1899" i="81"/>
  <c r="A1898" i="81"/>
  <c r="A1897" i="81"/>
  <c r="A1896" i="81"/>
  <c r="A1895" i="81"/>
  <c r="A1894" i="81"/>
  <c r="A1893" i="81"/>
  <c r="A1892" i="81"/>
  <c r="A1891" i="81"/>
  <c r="A1890" i="81"/>
  <c r="A1889" i="81"/>
  <c r="A1888" i="81"/>
  <c r="A1887" i="81"/>
  <c r="A1886" i="81"/>
  <c r="A1885" i="81"/>
  <c r="A1884" i="81"/>
  <c r="A1883" i="81"/>
  <c r="A1882" i="81"/>
  <c r="A1881" i="81"/>
  <c r="A1880" i="81"/>
  <c r="A1879" i="81"/>
  <c r="A1878" i="81"/>
  <c r="A1877" i="81"/>
  <c r="A1876" i="81"/>
  <c r="A1875" i="81"/>
  <c r="A1874" i="81"/>
  <c r="A1873" i="81"/>
  <c r="A1872" i="81"/>
  <c r="A1871" i="81"/>
  <c r="A1870" i="81"/>
  <c r="A1869" i="81"/>
  <c r="A1868" i="81"/>
  <c r="A1867" i="81"/>
  <c r="A1866" i="81"/>
  <c r="A1865" i="81"/>
  <c r="A1864" i="81"/>
  <c r="A1863" i="81"/>
  <c r="A1862" i="81"/>
  <c r="A1861" i="81"/>
  <c r="A1860" i="81"/>
  <c r="A1859" i="81"/>
  <c r="A1858" i="81"/>
  <c r="A1857" i="81"/>
  <c r="A1856" i="81"/>
  <c r="A1855" i="81"/>
  <c r="A1854" i="81"/>
  <c r="A1853" i="81"/>
  <c r="A1852" i="81"/>
  <c r="A1851" i="81"/>
  <c r="A1850" i="81"/>
  <c r="A1849" i="81"/>
  <c r="A1848" i="81"/>
  <c r="A1847" i="81"/>
  <c r="A1846" i="81"/>
  <c r="A1845" i="81"/>
  <c r="A1844" i="81"/>
  <c r="A1843" i="81"/>
  <c r="A1842" i="81"/>
  <c r="A1841" i="81"/>
  <c r="A1840" i="81"/>
  <c r="A1839" i="81"/>
  <c r="A1838" i="81"/>
  <c r="A1837" i="81"/>
  <c r="A1836" i="81"/>
  <c r="A1835" i="81"/>
  <c r="A1834" i="81"/>
  <c r="A1833" i="81"/>
  <c r="A1832" i="81"/>
  <c r="A1831" i="81"/>
  <c r="A1830" i="81"/>
  <c r="A1829" i="81"/>
  <c r="A1828" i="81"/>
  <c r="A1827" i="81"/>
  <c r="A1826" i="81"/>
  <c r="A1825" i="81"/>
  <c r="A1824" i="81"/>
  <c r="A1823" i="81"/>
  <c r="A1822" i="81"/>
  <c r="A1821" i="81"/>
  <c r="A1820" i="81"/>
  <c r="A1819" i="81"/>
  <c r="A1818" i="81"/>
  <c r="A1817" i="81"/>
  <c r="A1816" i="81"/>
  <c r="A1815" i="81"/>
  <c r="A1814" i="81"/>
  <c r="A1813" i="81"/>
  <c r="A1812" i="81"/>
  <c r="A1811" i="81"/>
  <c r="A1810" i="81"/>
  <c r="A1809" i="81"/>
  <c r="A1808" i="81"/>
  <c r="A1807" i="81"/>
  <c r="A1806" i="81"/>
  <c r="A1805" i="81"/>
  <c r="A1804" i="81"/>
  <c r="A1803" i="81"/>
  <c r="A1802" i="81"/>
  <c r="A1801" i="81"/>
  <c r="A1800" i="81"/>
  <c r="A1799" i="81"/>
  <c r="A1798" i="81"/>
  <c r="A1797" i="81"/>
  <c r="A1796" i="81"/>
  <c r="A1795" i="81"/>
  <c r="A1794" i="81"/>
  <c r="A1793" i="81"/>
  <c r="A1792" i="81"/>
  <c r="A1791" i="81"/>
  <c r="A1790" i="81"/>
  <c r="A1789" i="81"/>
  <c r="A1788" i="81"/>
  <c r="A1787" i="81"/>
  <c r="A1786" i="81"/>
  <c r="A1785" i="81"/>
  <c r="A1784" i="81"/>
  <c r="A1783" i="81"/>
  <c r="A1782" i="81"/>
  <c r="A1781" i="81"/>
  <c r="A1780" i="81"/>
  <c r="A1779" i="81"/>
  <c r="A1778" i="81"/>
  <c r="A1777" i="81"/>
  <c r="A1776" i="81"/>
  <c r="A1775" i="81"/>
  <c r="A1774" i="81"/>
  <c r="A1773" i="81"/>
  <c r="A1772" i="81"/>
  <c r="A1771" i="81"/>
  <c r="A1770" i="81"/>
  <c r="A1769" i="81"/>
  <c r="A1768" i="81"/>
  <c r="A1767" i="81"/>
  <c r="A1766" i="81"/>
  <c r="A1765" i="81"/>
  <c r="A1764" i="81"/>
  <c r="A1763" i="81"/>
  <c r="A1762" i="81"/>
  <c r="A1761" i="81"/>
  <c r="A1760" i="81"/>
  <c r="A1759" i="81"/>
  <c r="A1758" i="81"/>
  <c r="A1757" i="81"/>
  <c r="A1756" i="81"/>
  <c r="A1755" i="81"/>
  <c r="A1754" i="81"/>
  <c r="A1753" i="81"/>
  <c r="A1752" i="81"/>
  <c r="A1751" i="81"/>
  <c r="A1750" i="81"/>
  <c r="A1749" i="81"/>
  <c r="A1748" i="81"/>
  <c r="A1747" i="81"/>
  <c r="A1746" i="81"/>
  <c r="A1745" i="81"/>
  <c r="A1744" i="81"/>
  <c r="A1743" i="81"/>
  <c r="A1742" i="81"/>
  <c r="A1741" i="81"/>
  <c r="A1740" i="81"/>
  <c r="A1739" i="81"/>
  <c r="A1738" i="81"/>
  <c r="A1737" i="81"/>
  <c r="A1736" i="81"/>
  <c r="A1735" i="81"/>
  <c r="A1734" i="81"/>
  <c r="A1733" i="81"/>
  <c r="A1732" i="81"/>
  <c r="A1731" i="81"/>
  <c r="A1730" i="81"/>
  <c r="A1729" i="81"/>
  <c r="A1728" i="81"/>
  <c r="A1727" i="81"/>
  <c r="A1726" i="81"/>
  <c r="A1725" i="81"/>
  <c r="A1724" i="81"/>
  <c r="A1723" i="81"/>
  <c r="A1722" i="81"/>
  <c r="A1721" i="81"/>
  <c r="A1720" i="81"/>
  <c r="A1719" i="81"/>
  <c r="A1718" i="81"/>
  <c r="A1717" i="81"/>
  <c r="A1716" i="81"/>
  <c r="A1715" i="81"/>
  <c r="A1714" i="81"/>
  <c r="A1713" i="81"/>
  <c r="A1712" i="81"/>
  <c r="A1711" i="81"/>
  <c r="A1710" i="81"/>
  <c r="A1709" i="81"/>
  <c r="A1708" i="81"/>
  <c r="A1707" i="81"/>
  <c r="A1706" i="81"/>
  <c r="A1705" i="81"/>
  <c r="A1704" i="81"/>
  <c r="A1703" i="81"/>
  <c r="A1702" i="81"/>
  <c r="A1701" i="81"/>
  <c r="A1700" i="81"/>
  <c r="A1699" i="81"/>
  <c r="A1698" i="81"/>
  <c r="A1697" i="81"/>
  <c r="A1696" i="81"/>
  <c r="A1695" i="81"/>
  <c r="A1694" i="81"/>
  <c r="A1693" i="81"/>
  <c r="A1692" i="81"/>
  <c r="A1691" i="81"/>
  <c r="A1690" i="81"/>
  <c r="A1689" i="81"/>
  <c r="A1688" i="81"/>
  <c r="A1687" i="81"/>
  <c r="A1686" i="81"/>
  <c r="A1685" i="81"/>
  <c r="A1684" i="81"/>
  <c r="A1683" i="81"/>
  <c r="A1682" i="81"/>
  <c r="A1681" i="81"/>
  <c r="A1680" i="81"/>
  <c r="A1679" i="81"/>
  <c r="A1678" i="81"/>
  <c r="A1677" i="81"/>
  <c r="A1676" i="81"/>
  <c r="A1675" i="81"/>
  <c r="A1674" i="81"/>
  <c r="A1673" i="81"/>
  <c r="A1672" i="81"/>
  <c r="A1671" i="81"/>
  <c r="A1670" i="81"/>
  <c r="A1669" i="81"/>
  <c r="A1668" i="81"/>
  <c r="A1667" i="81"/>
  <c r="A1666" i="81"/>
  <c r="A1665" i="81"/>
  <c r="A1664" i="81"/>
  <c r="A1663" i="81"/>
  <c r="A1662" i="81"/>
  <c r="A1661" i="81"/>
  <c r="A1660" i="81"/>
  <c r="A1659" i="81"/>
  <c r="A1658" i="81"/>
  <c r="A1657" i="81"/>
  <c r="A1656" i="81"/>
  <c r="A1655" i="81"/>
  <c r="A1654" i="81"/>
  <c r="A1653" i="81"/>
  <c r="A1652" i="81"/>
  <c r="A1651" i="81"/>
  <c r="A1650" i="81"/>
  <c r="A1649" i="81"/>
  <c r="A1648" i="81"/>
  <c r="A1647" i="81"/>
  <c r="A1646" i="81"/>
  <c r="A1645" i="81"/>
  <c r="A1644" i="81"/>
  <c r="A1643" i="81"/>
  <c r="A1642" i="81"/>
  <c r="A1641" i="81"/>
  <c r="A1640" i="81"/>
  <c r="A1639" i="81"/>
  <c r="A1638" i="81"/>
  <c r="A1637" i="81"/>
  <c r="A1636" i="81"/>
  <c r="A1635" i="81"/>
  <c r="A1634" i="81"/>
  <c r="A1633" i="81"/>
  <c r="A1632" i="81"/>
  <c r="A1631" i="81"/>
  <c r="A1630" i="81"/>
  <c r="A1629" i="81"/>
  <c r="A1628" i="81"/>
  <c r="A1627" i="81"/>
  <c r="A1626" i="81"/>
  <c r="A1625" i="81"/>
  <c r="A1624" i="81"/>
  <c r="A1623" i="81"/>
  <c r="A1622" i="81"/>
  <c r="A1621" i="81"/>
  <c r="A1620" i="81"/>
  <c r="A1619" i="81"/>
  <c r="A1618" i="81"/>
  <c r="A1617" i="81"/>
  <c r="A1616" i="81"/>
  <c r="A1615" i="81"/>
  <c r="A1614" i="81"/>
  <c r="A1613" i="81"/>
  <c r="A1612" i="81"/>
  <c r="A1611" i="81"/>
  <c r="A1610" i="81"/>
  <c r="A1609" i="81"/>
  <c r="A1608" i="81"/>
  <c r="A1607" i="81"/>
  <c r="A1606" i="81"/>
  <c r="A1605" i="81"/>
  <c r="A1604" i="81"/>
  <c r="A1603" i="81"/>
  <c r="A1602" i="81"/>
  <c r="A1601" i="81"/>
  <c r="A1600" i="81"/>
  <c r="A1599" i="81"/>
  <c r="A1598" i="81"/>
  <c r="A1597" i="81"/>
  <c r="A1596" i="81"/>
  <c r="A1595" i="81"/>
  <c r="A1594" i="81"/>
  <c r="A1593" i="81"/>
  <c r="A1592" i="81"/>
  <c r="A1591" i="81"/>
  <c r="A1590" i="81"/>
  <c r="A1589" i="81"/>
  <c r="A1588" i="81"/>
  <c r="A1587" i="81"/>
  <c r="A1586" i="81"/>
  <c r="A1585" i="81"/>
  <c r="A1584" i="81"/>
  <c r="A1583" i="81"/>
  <c r="A1582" i="81"/>
  <c r="A1581" i="81"/>
  <c r="A1580" i="81"/>
  <c r="A1579" i="81"/>
  <c r="A1578" i="81"/>
  <c r="A1577" i="81"/>
  <c r="A1576" i="81"/>
  <c r="A1575" i="81"/>
  <c r="A1574" i="81"/>
  <c r="A1573" i="81"/>
  <c r="A1572" i="81"/>
  <c r="A1571" i="81"/>
  <c r="A1570" i="81"/>
  <c r="A1569" i="81"/>
  <c r="A1568" i="81"/>
  <c r="A1567" i="81"/>
  <c r="A1566" i="81"/>
  <c r="A1565" i="81"/>
  <c r="A1564" i="81"/>
  <c r="A1563" i="81"/>
  <c r="A1562" i="81"/>
  <c r="A1561" i="81"/>
  <c r="A1560" i="81"/>
  <c r="A1559" i="81"/>
  <c r="A1558" i="81"/>
  <c r="A1557" i="81"/>
  <c r="A1556" i="81"/>
  <c r="A1555" i="81"/>
  <c r="A1554" i="81"/>
  <c r="A1553" i="81"/>
  <c r="A1552" i="81"/>
  <c r="A1551" i="81"/>
  <c r="A1550" i="81"/>
  <c r="A1549" i="81"/>
  <c r="A1548" i="81"/>
  <c r="A1547" i="81"/>
  <c r="A1546" i="81"/>
  <c r="A1545" i="81"/>
  <c r="A1544" i="81"/>
  <c r="A1543" i="81"/>
  <c r="A1542" i="81"/>
  <c r="A1541" i="81"/>
  <c r="A1540" i="81"/>
  <c r="A1539" i="81"/>
  <c r="A1538" i="81"/>
  <c r="A1537" i="81"/>
  <c r="A1536" i="81"/>
  <c r="A1535" i="81"/>
  <c r="A1534" i="81"/>
  <c r="A1533" i="81"/>
  <c r="A1532" i="81"/>
  <c r="A1531" i="81"/>
  <c r="A1530" i="81"/>
  <c r="A1529" i="81"/>
  <c r="A1528" i="81"/>
  <c r="A1527" i="81"/>
  <c r="A1526" i="81"/>
  <c r="A1525" i="81"/>
  <c r="A1524" i="81"/>
  <c r="A1523" i="81"/>
  <c r="A1522" i="81"/>
  <c r="A1521" i="81"/>
  <c r="A1520" i="81"/>
  <c r="A1519" i="81"/>
  <c r="A1518" i="81"/>
  <c r="A1517" i="81"/>
  <c r="A1516" i="81"/>
  <c r="A1515" i="81"/>
  <c r="A1514" i="81"/>
  <c r="A1513" i="81"/>
  <c r="A1512" i="81"/>
  <c r="A1511" i="81"/>
  <c r="A1510" i="81"/>
  <c r="A1509" i="81"/>
  <c r="A1508" i="81"/>
  <c r="A1507" i="81"/>
  <c r="A1506" i="81"/>
  <c r="A1505" i="81"/>
  <c r="A1504" i="81"/>
  <c r="A1503" i="81"/>
  <c r="A1502" i="81"/>
  <c r="A1501" i="81"/>
  <c r="A1500" i="81"/>
  <c r="A1499" i="81"/>
  <c r="A1498" i="81"/>
  <c r="A1497" i="81"/>
  <c r="A1496" i="81"/>
  <c r="A1495" i="81"/>
  <c r="A1494" i="81"/>
  <c r="A1493" i="81"/>
  <c r="A1492" i="81"/>
  <c r="A1491" i="81"/>
  <c r="A1490" i="81"/>
  <c r="A1489" i="81"/>
  <c r="A1488" i="81"/>
  <c r="A1487" i="81"/>
  <c r="A1486" i="81"/>
  <c r="A1485" i="81"/>
  <c r="A1484" i="81"/>
  <c r="A1483" i="81"/>
  <c r="A1482" i="81"/>
  <c r="A1481" i="81"/>
  <c r="A1480" i="81"/>
  <c r="A1479" i="81"/>
  <c r="A1478" i="81"/>
  <c r="A1477" i="81"/>
  <c r="A1476" i="81"/>
  <c r="A1475" i="81"/>
  <c r="A1474" i="81"/>
  <c r="A1473" i="81"/>
  <c r="A1472" i="81"/>
  <c r="A1471" i="81"/>
  <c r="A1470" i="81"/>
  <c r="A1469" i="81"/>
  <c r="A1468" i="81"/>
  <c r="A1467" i="81"/>
  <c r="A1466" i="81"/>
  <c r="A1465" i="81"/>
  <c r="A1464" i="81"/>
  <c r="A1463" i="81"/>
  <c r="A1462" i="81"/>
  <c r="A1461" i="81"/>
  <c r="A1460" i="81"/>
  <c r="A1459" i="81"/>
  <c r="A1458" i="81"/>
  <c r="A1457" i="81"/>
  <c r="A1456" i="81"/>
  <c r="A1455" i="81"/>
  <c r="A1454" i="81"/>
  <c r="A1453" i="81"/>
  <c r="A1452" i="81"/>
  <c r="A1451" i="81"/>
  <c r="A1450" i="81"/>
  <c r="A1449" i="81"/>
  <c r="A1448" i="81"/>
  <c r="A1447" i="81"/>
  <c r="A1446" i="81"/>
  <c r="A1445" i="81"/>
  <c r="A1444" i="81"/>
  <c r="A1443" i="81"/>
  <c r="A1442" i="81"/>
  <c r="A1441" i="81"/>
  <c r="A1440" i="81"/>
  <c r="A1439" i="81"/>
  <c r="A1438" i="81"/>
  <c r="A1437" i="81"/>
  <c r="A1436" i="81"/>
  <c r="A1435" i="81"/>
  <c r="A1434" i="81"/>
  <c r="A1433" i="81"/>
  <c r="A1432" i="81"/>
  <c r="A1431" i="81"/>
  <c r="A1430" i="81"/>
  <c r="A1429" i="81"/>
  <c r="A1428" i="81"/>
  <c r="A1427" i="81"/>
  <c r="A1426" i="81"/>
  <c r="A1425" i="81"/>
  <c r="A1424" i="81"/>
  <c r="A1423" i="81"/>
  <c r="A1422" i="81"/>
  <c r="A1421" i="81"/>
  <c r="A1420" i="81"/>
  <c r="A1419" i="81"/>
  <c r="A1418" i="81"/>
  <c r="A1417" i="81"/>
  <c r="A1416" i="81"/>
  <c r="A1415" i="81"/>
  <c r="A1414" i="81"/>
  <c r="A1413" i="81"/>
  <c r="A1412" i="81"/>
  <c r="A1411" i="81"/>
  <c r="A1410" i="81"/>
  <c r="A1409" i="81"/>
  <c r="A1408" i="81"/>
  <c r="A1407" i="81"/>
  <c r="A1406" i="81"/>
  <c r="A1405" i="81"/>
  <c r="A1404" i="81"/>
  <c r="A1403" i="81"/>
  <c r="A1402" i="81"/>
  <c r="A1401" i="81"/>
  <c r="A1400" i="81"/>
  <c r="A1399" i="81"/>
  <c r="A1398" i="81"/>
  <c r="A1397" i="81"/>
  <c r="A1396" i="81"/>
  <c r="A1395" i="81"/>
  <c r="A1394" i="81"/>
  <c r="A1393" i="81"/>
  <c r="A1392" i="81"/>
  <c r="A1391" i="81"/>
  <c r="A1390" i="81"/>
  <c r="A1389" i="81"/>
  <c r="A1388" i="81"/>
  <c r="A1387" i="81"/>
  <c r="A1386" i="81"/>
  <c r="A1385" i="81"/>
  <c r="A1384" i="81"/>
  <c r="A1383" i="81"/>
  <c r="A1382" i="81"/>
  <c r="A1381" i="81"/>
  <c r="A1380" i="81"/>
  <c r="A1379" i="81"/>
  <c r="A1378" i="81"/>
  <c r="A1377" i="81"/>
  <c r="A1376" i="81"/>
  <c r="A1375" i="81"/>
  <c r="A1374" i="81"/>
  <c r="A1373" i="81"/>
  <c r="A1372" i="81"/>
  <c r="A1371" i="81"/>
  <c r="A1370" i="81"/>
  <c r="A1369" i="81"/>
  <c r="A1368" i="81"/>
  <c r="A1367" i="81"/>
  <c r="A1366" i="81"/>
  <c r="A1365" i="81"/>
  <c r="A1364" i="81"/>
  <c r="A1363" i="81"/>
  <c r="A1362" i="81"/>
  <c r="A1361" i="81"/>
  <c r="A1360" i="81"/>
  <c r="A1359" i="81"/>
  <c r="A1358" i="81"/>
  <c r="A1357" i="81"/>
  <c r="A1356" i="81"/>
  <c r="A1355" i="81"/>
  <c r="A1354" i="81"/>
  <c r="A1353" i="81"/>
  <c r="A1352" i="81"/>
  <c r="A1351" i="81"/>
  <c r="A1350" i="81"/>
  <c r="A1349" i="81"/>
  <c r="A1348" i="81"/>
  <c r="A1347" i="81"/>
  <c r="A1346" i="81"/>
  <c r="A1345" i="81"/>
  <c r="A1344" i="81"/>
  <c r="A1343" i="81"/>
  <c r="A1342" i="81"/>
  <c r="A1341" i="81"/>
  <c r="A1340" i="81"/>
  <c r="A1339" i="81"/>
  <c r="A1338" i="81"/>
  <c r="A1337" i="81"/>
  <c r="A1336" i="81"/>
  <c r="A1335" i="81"/>
  <c r="A1334" i="81"/>
  <c r="A1333" i="81"/>
  <c r="A1332" i="81"/>
  <c r="A1331" i="81"/>
  <c r="A1330" i="81"/>
  <c r="A1329" i="81"/>
  <c r="A1328" i="81"/>
  <c r="A1327" i="81"/>
  <c r="A1326" i="81"/>
  <c r="A1325" i="81"/>
  <c r="A1324" i="81"/>
  <c r="A1323" i="81"/>
  <c r="A1322" i="81"/>
  <c r="A1321" i="81"/>
  <c r="A1320" i="81"/>
  <c r="A1319" i="81"/>
  <c r="A1318" i="81"/>
  <c r="A1317" i="81"/>
  <c r="A1316" i="81"/>
  <c r="A1315" i="81"/>
  <c r="A1314" i="81"/>
  <c r="A1313" i="81"/>
  <c r="A1312" i="81"/>
  <c r="A1311" i="81"/>
  <c r="A1310" i="81"/>
  <c r="A1309" i="81"/>
  <c r="A1308" i="81"/>
  <c r="A1307" i="81"/>
  <c r="A1306" i="81"/>
  <c r="A1305" i="81"/>
  <c r="A1304" i="81"/>
  <c r="A1303" i="81"/>
  <c r="A1302" i="81"/>
  <c r="A1301" i="81"/>
  <c r="A1300" i="81"/>
  <c r="A1299" i="81"/>
  <c r="A1298" i="81"/>
  <c r="A1297" i="81"/>
  <c r="A1296" i="81"/>
  <c r="A1295" i="81"/>
  <c r="A1294" i="81"/>
  <c r="A1293" i="81"/>
  <c r="A1292" i="81"/>
  <c r="A1291" i="81"/>
  <c r="A1290" i="81"/>
  <c r="A1289" i="81"/>
  <c r="A1288" i="81"/>
  <c r="A1287" i="81"/>
  <c r="A1286" i="81"/>
  <c r="A1285" i="81"/>
  <c r="A1284" i="81"/>
  <c r="A1283" i="81"/>
  <c r="A1282" i="81"/>
  <c r="A1281" i="81"/>
  <c r="A1280" i="81"/>
  <c r="A1279" i="81"/>
  <c r="A1278" i="81"/>
  <c r="A1277" i="81"/>
  <c r="A1276" i="81"/>
  <c r="A1275" i="81"/>
  <c r="A1274" i="81"/>
  <c r="A1273" i="81"/>
  <c r="A1272" i="81"/>
  <c r="A1271" i="81"/>
  <c r="A1270" i="81"/>
  <c r="A1269" i="81"/>
  <c r="A1268" i="81"/>
  <c r="A1267" i="81"/>
  <c r="A1266" i="81"/>
  <c r="A1265" i="81"/>
  <c r="A1264" i="81"/>
  <c r="A1263" i="81"/>
  <c r="A1262" i="81"/>
  <c r="A1261" i="81"/>
  <c r="A1260" i="81"/>
  <c r="A1259" i="81"/>
  <c r="A1258" i="81"/>
  <c r="A1257" i="81"/>
  <c r="A1256" i="81"/>
  <c r="A1255" i="81"/>
  <c r="A1254" i="81"/>
  <c r="A1253" i="81"/>
  <c r="A1252" i="81"/>
  <c r="A1251" i="81"/>
  <c r="A1250" i="81"/>
  <c r="A1249" i="81"/>
  <c r="A1248" i="81"/>
  <c r="A1247" i="81"/>
  <c r="A1246" i="81"/>
  <c r="A1245" i="81"/>
  <c r="A1244" i="81"/>
  <c r="A1243" i="81"/>
  <c r="A1242" i="81"/>
  <c r="A1241" i="81"/>
  <c r="A1240" i="81"/>
  <c r="A1239" i="81"/>
  <c r="A1238" i="81"/>
  <c r="A1237" i="81"/>
  <c r="A1236" i="81"/>
  <c r="A1235" i="81"/>
  <c r="A1234" i="81"/>
  <c r="A1233" i="81"/>
  <c r="A1232" i="81"/>
  <c r="A1231" i="81"/>
  <c r="A1230" i="81"/>
  <c r="A1229" i="81"/>
  <c r="A1228" i="81"/>
  <c r="A1227" i="81"/>
  <c r="A1226" i="81"/>
  <c r="A1225" i="81"/>
  <c r="A1224" i="81"/>
  <c r="A1223" i="81"/>
  <c r="A1222" i="81"/>
  <c r="A1221" i="81"/>
  <c r="A1220" i="81"/>
  <c r="A1219" i="81"/>
  <c r="A1218" i="81"/>
  <c r="A1217" i="81"/>
  <c r="A1216" i="81"/>
  <c r="A1215" i="81"/>
  <c r="A1214" i="81"/>
  <c r="A1213" i="81"/>
  <c r="A1212" i="81"/>
  <c r="A1211" i="81"/>
  <c r="A1210" i="81"/>
  <c r="A1209" i="81"/>
  <c r="A1208" i="81"/>
  <c r="A1207" i="81"/>
  <c r="A1206" i="81"/>
  <c r="A1205" i="81"/>
  <c r="A1204" i="81"/>
  <c r="A1203" i="81"/>
  <c r="A1202" i="81"/>
  <c r="A1201" i="81"/>
  <c r="A1200" i="81"/>
  <c r="A1199" i="81"/>
  <c r="A1198" i="81"/>
  <c r="A1197" i="81"/>
  <c r="A1196" i="81"/>
  <c r="A1195" i="81"/>
  <c r="A1194" i="81"/>
  <c r="A1193" i="81"/>
  <c r="A1192" i="81"/>
  <c r="A1191" i="81"/>
  <c r="A1190" i="81"/>
  <c r="A1189" i="81"/>
  <c r="A1188" i="81"/>
  <c r="A1187" i="81"/>
  <c r="A1186" i="81"/>
  <c r="A1185" i="81"/>
  <c r="A1184" i="81"/>
  <c r="A1183" i="81"/>
  <c r="A1182" i="81"/>
  <c r="A1181" i="81"/>
  <c r="A1180" i="81"/>
  <c r="A1179" i="81"/>
  <c r="A1178" i="81"/>
  <c r="A1177" i="81"/>
  <c r="A1176" i="81"/>
  <c r="A1175" i="81"/>
  <c r="A1174" i="81"/>
  <c r="A1173" i="81"/>
  <c r="A1172" i="81"/>
  <c r="A1171" i="81"/>
  <c r="A1170" i="81"/>
  <c r="A1169" i="81"/>
  <c r="A1168" i="81"/>
  <c r="A1167" i="81"/>
  <c r="A1166" i="81"/>
  <c r="A1165" i="81"/>
  <c r="A1164" i="81"/>
  <c r="A1163" i="81"/>
  <c r="A1162" i="81"/>
  <c r="A1161" i="81"/>
  <c r="A1160" i="81"/>
  <c r="A1159" i="81"/>
  <c r="A1158" i="81"/>
  <c r="A1157" i="81"/>
  <c r="A1156" i="81"/>
  <c r="A1155" i="81"/>
  <c r="A1154" i="81"/>
  <c r="A1153" i="81"/>
  <c r="A1152" i="81"/>
  <c r="A1151" i="81"/>
  <c r="A1150" i="81"/>
  <c r="A1149" i="81"/>
  <c r="A1148" i="81"/>
  <c r="A1147" i="81"/>
  <c r="A1146" i="81"/>
  <c r="A1145" i="81"/>
  <c r="A1144" i="81"/>
  <c r="A1143" i="81"/>
  <c r="A1142" i="81"/>
  <c r="A1141" i="81"/>
  <c r="A1140" i="81"/>
  <c r="A1139" i="81"/>
  <c r="A1138" i="81"/>
  <c r="A1137" i="81"/>
  <c r="A1136" i="81"/>
  <c r="A1135" i="81"/>
  <c r="A1134" i="81"/>
  <c r="A1133" i="81"/>
  <c r="A1132" i="81"/>
  <c r="A1131" i="81"/>
  <c r="A1130" i="81"/>
  <c r="A1129" i="81"/>
  <c r="A1128" i="81"/>
  <c r="A1127" i="81"/>
  <c r="A1126" i="81"/>
  <c r="A1125" i="81"/>
  <c r="A1124" i="81"/>
  <c r="A1123" i="81"/>
  <c r="A1122" i="81"/>
  <c r="A1121" i="81"/>
  <c r="A1120" i="81"/>
  <c r="A1119" i="81"/>
  <c r="A1118" i="81"/>
  <c r="A1117" i="81"/>
  <c r="A1116" i="81"/>
  <c r="A1115" i="81"/>
  <c r="A1114" i="81"/>
  <c r="A1113" i="81"/>
  <c r="A1112" i="81"/>
  <c r="A1111" i="81"/>
  <c r="A1110" i="81"/>
  <c r="A1109" i="81"/>
  <c r="A1108" i="81"/>
  <c r="A1107" i="81"/>
  <c r="A1106" i="81"/>
  <c r="A1105" i="81"/>
  <c r="A1104" i="81"/>
  <c r="A1103" i="81"/>
  <c r="A1102" i="81"/>
  <c r="A1101" i="81"/>
  <c r="A1100" i="81"/>
  <c r="A1099" i="81"/>
  <c r="A1098" i="81"/>
  <c r="A1097" i="81"/>
  <c r="A1096" i="81"/>
  <c r="A1095" i="81"/>
  <c r="A1094" i="81"/>
  <c r="A1093" i="81"/>
  <c r="A1092" i="81"/>
  <c r="A1091" i="81"/>
  <c r="A1090" i="81"/>
  <c r="A1089" i="81"/>
  <c r="A1088" i="81"/>
  <c r="A1087" i="81"/>
  <c r="A1086" i="81"/>
  <c r="A1085" i="81"/>
  <c r="A1084" i="81"/>
  <c r="A1083" i="81"/>
  <c r="A1082" i="81"/>
  <c r="A1081" i="81"/>
  <c r="A1080" i="81"/>
  <c r="A1079" i="81"/>
  <c r="A1078" i="81"/>
  <c r="A1077" i="81"/>
  <c r="A1076" i="81"/>
  <c r="A1075" i="81"/>
  <c r="A1074" i="81"/>
  <c r="A1073" i="81"/>
  <c r="A1072" i="81"/>
  <c r="A1071" i="81"/>
  <c r="A1070" i="81"/>
  <c r="A1069" i="81"/>
  <c r="A1068" i="81"/>
  <c r="A1067" i="81"/>
  <c r="A1066" i="81"/>
  <c r="A1065" i="81"/>
  <c r="A1064" i="81"/>
  <c r="A1063" i="81"/>
  <c r="A1062" i="81"/>
  <c r="A1061" i="81"/>
  <c r="A1060" i="81"/>
  <c r="A1059" i="81"/>
  <c r="A1058" i="81"/>
  <c r="A1057" i="81"/>
  <c r="A1056" i="81"/>
  <c r="A1055" i="81"/>
  <c r="A1054" i="81"/>
  <c r="A1053" i="81"/>
  <c r="A1052" i="81"/>
  <c r="A1051" i="81"/>
  <c r="A1050" i="81"/>
  <c r="A1049" i="81"/>
  <c r="A1048" i="81"/>
  <c r="A1047" i="81"/>
  <c r="A1046" i="81"/>
  <c r="A1045" i="81"/>
  <c r="A1044" i="81"/>
  <c r="A1043" i="81"/>
  <c r="A1042" i="81"/>
  <c r="A1041" i="81"/>
  <c r="A1040" i="81"/>
  <c r="A1039" i="81"/>
  <c r="A1038" i="81"/>
  <c r="A1037" i="81"/>
  <c r="A1036" i="81"/>
  <c r="A1035" i="81"/>
  <c r="A1034" i="81"/>
  <c r="A1033" i="81"/>
  <c r="A1032" i="81"/>
  <c r="A1031" i="81"/>
  <c r="A1030" i="81"/>
  <c r="A1029" i="81"/>
  <c r="A1028" i="81"/>
  <c r="A1027" i="81"/>
  <c r="A1026" i="81"/>
  <c r="A1025" i="81"/>
  <c r="A1024" i="81"/>
  <c r="A1023" i="81"/>
  <c r="A1022" i="81"/>
  <c r="A1021" i="81"/>
  <c r="A1020" i="81"/>
  <c r="A1019" i="81"/>
  <c r="A1018" i="81"/>
  <c r="A1017" i="81"/>
  <c r="A1016" i="81"/>
  <c r="A1015" i="81"/>
  <c r="A1014" i="81"/>
  <c r="A1013" i="81"/>
  <c r="A1012" i="81"/>
  <c r="A1011" i="81"/>
  <c r="A1010" i="81"/>
  <c r="A1009" i="81"/>
  <c r="A1008" i="81"/>
  <c r="A1007" i="81"/>
  <c r="A1006" i="81"/>
  <c r="A1005" i="81"/>
  <c r="A1004" i="81"/>
  <c r="A1003" i="81"/>
  <c r="A1002" i="81"/>
  <c r="A1001" i="81"/>
  <c r="A1000" i="81"/>
  <c r="A999" i="81"/>
  <c r="A998" i="81"/>
  <c r="A997" i="81"/>
  <c r="A996" i="81"/>
  <c r="A995" i="81"/>
  <c r="A994" i="81"/>
  <c r="A993" i="81"/>
  <c r="A992" i="81"/>
  <c r="A991" i="81"/>
  <c r="A990" i="81"/>
  <c r="A989" i="81"/>
  <c r="A988" i="81"/>
  <c r="A987" i="81"/>
  <c r="A986" i="81"/>
  <c r="A985" i="81"/>
  <c r="A984" i="81"/>
  <c r="A983" i="81"/>
  <c r="A982" i="81"/>
  <c r="A981" i="81"/>
  <c r="A980" i="81"/>
  <c r="A979" i="81"/>
  <c r="A978" i="81"/>
  <c r="A977" i="81"/>
  <c r="A976" i="81"/>
  <c r="A975" i="81"/>
  <c r="A974" i="81"/>
  <c r="A973" i="81"/>
  <c r="A972" i="81"/>
  <c r="A971" i="81"/>
  <c r="A970" i="81"/>
  <c r="A969" i="81"/>
  <c r="A968" i="81"/>
  <c r="A967" i="81"/>
  <c r="A966" i="81"/>
  <c r="A965" i="81"/>
  <c r="A964" i="81"/>
  <c r="A963" i="81"/>
  <c r="A962" i="81"/>
  <c r="A961" i="81"/>
  <c r="A960" i="81"/>
  <c r="A959" i="81"/>
  <c r="A958" i="81"/>
  <c r="A957" i="81"/>
  <c r="A956" i="81"/>
  <c r="A955" i="81"/>
  <c r="A954" i="81"/>
  <c r="A953" i="81"/>
  <c r="A952" i="81"/>
  <c r="A951" i="81"/>
  <c r="A950" i="81"/>
  <c r="A949" i="81"/>
  <c r="A948" i="81"/>
  <c r="A947" i="81"/>
  <c r="A946" i="81"/>
  <c r="A945" i="81"/>
  <c r="A944" i="81"/>
  <c r="A943" i="81"/>
  <c r="A942" i="81"/>
  <c r="A941" i="81"/>
  <c r="A940" i="81"/>
  <c r="A939" i="81"/>
  <c r="A938" i="81"/>
  <c r="A937" i="81"/>
  <c r="A936" i="81"/>
  <c r="A935" i="81"/>
  <c r="A934" i="81"/>
  <c r="A933" i="81"/>
  <c r="A932" i="81"/>
  <c r="A931" i="81"/>
  <c r="A930" i="81"/>
  <c r="A929" i="81"/>
  <c r="A928" i="81"/>
  <c r="A927" i="81"/>
  <c r="A926" i="81"/>
  <c r="A925" i="81"/>
  <c r="A924" i="81"/>
  <c r="A923" i="81"/>
  <c r="A922" i="81"/>
  <c r="A921" i="81"/>
  <c r="A920" i="81"/>
  <c r="A919" i="81"/>
  <c r="A918" i="81"/>
  <c r="A917" i="81"/>
  <c r="A916" i="81"/>
  <c r="A915" i="81"/>
  <c r="A914" i="81"/>
  <c r="A913" i="81"/>
  <c r="A912" i="81"/>
  <c r="A911" i="81"/>
  <c r="A910" i="81"/>
  <c r="A909" i="81"/>
  <c r="A908" i="81"/>
  <c r="A907" i="81"/>
  <c r="A906" i="81"/>
  <c r="A905" i="81"/>
  <c r="A904" i="81"/>
  <c r="A903" i="81"/>
  <c r="A902" i="81"/>
  <c r="A901" i="81"/>
  <c r="A900" i="81"/>
  <c r="A899" i="81"/>
  <c r="A898" i="81"/>
  <c r="A897" i="81"/>
  <c r="A896" i="81"/>
  <c r="A895" i="81"/>
  <c r="A894" i="81"/>
  <c r="A893" i="81"/>
  <c r="A892" i="81"/>
  <c r="A891" i="81"/>
  <c r="A890" i="81"/>
  <c r="A889" i="81"/>
  <c r="A888" i="81"/>
  <c r="A887" i="81"/>
  <c r="A886" i="81"/>
  <c r="A885" i="81"/>
  <c r="A884" i="81"/>
  <c r="A883" i="81"/>
  <c r="A882" i="81"/>
  <c r="A881" i="81"/>
  <c r="A880" i="81"/>
  <c r="A879" i="81"/>
  <c r="A878" i="81"/>
  <c r="A877" i="81"/>
  <c r="A876" i="81"/>
  <c r="A875" i="81"/>
  <c r="A874" i="81"/>
  <c r="A873" i="81"/>
  <c r="A872" i="81"/>
  <c r="A871" i="81"/>
  <c r="A870" i="81"/>
  <c r="A869" i="81"/>
  <c r="A868" i="81"/>
  <c r="A867" i="81"/>
  <c r="A866" i="81"/>
  <c r="A865" i="81"/>
  <c r="A864" i="81"/>
  <c r="A863" i="81"/>
  <c r="A862" i="81"/>
  <c r="A861" i="81"/>
  <c r="A860" i="81"/>
  <c r="A859" i="81"/>
  <c r="A858" i="81"/>
  <c r="A857" i="81"/>
  <c r="A856" i="81"/>
  <c r="A855" i="81"/>
  <c r="A854" i="81"/>
  <c r="A853" i="81"/>
  <c r="A852" i="81"/>
  <c r="A851" i="81"/>
  <c r="A850" i="81"/>
  <c r="A849" i="81"/>
  <c r="A848" i="81"/>
  <c r="A847" i="81"/>
  <c r="A846" i="81"/>
  <c r="A845" i="81"/>
  <c r="A844" i="81"/>
  <c r="A843" i="81"/>
  <c r="A842" i="81"/>
  <c r="A841" i="81"/>
  <c r="A840" i="81"/>
  <c r="A839" i="81"/>
  <c r="A838" i="81"/>
  <c r="A837" i="81"/>
  <c r="A836" i="81"/>
  <c r="A835" i="81"/>
  <c r="A834" i="81"/>
  <c r="A833" i="81"/>
  <c r="A832" i="81"/>
  <c r="A831" i="81"/>
  <c r="A830" i="81"/>
  <c r="A829" i="81"/>
  <c r="A828" i="81"/>
  <c r="A827" i="81"/>
  <c r="A826" i="81"/>
  <c r="A825" i="81"/>
  <c r="A824" i="81"/>
  <c r="A823" i="81"/>
  <c r="A822" i="81"/>
  <c r="A821" i="81"/>
  <c r="A820" i="81"/>
  <c r="A819" i="81"/>
  <c r="A818" i="81"/>
  <c r="A817" i="81"/>
  <c r="A816" i="81"/>
  <c r="A815" i="81"/>
  <c r="A814" i="81"/>
  <c r="A813" i="81"/>
  <c r="A812" i="81"/>
  <c r="A811" i="81"/>
  <c r="A810" i="81"/>
  <c r="A809" i="81"/>
  <c r="A808" i="81"/>
  <c r="A807" i="81"/>
  <c r="A806" i="81"/>
  <c r="A805" i="81"/>
  <c r="A804" i="81"/>
  <c r="A803" i="81"/>
  <c r="A802" i="81"/>
  <c r="A801" i="81"/>
  <c r="A800" i="81"/>
  <c r="A799" i="81"/>
  <c r="A798" i="81"/>
  <c r="A797" i="81"/>
  <c r="A796" i="81"/>
  <c r="A795" i="81"/>
  <c r="A794" i="81"/>
  <c r="A793" i="81"/>
  <c r="A792" i="81"/>
  <c r="A791" i="81"/>
  <c r="A790" i="81"/>
  <c r="A789" i="81"/>
  <c r="A788" i="81"/>
  <c r="A787" i="81"/>
  <c r="A786" i="81"/>
  <c r="A785" i="81"/>
  <c r="A784" i="81"/>
  <c r="A783" i="81"/>
  <c r="A782" i="81"/>
  <c r="A781" i="81"/>
  <c r="A780" i="81"/>
  <c r="A779" i="81"/>
  <c r="A778" i="81"/>
  <c r="A777" i="81"/>
  <c r="A776" i="81"/>
  <c r="A775" i="81"/>
  <c r="A774" i="81"/>
  <c r="A773" i="81"/>
  <c r="A772" i="81"/>
  <c r="A771" i="81"/>
  <c r="A770" i="81"/>
  <c r="A769" i="81"/>
  <c r="A768" i="81"/>
  <c r="A767" i="81"/>
  <c r="A766" i="81"/>
  <c r="A765" i="81"/>
  <c r="A764" i="81"/>
  <c r="A763" i="81"/>
  <c r="A762" i="81"/>
  <c r="A761" i="81"/>
  <c r="A760" i="81"/>
  <c r="A759" i="81"/>
  <c r="A758" i="81"/>
  <c r="A757" i="81"/>
  <c r="A756" i="81"/>
  <c r="A755" i="81"/>
  <c r="A754" i="81"/>
  <c r="A753" i="81"/>
  <c r="A752" i="81"/>
  <c r="A751" i="81"/>
  <c r="A750" i="81"/>
  <c r="A749" i="81"/>
  <c r="A748" i="81"/>
  <c r="A747" i="81"/>
  <c r="A746" i="81"/>
  <c r="A745" i="81"/>
  <c r="A744" i="81"/>
  <c r="A743" i="81"/>
  <c r="A742" i="81"/>
  <c r="A741" i="81"/>
  <c r="A740" i="81"/>
  <c r="A739" i="81"/>
  <c r="A738" i="81"/>
  <c r="A737" i="81"/>
  <c r="A736" i="81"/>
  <c r="A735" i="81"/>
  <c r="A734" i="81"/>
  <c r="A733" i="81"/>
  <c r="A732" i="81"/>
  <c r="A731" i="81"/>
  <c r="A730" i="81"/>
  <c r="A729" i="81"/>
  <c r="A728" i="81"/>
  <c r="A727" i="81"/>
  <c r="A726" i="81"/>
  <c r="A725" i="81"/>
  <c r="A724" i="81"/>
  <c r="A723" i="81"/>
  <c r="A722" i="81"/>
  <c r="A721" i="81"/>
  <c r="A720" i="81"/>
  <c r="A719" i="81"/>
  <c r="A718" i="81"/>
  <c r="A717" i="81"/>
  <c r="A716" i="81"/>
  <c r="A715" i="81"/>
  <c r="A714" i="81"/>
  <c r="A713" i="81"/>
  <c r="A712" i="81"/>
  <c r="A711" i="81"/>
  <c r="A710" i="81"/>
  <c r="A709" i="81"/>
  <c r="A708" i="81"/>
  <c r="A707" i="81"/>
  <c r="A706" i="81"/>
  <c r="A705" i="81"/>
  <c r="A704" i="81"/>
  <c r="A703" i="81"/>
  <c r="A702" i="81"/>
  <c r="A701" i="81"/>
  <c r="A700" i="81"/>
  <c r="A699" i="81"/>
  <c r="A698" i="81"/>
  <c r="A697" i="81"/>
  <c r="A696" i="81"/>
  <c r="A695" i="81"/>
  <c r="A694" i="81"/>
  <c r="A693" i="81"/>
  <c r="A692" i="81"/>
  <c r="A691" i="81"/>
  <c r="A690" i="81"/>
  <c r="A689" i="81"/>
  <c r="A688" i="81"/>
  <c r="A687" i="81"/>
  <c r="A686" i="81"/>
  <c r="A685" i="81"/>
  <c r="A684" i="81"/>
  <c r="A683" i="81"/>
  <c r="A682" i="81"/>
  <c r="A681" i="81"/>
  <c r="A680" i="81"/>
  <c r="A679" i="81"/>
  <c r="A678" i="81"/>
  <c r="A677" i="81"/>
  <c r="A676" i="81"/>
  <c r="A675" i="81"/>
  <c r="A674" i="81"/>
  <c r="A673" i="81"/>
  <c r="A672" i="81"/>
  <c r="A671" i="81"/>
  <c r="A670" i="81"/>
  <c r="A669" i="81"/>
  <c r="A668" i="81"/>
  <c r="A667" i="81"/>
  <c r="A666" i="81"/>
  <c r="A665" i="81"/>
  <c r="A664" i="81"/>
  <c r="A663" i="81"/>
  <c r="A662" i="81"/>
  <c r="A661" i="81"/>
  <c r="A660" i="81"/>
  <c r="A659" i="81"/>
  <c r="A658" i="81"/>
  <c r="A657" i="81"/>
  <c r="A656" i="81"/>
  <c r="A655" i="81"/>
  <c r="A654" i="81"/>
  <c r="A653" i="81"/>
  <c r="A652" i="81"/>
  <c r="A651" i="81"/>
  <c r="A650" i="81"/>
  <c r="A649" i="81"/>
  <c r="A648" i="81"/>
  <c r="A647" i="81"/>
  <c r="A646" i="81"/>
  <c r="A645" i="81"/>
  <c r="A644" i="81"/>
  <c r="A643" i="81"/>
  <c r="A642" i="81"/>
  <c r="A641" i="81"/>
  <c r="A640" i="81"/>
  <c r="A639" i="81"/>
  <c r="A638" i="81"/>
  <c r="A637" i="81"/>
  <c r="A636" i="81"/>
  <c r="A635" i="81"/>
  <c r="A634" i="81"/>
  <c r="A633" i="81"/>
  <c r="A632" i="81"/>
  <c r="A631" i="81"/>
  <c r="A630" i="81"/>
  <c r="A629" i="81"/>
  <c r="A628" i="81"/>
  <c r="A627" i="81"/>
  <c r="A626" i="81"/>
  <c r="A625" i="81"/>
  <c r="A624" i="81"/>
  <c r="A623" i="81"/>
  <c r="A622" i="81"/>
  <c r="A621" i="81"/>
  <c r="A620" i="81"/>
  <c r="A619" i="81"/>
  <c r="A618" i="81"/>
  <c r="A617" i="81"/>
  <c r="A616" i="81"/>
  <c r="A615" i="81"/>
  <c r="A614" i="81"/>
  <c r="A613" i="81"/>
  <c r="A612" i="81"/>
  <c r="A611" i="81"/>
  <c r="A610" i="81"/>
  <c r="A609" i="81"/>
  <c r="A608" i="81"/>
  <c r="A607" i="81"/>
  <c r="A606" i="81"/>
  <c r="A605" i="81"/>
  <c r="A604" i="81"/>
  <c r="A603" i="81"/>
  <c r="A602" i="81"/>
  <c r="A601" i="81"/>
  <c r="A600" i="81"/>
  <c r="A599" i="81"/>
  <c r="A598" i="81"/>
  <c r="A597" i="81"/>
  <c r="A596" i="81"/>
  <c r="A595" i="81"/>
  <c r="A594" i="81"/>
  <c r="A593" i="81"/>
  <c r="A592" i="81"/>
  <c r="A591" i="81"/>
  <c r="A590" i="81"/>
  <c r="A589" i="81"/>
  <c r="A588" i="81"/>
  <c r="A587" i="81"/>
  <c r="A586" i="81"/>
  <c r="A585" i="81"/>
  <c r="A584" i="81"/>
  <c r="A583" i="81"/>
  <c r="A582" i="81"/>
  <c r="A581" i="81"/>
  <c r="A580" i="81"/>
  <c r="A579" i="81"/>
  <c r="A578" i="81"/>
  <c r="A577" i="81"/>
  <c r="A576" i="81"/>
  <c r="A575" i="81"/>
  <c r="A574" i="81"/>
  <c r="A573" i="81"/>
  <c r="A572" i="81"/>
  <c r="A571" i="81"/>
  <c r="A570" i="81"/>
  <c r="A569" i="81"/>
  <c r="A568" i="81"/>
  <c r="A567" i="81"/>
  <c r="A566" i="81"/>
  <c r="A565" i="81"/>
  <c r="A564" i="81"/>
  <c r="A563" i="81"/>
  <c r="A562" i="81"/>
  <c r="A561" i="81"/>
  <c r="A560" i="81"/>
  <c r="A559" i="81"/>
  <c r="A558" i="81"/>
  <c r="A557" i="81"/>
  <c r="A556" i="81"/>
  <c r="A555" i="81"/>
  <c r="A554" i="81"/>
  <c r="A553" i="81"/>
  <c r="A552" i="81"/>
  <c r="A551" i="81"/>
  <c r="A550" i="81"/>
  <c r="A549" i="81"/>
  <c r="A548" i="81"/>
  <c r="A547" i="81"/>
  <c r="A546" i="81"/>
  <c r="A545" i="81"/>
  <c r="A544" i="81"/>
  <c r="A543" i="81"/>
  <c r="A542" i="81"/>
  <c r="A541" i="81"/>
  <c r="A540" i="81"/>
  <c r="A539" i="81"/>
  <c r="A538" i="81"/>
  <c r="A537" i="81"/>
  <c r="A536" i="81"/>
  <c r="A535" i="81"/>
  <c r="A534" i="81"/>
  <c r="A533" i="81"/>
  <c r="A532" i="81"/>
  <c r="A531" i="81"/>
  <c r="A530" i="81"/>
  <c r="A529" i="81"/>
  <c r="A528" i="81"/>
  <c r="A527" i="81"/>
  <c r="A526" i="81"/>
  <c r="A525" i="81"/>
  <c r="A524" i="81"/>
  <c r="A523" i="81"/>
  <c r="A522" i="81"/>
  <c r="A521" i="81"/>
  <c r="A520" i="81"/>
  <c r="A519" i="81"/>
  <c r="A518" i="81"/>
  <c r="A517" i="81"/>
  <c r="A516" i="81"/>
  <c r="A515" i="81"/>
  <c r="A514" i="81"/>
  <c r="A513" i="81"/>
  <c r="A512" i="81"/>
  <c r="A511" i="81"/>
  <c r="A510" i="81"/>
  <c r="A509" i="81"/>
  <c r="A508" i="81"/>
  <c r="A507" i="81"/>
  <c r="A506" i="81"/>
  <c r="A505" i="81"/>
  <c r="A504" i="81"/>
  <c r="A503" i="81"/>
  <c r="A502" i="81"/>
  <c r="A501" i="81"/>
  <c r="A498" i="81"/>
  <c r="A497" i="81"/>
  <c r="A496" i="81"/>
  <c r="A495" i="81"/>
  <c r="A494" i="81"/>
  <c r="A493" i="81"/>
  <c r="A492" i="81"/>
  <c r="A491" i="81"/>
  <c r="A490" i="81"/>
  <c r="A489" i="81"/>
  <c r="A488" i="81"/>
  <c r="A487" i="81"/>
  <c r="A486" i="81"/>
  <c r="A485" i="81"/>
  <c r="A484" i="81"/>
  <c r="A483" i="81"/>
  <c r="A482" i="81"/>
  <c r="A481" i="81"/>
  <c r="A480" i="81"/>
  <c r="A479" i="81"/>
  <c r="A478" i="81"/>
  <c r="A475" i="81"/>
  <c r="A474" i="81"/>
  <c r="A473" i="81"/>
  <c r="A472" i="81"/>
  <c r="A471" i="81"/>
  <c r="A470" i="81"/>
  <c r="A469" i="81"/>
  <c r="A468" i="81"/>
  <c r="A467" i="81"/>
  <c r="A466" i="81"/>
  <c r="A465" i="81"/>
  <c r="A464" i="81"/>
  <c r="A463" i="81"/>
  <c r="A462" i="81"/>
  <c r="A461" i="81"/>
  <c r="A460" i="81"/>
  <c r="A459" i="81"/>
  <c r="A458" i="81"/>
  <c r="A457" i="81"/>
  <c r="A456" i="81"/>
  <c r="A455" i="81"/>
  <c r="A452" i="81"/>
  <c r="A451" i="81"/>
  <c r="A450" i="81"/>
  <c r="A449" i="81"/>
  <c r="A448" i="81"/>
  <c r="A447" i="81"/>
  <c r="A446" i="81"/>
  <c r="A445" i="81"/>
  <c r="A444" i="81"/>
  <c r="A443" i="81"/>
  <c r="A442" i="81"/>
  <c r="A441" i="81"/>
  <c r="A440" i="81"/>
  <c r="A439" i="81"/>
  <c r="A438" i="81"/>
  <c r="A437" i="81"/>
  <c r="A436" i="81"/>
  <c r="A435" i="81"/>
  <c r="A434" i="81"/>
  <c r="A433" i="81"/>
  <c r="A432" i="81"/>
  <c r="A431" i="81"/>
  <c r="A429" i="81"/>
  <c r="A428" i="81"/>
  <c r="A427" i="81"/>
  <c r="A426" i="81"/>
  <c r="A425" i="81"/>
  <c r="A424" i="81"/>
  <c r="A423" i="81"/>
  <c r="A422" i="81"/>
  <c r="A421" i="81"/>
  <c r="A420" i="81"/>
  <c r="A419" i="81"/>
  <c r="A418" i="81"/>
  <c r="A417" i="81"/>
  <c r="A416" i="81"/>
  <c r="A415" i="81"/>
  <c r="A414" i="81"/>
  <c r="A413" i="81"/>
  <c r="A412" i="81"/>
  <c r="A411" i="81"/>
  <c r="A409" i="81"/>
  <c r="A408" i="81"/>
  <c r="A407" i="81"/>
  <c r="A406" i="81"/>
  <c r="A405" i="81"/>
  <c r="A404" i="81"/>
  <c r="A403" i="81"/>
  <c r="A402" i="81"/>
  <c r="A401" i="81"/>
  <c r="A400" i="81"/>
  <c r="A399" i="81"/>
  <c r="A398" i="81"/>
  <c r="A397" i="81"/>
  <c r="A396" i="81"/>
  <c r="A395" i="81"/>
  <c r="A394" i="81"/>
  <c r="A393" i="81"/>
  <c r="A392" i="81"/>
  <c r="A391" i="81"/>
  <c r="A389" i="81"/>
  <c r="A388" i="81"/>
  <c r="A387" i="81"/>
  <c r="A386" i="81"/>
  <c r="A385" i="81"/>
  <c r="A384" i="81"/>
  <c r="A383" i="81"/>
  <c r="A382" i="81"/>
  <c r="A381" i="81"/>
  <c r="A380" i="81"/>
  <c r="A379" i="81"/>
  <c r="A378" i="81"/>
  <c r="A377" i="81"/>
  <c r="A376" i="81"/>
  <c r="A375" i="81"/>
  <c r="A374" i="81"/>
  <c r="A373" i="81"/>
  <c r="A372" i="81"/>
  <c r="A371" i="81"/>
  <c r="A370" i="81"/>
  <c r="A369" i="81"/>
  <c r="A368" i="81"/>
  <c r="A367" i="81"/>
  <c r="A366" i="81"/>
  <c r="A365" i="81"/>
  <c r="A364" i="81"/>
  <c r="A363" i="81"/>
  <c r="A362" i="81"/>
  <c r="A361" i="81"/>
  <c r="A360" i="81"/>
  <c r="A359" i="81"/>
  <c r="A358" i="81"/>
  <c r="A357" i="81"/>
  <c r="A356" i="81"/>
  <c r="A355" i="81"/>
  <c r="A354" i="81"/>
  <c r="A353" i="81"/>
  <c r="A352" i="81"/>
  <c r="A351" i="81"/>
  <c r="A350" i="81"/>
  <c r="A349" i="81"/>
  <c r="A348" i="81"/>
  <c r="A347" i="81"/>
  <c r="A346" i="81"/>
  <c r="A345" i="81"/>
  <c r="A344" i="81"/>
  <c r="A343" i="81"/>
  <c r="A342" i="81"/>
  <c r="A341" i="81"/>
  <c r="A340" i="81"/>
  <c r="A339" i="81"/>
  <c r="A338" i="81"/>
  <c r="A337" i="81"/>
  <c r="A336" i="81"/>
  <c r="A335" i="81"/>
  <c r="A334" i="81"/>
  <c r="A333" i="81"/>
  <c r="A332" i="81"/>
  <c r="A331" i="81"/>
  <c r="A330" i="81"/>
  <c r="A329" i="81"/>
  <c r="A328" i="81"/>
  <c r="A327" i="81"/>
  <c r="A326" i="81"/>
  <c r="A325" i="81"/>
  <c r="A324" i="81"/>
  <c r="A323" i="81"/>
  <c r="A322" i="81"/>
  <c r="A321" i="81"/>
  <c r="A320" i="81"/>
  <c r="A319" i="81"/>
  <c r="A318" i="81"/>
  <c r="A317" i="81"/>
  <c r="A316" i="81"/>
  <c r="A315" i="81"/>
  <c r="A314" i="81"/>
  <c r="A313" i="81"/>
  <c r="A312" i="81"/>
  <c r="A311" i="81"/>
  <c r="A310" i="81"/>
  <c r="A309" i="81"/>
  <c r="A308" i="81"/>
  <c r="A307" i="81"/>
  <c r="A306" i="81"/>
  <c r="A305" i="81"/>
  <c r="A304" i="81"/>
  <c r="A303" i="81"/>
  <c r="A302" i="81"/>
  <c r="A301" i="81"/>
  <c r="A300" i="81"/>
  <c r="A299" i="81"/>
  <c r="A298" i="81"/>
  <c r="A297" i="81"/>
  <c r="A296" i="81"/>
  <c r="A295" i="81"/>
  <c r="A294" i="81"/>
  <c r="A293" i="81"/>
  <c r="A292" i="81"/>
  <c r="A291" i="81"/>
  <c r="A290" i="81"/>
  <c r="A289" i="81"/>
  <c r="A288" i="81"/>
  <c r="A287" i="81"/>
  <c r="A286" i="81"/>
  <c r="A285" i="81"/>
  <c r="A284" i="81"/>
  <c r="A283" i="81"/>
  <c r="A282" i="81"/>
  <c r="A281" i="81"/>
  <c r="A280" i="81"/>
  <c r="A279" i="81"/>
  <c r="A278" i="81"/>
  <c r="A277" i="81"/>
  <c r="A276" i="81"/>
  <c r="A275" i="81"/>
  <c r="A274" i="81"/>
  <c r="A273" i="81"/>
  <c r="A272" i="81"/>
  <c r="A271" i="81"/>
  <c r="A270" i="81"/>
  <c r="A269" i="81"/>
  <c r="A268" i="81"/>
  <c r="A267" i="81"/>
  <c r="A266" i="81"/>
  <c r="A265" i="81"/>
  <c r="A264" i="81"/>
  <c r="A263" i="81"/>
  <c r="A262" i="81"/>
  <c r="A261" i="81"/>
  <c r="A260" i="81"/>
  <c r="A259" i="81"/>
  <c r="A258" i="81"/>
  <c r="A257" i="81"/>
  <c r="A256" i="81"/>
  <c r="A255" i="81"/>
  <c r="A254" i="81"/>
  <c r="A253" i="81"/>
  <c r="A252" i="81"/>
  <c r="A251" i="81"/>
  <c r="A250" i="81"/>
  <c r="A249" i="81"/>
  <c r="A248" i="81"/>
  <c r="A247" i="81"/>
  <c r="A246" i="81"/>
  <c r="A245" i="81"/>
  <c r="A244" i="81"/>
  <c r="A243" i="81"/>
  <c r="A242" i="81"/>
  <c r="A241" i="81"/>
  <c r="A240" i="81"/>
  <c r="A239" i="81"/>
  <c r="A238" i="81"/>
  <c r="A237" i="81"/>
  <c r="A236" i="81"/>
  <c r="A235" i="81"/>
  <c r="A234" i="81"/>
  <c r="A233" i="81"/>
  <c r="A232" i="81"/>
  <c r="A231" i="81"/>
  <c r="A230" i="81"/>
  <c r="A229" i="81"/>
  <c r="A228" i="81"/>
  <c r="A227" i="81"/>
  <c r="A226" i="81"/>
  <c r="A225" i="81"/>
  <c r="A224" i="81"/>
  <c r="A223" i="81"/>
  <c r="A222" i="81"/>
  <c r="A221" i="81"/>
  <c r="A220" i="81"/>
  <c r="A219" i="81"/>
  <c r="A218" i="81"/>
  <c r="A217" i="81"/>
  <c r="A216" i="81"/>
  <c r="A215" i="81"/>
  <c r="A214" i="81"/>
  <c r="A213" i="81"/>
  <c r="A212" i="81"/>
  <c r="A211" i="81"/>
  <c r="A210" i="81"/>
  <c r="A209" i="81"/>
  <c r="A208" i="81"/>
  <c r="A207" i="81"/>
  <c r="A206" i="81"/>
  <c r="A205" i="81"/>
  <c r="A204" i="81"/>
  <c r="A203" i="81"/>
  <c r="A202" i="81"/>
  <c r="A201" i="81"/>
  <c r="A200" i="81"/>
  <c r="A199" i="81"/>
  <c r="A198" i="81"/>
  <c r="A197" i="81"/>
  <c r="A196" i="81"/>
  <c r="A195" i="81"/>
  <c r="A194" i="81"/>
  <c r="A193" i="81"/>
  <c r="A192" i="81"/>
  <c r="A191" i="81"/>
  <c r="A190" i="81"/>
  <c r="A189" i="81"/>
  <c r="A188" i="81"/>
  <c r="A187" i="81"/>
  <c r="A186" i="81"/>
  <c r="A185" i="81"/>
  <c r="A184" i="81"/>
  <c r="A183" i="81"/>
  <c r="A182" i="81"/>
  <c r="A181" i="81"/>
  <c r="A180" i="81"/>
  <c r="A179" i="81"/>
  <c r="A178" i="81"/>
  <c r="A177" i="81"/>
  <c r="A176" i="81"/>
  <c r="A175" i="81"/>
  <c r="A174" i="81"/>
  <c r="A173" i="81"/>
  <c r="A172" i="81"/>
  <c r="A171" i="81"/>
  <c r="A170" i="81"/>
  <c r="A169" i="81"/>
  <c r="A168" i="81"/>
  <c r="A167" i="81"/>
  <c r="A166" i="81"/>
  <c r="A165" i="81"/>
  <c r="A164" i="81"/>
  <c r="A163" i="81"/>
  <c r="A162" i="81"/>
  <c r="A161" i="81"/>
  <c r="A160" i="81"/>
  <c r="A159" i="81"/>
  <c r="A158" i="81"/>
  <c r="A157" i="81"/>
  <c r="A156" i="81"/>
  <c r="A155" i="81"/>
  <c r="A154" i="81"/>
  <c r="A153" i="81"/>
  <c r="A152" i="81"/>
  <c r="A151" i="81"/>
  <c r="A150" i="81"/>
  <c r="A149" i="81"/>
  <c r="A148" i="81"/>
  <c r="A147" i="81"/>
  <c r="A146" i="81"/>
  <c r="A145" i="81"/>
  <c r="A144" i="81"/>
  <c r="A143" i="81"/>
  <c r="A142" i="81"/>
  <c r="A141" i="81"/>
  <c r="A140" i="81"/>
  <c r="A139" i="81"/>
  <c r="A138" i="81"/>
  <c r="A137" i="81"/>
  <c r="A136" i="81"/>
  <c r="A135" i="81"/>
  <c r="A134" i="81"/>
  <c r="A133" i="81"/>
  <c r="A132" i="81"/>
  <c r="A131" i="81"/>
  <c r="A130" i="81"/>
  <c r="A129" i="81"/>
  <c r="A128" i="81"/>
  <c r="A127" i="81"/>
  <c r="A126" i="81"/>
  <c r="A125" i="81"/>
  <c r="A124" i="81"/>
  <c r="A123" i="81"/>
  <c r="A122" i="81"/>
  <c r="A121" i="81"/>
  <c r="A120" i="81"/>
  <c r="A119" i="81"/>
  <c r="A118" i="81"/>
  <c r="A117" i="81"/>
  <c r="A116" i="81"/>
  <c r="A115" i="81"/>
  <c r="A114" i="81"/>
  <c r="A113" i="81"/>
  <c r="A112" i="81"/>
  <c r="A111" i="81"/>
  <c r="A110" i="81"/>
  <c r="A109" i="81"/>
  <c r="A108" i="81"/>
  <c r="A107" i="81"/>
  <c r="A106" i="81"/>
  <c r="A105" i="81"/>
  <c r="A104" i="81"/>
  <c r="A103" i="81"/>
  <c r="A102" i="81"/>
  <c r="A101" i="81"/>
  <c r="A100" i="81"/>
  <c r="A99" i="81"/>
  <c r="A98" i="81"/>
  <c r="A97" i="81"/>
  <c r="A96" i="81"/>
  <c r="A95" i="81"/>
  <c r="A94" i="81"/>
  <c r="A93" i="81"/>
  <c r="A92" i="81"/>
  <c r="A91" i="81"/>
  <c r="A90" i="81"/>
  <c r="A89" i="81"/>
  <c r="A88" i="81"/>
  <c r="A87" i="81"/>
  <c r="A86" i="81"/>
  <c r="A85" i="81"/>
  <c r="A84" i="81"/>
  <c r="A83" i="81"/>
  <c r="A82" i="81"/>
  <c r="A81" i="81"/>
  <c r="A80" i="81"/>
  <c r="A79" i="81"/>
  <c r="A78" i="81"/>
  <c r="A77" i="81"/>
  <c r="A76" i="81"/>
  <c r="A75" i="81"/>
  <c r="A74" i="81"/>
  <c r="A73" i="81"/>
  <c r="A72" i="81"/>
  <c r="A71" i="81"/>
  <c r="A70" i="81"/>
  <c r="A69" i="81"/>
  <c r="A68" i="81"/>
  <c r="A67" i="81"/>
  <c r="A66" i="81"/>
  <c r="A65" i="81"/>
  <c r="A64" i="81"/>
  <c r="A63" i="81"/>
  <c r="A62" i="81"/>
  <c r="A61" i="81"/>
  <c r="A60" i="81"/>
  <c r="A59" i="81"/>
  <c r="A58" i="81"/>
  <c r="A57" i="81"/>
  <c r="A56" i="81"/>
  <c r="A55" i="81"/>
  <c r="A54" i="81"/>
  <c r="A53" i="81"/>
  <c r="A52" i="81"/>
  <c r="A51" i="81"/>
  <c r="A50" i="81"/>
  <c r="A49" i="81"/>
  <c r="A48" i="81"/>
  <c r="A47" i="81"/>
  <c r="A46" i="81"/>
  <c r="A45" i="81"/>
  <c r="A44" i="81"/>
  <c r="A43" i="81"/>
  <c r="A42" i="81"/>
  <c r="A41" i="81"/>
  <c r="A40" i="81"/>
  <c r="A39" i="81"/>
  <c r="A38" i="81"/>
  <c r="A37" i="81"/>
  <c r="A36" i="81"/>
  <c r="A35" i="81"/>
  <c r="A34" i="81"/>
  <c r="A33" i="81"/>
  <c r="A32" i="81"/>
  <c r="A31" i="81"/>
  <c r="A30" i="81"/>
  <c r="A29" i="81"/>
  <c r="A28" i="81"/>
  <c r="A27" i="81"/>
  <c r="A26" i="81"/>
  <c r="A25" i="81"/>
  <c r="A24" i="81"/>
  <c r="A23" i="81"/>
  <c r="A22" i="81"/>
  <c r="A21" i="81"/>
  <c r="A20" i="81"/>
  <c r="A19" i="81"/>
  <c r="A18" i="81"/>
  <c r="A17" i="81"/>
  <c r="A16" i="81"/>
  <c r="A15" i="81"/>
  <c r="A14" i="81"/>
  <c r="A13" i="81"/>
  <c r="A12" i="81"/>
  <c r="A11" i="81"/>
  <c r="A10" i="81"/>
  <c r="A9" i="81"/>
  <c r="A8" i="81"/>
  <c r="A7" i="81"/>
  <c r="A6" i="81"/>
  <c r="A5" i="81"/>
  <c r="A4" i="81"/>
  <c r="C1887" i="81"/>
  <c r="C1886" i="81"/>
  <c r="C1885" i="81"/>
  <c r="C1884" i="81"/>
  <c r="C1883" i="81"/>
  <c r="C1882" i="81"/>
  <c r="C1881" i="81"/>
  <c r="C1880" i="81"/>
  <c r="C1879" i="81"/>
  <c r="C1878" i="81"/>
  <c r="C1877" i="81"/>
  <c r="C1876" i="81"/>
  <c r="C1875" i="81"/>
  <c r="C1874" i="81"/>
  <c r="C1873" i="81"/>
  <c r="C1872" i="81"/>
  <c r="C1871" i="81"/>
  <c r="C1870" i="81"/>
  <c r="C1869" i="81"/>
  <c r="C1853" i="81"/>
  <c r="C1852" i="81"/>
  <c r="C1851" i="81"/>
  <c r="C1850" i="81"/>
  <c r="C1849" i="81"/>
  <c r="C1848" i="81"/>
  <c r="C1847" i="81"/>
  <c r="C1846" i="81"/>
  <c r="C1845" i="81"/>
  <c r="C1844" i="81"/>
  <c r="C1843" i="81"/>
  <c r="C1842" i="81"/>
  <c r="C1841" i="81"/>
  <c r="C1840" i="81"/>
  <c r="C1839" i="81"/>
  <c r="C1838" i="81"/>
  <c r="C1837" i="81"/>
  <c r="C1836" i="81"/>
  <c r="C1835" i="81"/>
  <c r="C1819" i="81"/>
  <c r="C1818" i="81"/>
  <c r="C1817" i="81"/>
  <c r="C1816" i="81"/>
  <c r="C1815" i="81"/>
  <c r="C1814" i="81"/>
  <c r="C1813" i="81"/>
  <c r="C1812" i="81"/>
  <c r="C1811" i="81"/>
  <c r="C1810" i="81"/>
  <c r="C1809" i="81"/>
  <c r="C1808" i="81"/>
  <c r="C1807" i="81"/>
  <c r="C1806" i="81"/>
  <c r="C1805" i="81"/>
  <c r="C1804" i="81"/>
  <c r="C1803" i="81"/>
  <c r="C1802" i="81"/>
  <c r="C1801" i="81"/>
  <c r="C1785" i="81"/>
  <c r="C1784" i="81"/>
  <c r="C1783" i="81"/>
  <c r="C1782" i="81"/>
  <c r="C1781" i="81"/>
  <c r="C1780" i="81"/>
  <c r="C1779" i="81"/>
  <c r="C1778" i="81"/>
  <c r="C1777" i="81"/>
  <c r="C1776" i="81"/>
  <c r="C1775" i="81"/>
  <c r="C1774" i="81"/>
  <c r="C1773" i="81"/>
  <c r="C1772" i="81"/>
  <c r="C1771" i="81"/>
  <c r="C1770" i="81"/>
  <c r="C1769" i="81"/>
  <c r="C1768" i="81"/>
  <c r="C1767" i="81"/>
  <c r="C1751" i="81"/>
  <c r="C1750" i="81"/>
  <c r="C1749" i="81"/>
  <c r="C1748" i="81"/>
  <c r="C1747" i="81"/>
  <c r="C1746" i="81"/>
  <c r="C1745" i="81"/>
  <c r="C1744" i="81"/>
  <c r="C1743" i="81"/>
  <c r="C1742" i="81"/>
  <c r="C1741" i="81"/>
  <c r="C1740" i="81"/>
  <c r="C1739" i="81"/>
  <c r="C1738" i="81"/>
  <c r="C1737" i="81"/>
  <c r="C1736" i="81"/>
  <c r="C1735" i="81"/>
  <c r="C1734" i="81"/>
  <c r="C1733" i="81"/>
  <c r="C1717" i="81"/>
  <c r="C1716" i="81"/>
  <c r="C1715" i="81"/>
  <c r="C1714" i="81"/>
  <c r="C1713" i="81"/>
  <c r="C1712" i="81"/>
  <c r="C1711" i="81"/>
  <c r="C1710" i="81"/>
  <c r="C1709" i="81"/>
  <c r="C1708" i="81"/>
  <c r="C1707" i="81"/>
  <c r="C1706" i="81"/>
  <c r="C1705" i="81"/>
  <c r="C1704" i="81"/>
  <c r="C1703" i="81"/>
  <c r="C1702" i="81"/>
  <c r="C1701" i="81"/>
  <c r="C1700" i="81"/>
  <c r="C1699" i="81"/>
  <c r="C1683" i="81"/>
  <c r="C1682" i="81"/>
  <c r="C1681" i="81"/>
  <c r="C1680" i="81"/>
  <c r="C1679" i="81"/>
  <c r="C1678" i="81"/>
  <c r="C1677" i="81"/>
  <c r="C1676" i="81"/>
  <c r="C1675" i="81"/>
  <c r="C1674" i="81"/>
  <c r="C1673" i="81"/>
  <c r="C1672" i="81"/>
  <c r="C1671" i="81"/>
  <c r="C1670" i="81"/>
  <c r="C1669" i="81"/>
  <c r="C1668" i="81"/>
  <c r="C1667" i="81"/>
  <c r="C1666" i="81"/>
  <c r="C1665" i="81"/>
  <c r="C1649" i="81"/>
  <c r="C1648" i="81"/>
  <c r="C1647" i="81"/>
  <c r="C1646" i="81"/>
  <c r="C1645" i="81"/>
  <c r="C1644" i="81"/>
  <c r="C1643" i="81"/>
  <c r="C1642" i="81"/>
  <c r="C1641" i="81"/>
  <c r="C1640" i="81"/>
  <c r="C1639" i="81"/>
  <c r="C1638" i="81"/>
  <c r="C1637" i="81"/>
  <c r="C1636" i="81"/>
  <c r="C1635" i="81"/>
  <c r="C1634" i="81"/>
  <c r="C1633" i="81"/>
  <c r="C1632" i="81"/>
  <c r="C1631" i="81"/>
  <c r="C1615" i="81"/>
  <c r="C1614" i="81"/>
  <c r="C1613" i="81"/>
  <c r="C1612" i="81"/>
  <c r="C1611" i="81"/>
  <c r="C1610" i="81"/>
  <c r="C1609" i="81"/>
  <c r="C1608" i="81"/>
  <c r="C1607" i="81"/>
  <c r="C1606" i="81"/>
  <c r="C1605" i="81"/>
  <c r="C1604" i="81"/>
  <c r="C1603" i="81"/>
  <c r="C1602" i="81"/>
  <c r="C1601" i="81"/>
  <c r="C1600" i="81"/>
  <c r="C1599" i="81"/>
  <c r="C1598" i="81"/>
  <c r="C1597" i="81"/>
  <c r="C1581" i="81"/>
  <c r="C1580" i="81"/>
  <c r="C1579" i="81"/>
  <c r="C1578" i="81"/>
  <c r="C1577" i="81"/>
  <c r="C1576" i="81"/>
  <c r="C1575" i="81"/>
  <c r="C1574" i="81"/>
  <c r="C1573" i="81"/>
  <c r="C1572" i="81"/>
  <c r="C1571" i="81"/>
  <c r="C1570" i="81"/>
  <c r="C1569" i="81"/>
  <c r="C1568" i="81"/>
  <c r="C1567" i="81"/>
  <c r="C1566" i="81"/>
  <c r="C1565" i="81"/>
  <c r="C1564" i="81"/>
  <c r="C1563" i="81"/>
  <c r="C1547" i="81"/>
  <c r="C1546" i="81"/>
  <c r="C1545" i="81"/>
  <c r="C1544" i="81"/>
  <c r="C1543" i="81"/>
  <c r="C1542" i="81"/>
  <c r="C1541" i="81"/>
  <c r="C1540" i="81"/>
  <c r="C1539" i="81"/>
  <c r="C1538" i="81"/>
  <c r="C1537" i="81"/>
  <c r="C1536" i="81"/>
  <c r="C1535" i="81"/>
  <c r="C1534" i="81"/>
  <c r="C1533" i="81"/>
  <c r="C1532" i="81"/>
  <c r="C1531" i="81"/>
  <c r="C1530" i="81"/>
  <c r="C1529" i="81"/>
  <c r="C1513" i="81"/>
  <c r="C1512" i="81"/>
  <c r="C1511" i="81"/>
  <c r="C1510" i="81"/>
  <c r="C1509" i="81"/>
  <c r="C1508" i="81"/>
  <c r="C1507" i="81"/>
  <c r="C1506" i="81"/>
  <c r="C1505" i="81"/>
  <c r="C1504" i="81"/>
  <c r="C1503" i="81"/>
  <c r="C1502" i="81"/>
  <c r="C1501" i="81"/>
  <c r="C1500" i="81"/>
  <c r="C1499" i="81"/>
  <c r="C1498" i="81"/>
  <c r="C1497" i="81"/>
  <c r="C1496" i="81"/>
  <c r="C1495" i="81"/>
  <c r="C1484" i="81"/>
  <c r="C1483" i="81"/>
  <c r="C1482" i="81"/>
  <c r="C1481" i="81"/>
  <c r="C1480" i="81"/>
  <c r="C1479" i="81"/>
  <c r="C1478" i="81"/>
  <c r="C1477" i="81"/>
  <c r="C1476" i="81"/>
  <c r="C1475" i="81"/>
  <c r="C1474" i="81"/>
  <c r="C1473" i="81"/>
  <c r="C1472" i="81"/>
  <c r="C1471" i="81"/>
  <c r="C1470" i="81"/>
  <c r="C1469" i="81"/>
  <c r="C1468" i="81"/>
  <c r="C1467" i="81"/>
  <c r="C1456" i="81"/>
  <c r="C1455" i="81"/>
  <c r="C1454" i="81"/>
  <c r="C1453" i="81"/>
  <c r="C1452" i="81"/>
  <c r="C1451" i="81"/>
  <c r="C1450" i="81"/>
  <c r="C1449" i="81"/>
  <c r="C1448" i="81"/>
  <c r="C1447" i="81"/>
  <c r="C1446" i="81"/>
  <c r="C1445" i="81"/>
  <c r="C1444" i="81"/>
  <c r="C1443" i="81"/>
  <c r="C1442" i="81"/>
  <c r="C1441" i="81"/>
  <c r="C1440" i="81"/>
  <c r="C1439" i="81"/>
  <c r="C1428" i="81"/>
  <c r="C1427" i="81"/>
  <c r="C1426" i="81"/>
  <c r="C1425" i="81"/>
  <c r="C1424" i="81"/>
  <c r="C1423" i="81"/>
  <c r="C1422" i="81"/>
  <c r="C1421" i="81"/>
  <c r="C1420" i="81"/>
  <c r="C1419" i="81"/>
  <c r="C1418" i="81"/>
  <c r="C1417" i="81"/>
  <c r="C1416" i="81"/>
  <c r="C1415" i="81"/>
  <c r="C1414" i="81"/>
  <c r="C1413" i="81"/>
  <c r="C1412" i="81"/>
  <c r="C1411" i="81"/>
  <c r="C1400" i="81"/>
  <c r="C1399" i="81"/>
  <c r="C1398" i="81"/>
  <c r="C1397" i="81"/>
  <c r="C1396" i="81"/>
  <c r="C1395" i="81"/>
  <c r="C1394" i="81"/>
  <c r="C1393" i="81"/>
  <c r="C1392" i="81"/>
  <c r="C1391" i="81"/>
  <c r="C1390" i="81"/>
  <c r="C1389" i="81"/>
  <c r="C1388" i="81"/>
  <c r="C1387" i="81"/>
  <c r="C1386" i="81"/>
  <c r="C1385" i="81"/>
  <c r="C1384" i="81"/>
  <c r="C1383" i="81"/>
  <c r="C1372" i="81"/>
  <c r="C1371" i="81"/>
  <c r="C1370" i="81"/>
  <c r="C1369" i="81"/>
  <c r="C1368" i="81"/>
  <c r="C1367" i="81"/>
  <c r="C1366" i="81"/>
  <c r="C1365" i="81"/>
  <c r="C1364" i="81"/>
  <c r="C1363" i="81"/>
  <c r="C1362" i="81"/>
  <c r="C1361" i="81"/>
  <c r="C1360" i="81"/>
  <c r="C1359" i="81"/>
  <c r="C1358" i="81"/>
  <c r="C1357" i="81"/>
  <c r="C1356" i="81"/>
  <c r="C1355" i="81"/>
  <c r="C1344" i="81"/>
  <c r="C1343" i="81"/>
  <c r="C1342" i="81"/>
  <c r="C1341" i="81"/>
  <c r="C1340" i="81"/>
  <c r="C1339" i="81"/>
  <c r="C1338" i="81"/>
  <c r="C1337" i="81"/>
  <c r="C1336" i="81"/>
  <c r="C1335" i="81"/>
  <c r="C1334" i="81"/>
  <c r="C1333" i="81"/>
  <c r="C1332" i="81"/>
  <c r="C1331" i="81"/>
  <c r="C1330" i="81"/>
  <c r="C1329" i="81"/>
  <c r="C1328" i="81"/>
  <c r="C1327" i="81"/>
  <c r="C1316" i="81"/>
  <c r="C1315" i="81"/>
  <c r="C1314" i="81"/>
  <c r="C1313" i="81"/>
  <c r="C1312" i="81"/>
  <c r="C1311" i="81"/>
  <c r="C1310" i="81"/>
  <c r="C1309" i="81"/>
  <c r="C1308" i="81"/>
  <c r="C1307" i="81"/>
  <c r="C1306" i="81"/>
  <c r="C1305" i="81"/>
  <c r="C1304" i="81"/>
  <c r="C1303" i="81"/>
  <c r="C1302" i="81"/>
  <c r="C1301" i="81"/>
  <c r="C1300" i="81"/>
  <c r="C1299" i="81"/>
  <c r="C1288" i="81"/>
  <c r="C1287" i="81"/>
  <c r="C1286" i="81"/>
  <c r="C1285" i="81"/>
  <c r="C1284" i="81"/>
  <c r="C1283" i="81"/>
  <c r="C1282" i="81"/>
  <c r="C1281" i="81"/>
  <c r="C1280" i="81"/>
  <c r="C1279" i="81"/>
  <c r="C1278" i="81"/>
  <c r="C1277" i="81"/>
  <c r="C1276" i="81"/>
  <c r="C1275" i="81"/>
  <c r="C1274" i="81"/>
  <c r="C1273" i="81"/>
  <c r="C1272" i="81"/>
  <c r="C1271" i="81"/>
  <c r="C1260" i="81"/>
  <c r="C1259" i="81"/>
  <c r="C1258" i="81"/>
  <c r="C1257" i="81"/>
  <c r="C1256" i="81"/>
  <c r="C1255" i="81"/>
  <c r="C1254" i="81"/>
  <c r="C1253" i="81"/>
  <c r="C1252" i="81"/>
  <c r="C1251" i="81"/>
  <c r="C1250" i="81"/>
  <c r="C1249" i="81"/>
  <c r="C1248" i="81"/>
  <c r="C1247" i="81"/>
  <c r="C1246" i="81"/>
  <c r="C1245" i="81"/>
  <c r="C1244" i="81"/>
  <c r="C1243" i="81"/>
  <c r="C1232" i="81"/>
  <c r="C1231" i="81"/>
  <c r="C1230" i="81"/>
  <c r="C1229" i="81"/>
  <c r="C1228" i="81"/>
  <c r="C1227" i="81"/>
  <c r="C1226" i="81"/>
  <c r="C1225" i="81"/>
  <c r="C1224" i="81"/>
  <c r="C1223" i="81"/>
  <c r="C1222" i="81"/>
  <c r="C1221" i="81"/>
  <c r="C1220" i="81"/>
  <c r="C1219" i="81"/>
  <c r="C1218" i="81"/>
  <c r="C1217" i="81"/>
  <c r="C1216" i="81"/>
  <c r="C1215" i="81"/>
  <c r="C1204" i="81"/>
  <c r="C1203" i="81"/>
  <c r="C1202" i="81"/>
  <c r="C1201" i="81"/>
  <c r="C1200" i="81"/>
  <c r="C1199" i="81"/>
  <c r="C1198" i="81"/>
  <c r="C1197" i="81"/>
  <c r="C1196" i="81"/>
  <c r="C1195" i="81"/>
  <c r="C1194" i="81"/>
  <c r="C1193" i="81"/>
  <c r="C1192" i="81"/>
  <c r="C1191" i="81"/>
  <c r="C1190" i="81"/>
  <c r="C1189" i="81"/>
  <c r="C1188" i="81"/>
  <c r="C1187" i="81"/>
  <c r="C1176" i="81"/>
  <c r="C1175" i="81"/>
  <c r="C1174" i="81"/>
  <c r="C1173" i="81"/>
  <c r="C1172" i="81"/>
  <c r="C1171" i="81"/>
  <c r="C1170" i="81"/>
  <c r="C1169" i="81"/>
  <c r="C1168" i="81"/>
  <c r="C1167" i="81"/>
  <c r="C1166" i="81"/>
  <c r="C1165" i="81"/>
  <c r="C1164" i="81"/>
  <c r="C1163" i="81"/>
  <c r="C1162" i="81"/>
  <c r="C1161" i="81"/>
  <c r="C1160" i="81"/>
  <c r="C1159" i="81"/>
  <c r="C1148" i="81"/>
  <c r="C1147" i="81"/>
  <c r="C1146" i="81"/>
  <c r="C1145" i="81"/>
  <c r="C1144" i="81"/>
  <c r="C1143" i="81"/>
  <c r="C1142" i="81"/>
  <c r="C1141" i="81"/>
  <c r="C1140" i="81"/>
  <c r="C1139" i="81"/>
  <c r="C1138" i="81"/>
  <c r="C1137" i="81"/>
  <c r="C1136" i="81"/>
  <c r="C1135" i="81"/>
  <c r="C1134" i="81"/>
  <c r="C1133" i="81"/>
  <c r="C1132" i="81"/>
  <c r="C1131" i="81"/>
  <c r="C1120" i="81"/>
  <c r="C1119" i="81"/>
  <c r="C1118" i="81"/>
  <c r="C1117" i="81"/>
  <c r="C1116" i="81"/>
  <c r="C1115" i="81"/>
  <c r="C1114" i="81"/>
  <c r="C1113" i="81"/>
  <c r="C1112" i="81"/>
  <c r="C1111" i="81"/>
  <c r="C1110" i="81"/>
  <c r="C1109" i="81"/>
  <c r="C1108" i="81"/>
  <c r="C1107" i="81"/>
  <c r="C1106" i="81"/>
  <c r="C1105" i="81"/>
  <c r="C1104" i="81"/>
  <c r="C1103" i="81"/>
  <c r="C1102" i="81" l="1"/>
  <c r="C1101" i="81"/>
  <c r="C1100" i="81"/>
  <c r="C1099" i="81"/>
  <c r="C1098" i="81"/>
  <c r="C1097" i="81"/>
  <c r="C1096" i="81"/>
  <c r="C1095" i="81"/>
  <c r="C1094" i="81"/>
  <c r="C1093" i="81"/>
  <c r="C1092" i="81"/>
  <c r="C1091" i="81"/>
  <c r="C1090" i="81"/>
  <c r="C1089" i="81"/>
  <c r="C1088" i="81"/>
  <c r="C1087" i="81"/>
  <c r="C1086" i="81"/>
  <c r="C1085" i="81"/>
  <c r="C1084" i="81"/>
  <c r="C1083" i="81"/>
  <c r="C1082" i="81"/>
  <c r="C1081" i="81"/>
  <c r="C1080" i="81"/>
  <c r="C1079" i="81"/>
  <c r="C1078" i="81"/>
  <c r="C1077" i="81"/>
  <c r="C1076" i="81"/>
  <c r="C1075" i="81"/>
  <c r="C1074" i="81"/>
  <c r="C1073" i="81"/>
  <c r="C1072" i="81"/>
  <c r="C1071" i="81"/>
  <c r="C1070" i="81"/>
  <c r="C1069" i="81"/>
  <c r="C1068" i="81"/>
  <c r="C1067" i="81"/>
  <c r="C1066" i="81"/>
  <c r="C1065" i="81"/>
  <c r="C1064" i="81"/>
  <c r="C1063" i="81"/>
  <c r="C1062" i="81"/>
  <c r="C1061" i="81"/>
  <c r="C1060" i="81"/>
  <c r="C1059" i="81"/>
  <c r="C1058" i="81"/>
  <c r="C1057" i="81"/>
  <c r="C1056" i="81"/>
  <c r="C1055" i="81"/>
  <c r="C1054" i="81"/>
  <c r="C1053" i="81"/>
  <c r="C1052" i="81"/>
  <c r="C1051" i="81"/>
  <c r="C1050" i="81"/>
  <c r="C1049" i="81"/>
  <c r="C1048" i="81"/>
  <c r="C1047" i="81"/>
  <c r="C1046" i="81"/>
  <c r="C928" i="81"/>
  <c r="C927" i="81"/>
  <c r="C926" i="81"/>
  <c r="C925" i="81"/>
  <c r="C924" i="81"/>
  <c r="C923" i="81"/>
  <c r="C922" i="81"/>
  <c r="C921" i="81"/>
  <c r="C920" i="81"/>
  <c r="C919" i="81"/>
  <c r="C918" i="81"/>
  <c r="C836" i="81"/>
  <c r="C835" i="81"/>
  <c r="C834" i="81"/>
  <c r="C833" i="81"/>
  <c r="C832" i="81"/>
  <c r="C831" i="81"/>
  <c r="C830" i="81"/>
  <c r="C829" i="81"/>
  <c r="C828" i="81"/>
  <c r="C827" i="81"/>
  <c r="C826" i="81"/>
  <c r="C825" i="81"/>
  <c r="C824" i="81"/>
  <c r="C823" i="81"/>
  <c r="C822" i="81"/>
  <c r="C821" i="81"/>
  <c r="C820" i="81"/>
  <c r="C819" i="81"/>
  <c r="C818" i="81"/>
  <c r="C817" i="81"/>
  <c r="C311" i="81"/>
  <c r="C310" i="81"/>
  <c r="C309" i="81"/>
  <c r="C308" i="81"/>
  <c r="C307" i="81"/>
  <c r="C306" i="81"/>
  <c r="C305" i="81"/>
  <c r="C304" i="81"/>
  <c r="C303" i="81"/>
  <c r="C302" i="81"/>
  <c r="C301" i="81"/>
  <c r="C229" i="81"/>
  <c r="C228" i="81"/>
  <c r="C227" i="81"/>
  <c r="C226" i="81"/>
  <c r="C225" i="81"/>
  <c r="C224" i="81"/>
  <c r="C1045" i="81"/>
  <c r="C1044" i="81"/>
  <c r="C1043" i="81"/>
  <c r="C1042" i="81"/>
  <c r="C1041" i="81"/>
  <c r="C1040" i="81"/>
  <c r="C1039" i="81"/>
  <c r="C1038" i="81"/>
  <c r="C1037" i="81"/>
  <c r="C1036" i="81"/>
  <c r="C1035" i="81"/>
  <c r="C1034" i="81"/>
  <c r="C1033" i="81"/>
  <c r="C1032" i="81"/>
  <c r="C1031" i="81"/>
  <c r="C1030" i="81"/>
  <c r="C1029" i="81"/>
  <c r="C1028" i="81"/>
  <c r="C1027" i="81"/>
  <c r="C1026" i="81"/>
  <c r="C1025" i="81"/>
  <c r="C1024" i="81"/>
  <c r="C1023" i="81"/>
  <c r="C1022" i="81"/>
  <c r="C1021" i="81"/>
  <c r="C1020" i="81"/>
  <c r="C1019" i="81"/>
  <c r="C1018" i="81"/>
  <c r="C1017" i="81"/>
  <c r="C1016" i="81"/>
  <c r="C1015" i="81"/>
  <c r="C1014" i="81"/>
  <c r="C1013" i="81"/>
  <c r="C1012" i="81"/>
  <c r="C1011" i="81"/>
  <c r="C1010" i="81"/>
  <c r="C1009" i="81"/>
  <c r="C1008" i="81"/>
  <c r="C1007" i="81"/>
  <c r="C1006" i="81"/>
  <c r="C1005" i="81"/>
  <c r="C1004" i="81"/>
  <c r="C1003" i="81"/>
  <c r="C1002" i="81"/>
  <c r="C1001" i="81"/>
  <c r="C1000" i="81"/>
  <c r="C999" i="81"/>
  <c r="C998" i="81"/>
  <c r="C997" i="81"/>
  <c r="C996" i="81"/>
  <c r="C995" i="81"/>
  <c r="C994" i="81"/>
  <c r="C993" i="81"/>
  <c r="C992" i="81"/>
  <c r="C991" i="81"/>
  <c r="C990" i="81"/>
  <c r="C989" i="81"/>
  <c r="G963" i="81"/>
  <c r="C963" i="81"/>
  <c r="B963" i="81"/>
  <c r="G962" i="81"/>
  <c r="C962" i="81"/>
  <c r="B962" i="81"/>
  <c r="G961" i="81"/>
  <c r="C961" i="81"/>
  <c r="B961" i="81"/>
  <c r="G960" i="81"/>
  <c r="C960" i="81"/>
  <c r="B960" i="81"/>
  <c r="G959" i="81"/>
  <c r="C959" i="81"/>
  <c r="B959" i="81"/>
  <c r="G958" i="81"/>
  <c r="C958" i="81"/>
  <c r="B958" i="81"/>
  <c r="G957" i="81"/>
  <c r="C957" i="81"/>
  <c r="B957" i="81"/>
  <c r="G956" i="81"/>
  <c r="C956" i="81"/>
  <c r="B956" i="81"/>
  <c r="G955" i="81"/>
  <c r="C955" i="81"/>
  <c r="B955" i="81"/>
  <c r="G954" i="81"/>
  <c r="C954" i="81"/>
  <c r="B954" i="81"/>
  <c r="G953" i="81"/>
  <c r="C953" i="81"/>
  <c r="B953" i="81"/>
  <c r="G952" i="81"/>
  <c r="C952" i="81"/>
  <c r="B952" i="81"/>
  <c r="G951" i="81"/>
  <c r="C951" i="81"/>
  <c r="B951" i="81"/>
  <c r="G950" i="81"/>
  <c r="C950" i="81"/>
  <c r="B950" i="81"/>
  <c r="G949" i="81"/>
  <c r="C949" i="81"/>
  <c r="B949" i="81"/>
  <c r="G948" i="81"/>
  <c r="C948" i="81"/>
  <c r="B948" i="81"/>
  <c r="G947" i="81"/>
  <c r="C947" i="81"/>
  <c r="B947" i="81"/>
  <c r="G946" i="81"/>
  <c r="C946" i="81"/>
  <c r="B946" i="81"/>
  <c r="G945" i="81"/>
  <c r="C945" i="81"/>
  <c r="B945" i="81"/>
  <c r="G944" i="81"/>
  <c r="C944" i="81"/>
  <c r="B944" i="81"/>
  <c r="G943" i="81"/>
  <c r="C943" i="81"/>
  <c r="B943" i="81"/>
  <c r="G942" i="81"/>
  <c r="C942" i="81"/>
  <c r="B942" i="81"/>
  <c r="G941" i="81"/>
  <c r="C941" i="81"/>
  <c r="B941" i="81"/>
  <c r="G940" i="81"/>
  <c r="C940" i="81"/>
  <c r="B940" i="81"/>
  <c r="G939" i="81"/>
  <c r="C939" i="81"/>
  <c r="B939" i="81"/>
  <c r="G938" i="81"/>
  <c r="C938" i="81"/>
  <c r="B938" i="81"/>
  <c r="G937" i="81"/>
  <c r="C937" i="81"/>
  <c r="B937" i="81"/>
  <c r="G936" i="81"/>
  <c r="C936" i="81"/>
  <c r="B936" i="81"/>
  <c r="G935" i="81"/>
  <c r="C935" i="81"/>
  <c r="B935" i="81"/>
  <c r="G934" i="81"/>
  <c r="C934" i="81"/>
  <c r="B934" i="81"/>
  <c r="G933" i="81"/>
  <c r="C933" i="81"/>
  <c r="B933" i="81"/>
  <c r="G932" i="81"/>
  <c r="C932" i="81"/>
  <c r="B932" i="81"/>
  <c r="G931" i="81"/>
  <c r="C931" i="81"/>
  <c r="B931" i="81"/>
  <c r="G930" i="81"/>
  <c r="C930" i="81"/>
  <c r="B930" i="81"/>
  <c r="G929" i="81"/>
  <c r="C929" i="81"/>
  <c r="B929" i="81"/>
  <c r="G928" i="81"/>
  <c r="B928" i="81"/>
  <c r="G927" i="81"/>
  <c r="B927" i="81"/>
  <c r="G926" i="81"/>
  <c r="B926" i="81"/>
  <c r="G925" i="81"/>
  <c r="B925" i="81"/>
  <c r="G924" i="81"/>
  <c r="B924" i="81"/>
  <c r="G923" i="81"/>
  <c r="B923" i="81"/>
  <c r="G922" i="81"/>
  <c r="B922" i="81"/>
  <c r="G921" i="81"/>
  <c r="B921" i="81"/>
  <c r="G920" i="81"/>
  <c r="B920" i="81"/>
  <c r="G919" i="81"/>
  <c r="B919" i="81"/>
  <c r="G918" i="81"/>
  <c r="B918" i="81"/>
  <c r="G917" i="81"/>
  <c r="C917" i="81"/>
  <c r="B917" i="81"/>
  <c r="G916" i="81"/>
  <c r="C916" i="81"/>
  <c r="B916" i="81"/>
  <c r="G915" i="81"/>
  <c r="C915" i="81"/>
  <c r="B915" i="81"/>
  <c r="G914" i="81"/>
  <c r="C914" i="81"/>
  <c r="B914" i="81"/>
  <c r="G913" i="81"/>
  <c r="C913" i="81"/>
  <c r="B913" i="81"/>
  <c r="G912" i="81"/>
  <c r="C912" i="81"/>
  <c r="B912" i="81"/>
  <c r="G911" i="81"/>
  <c r="C911" i="81"/>
  <c r="B911" i="81"/>
  <c r="G910" i="81"/>
  <c r="C910" i="81"/>
  <c r="B910" i="81"/>
  <c r="G909" i="81"/>
  <c r="C909" i="81"/>
  <c r="B909" i="81"/>
  <c r="G908" i="81"/>
  <c r="C908" i="81"/>
  <c r="B908" i="81"/>
  <c r="G907" i="81"/>
  <c r="C907" i="81"/>
  <c r="B907" i="81"/>
  <c r="G906" i="81"/>
  <c r="C906" i="81"/>
  <c r="B906" i="81"/>
  <c r="G905" i="81"/>
  <c r="C905" i="81"/>
  <c r="B905" i="81"/>
  <c r="G904" i="81"/>
  <c r="C904" i="81"/>
  <c r="B904" i="81"/>
  <c r="G903" i="81"/>
  <c r="C903" i="81"/>
  <c r="B903" i="81"/>
  <c r="G902" i="81"/>
  <c r="C902" i="81"/>
  <c r="B902" i="81"/>
  <c r="G901" i="81"/>
  <c r="C901" i="81"/>
  <c r="B901" i="81"/>
  <c r="G900" i="81"/>
  <c r="C900" i="81"/>
  <c r="B900" i="81"/>
  <c r="G899" i="81"/>
  <c r="C899" i="81"/>
  <c r="B899" i="81"/>
  <c r="G898" i="81"/>
  <c r="C898" i="81"/>
  <c r="B898" i="81"/>
  <c r="G897" i="81"/>
  <c r="C897" i="81"/>
  <c r="B897" i="81"/>
  <c r="G896" i="81"/>
  <c r="C896" i="81"/>
  <c r="B896" i="81"/>
  <c r="G895" i="81"/>
  <c r="C895" i="81"/>
  <c r="B895" i="81"/>
  <c r="G894" i="81"/>
  <c r="C894" i="81"/>
  <c r="B894" i="81"/>
  <c r="G893" i="81"/>
  <c r="C893" i="81"/>
  <c r="B893" i="81"/>
  <c r="G892" i="81"/>
  <c r="C892" i="81"/>
  <c r="B892" i="81"/>
  <c r="G891" i="81"/>
  <c r="C891" i="81"/>
  <c r="B891" i="81"/>
  <c r="G890" i="81"/>
  <c r="C890" i="81"/>
  <c r="B890" i="81"/>
  <c r="G889" i="81"/>
  <c r="C889" i="81"/>
  <c r="B889" i="81"/>
  <c r="G888" i="81"/>
  <c r="C888" i="81"/>
  <c r="B888" i="81"/>
  <c r="G887" i="81"/>
  <c r="C887" i="81"/>
  <c r="B887" i="81"/>
  <c r="G886" i="81"/>
  <c r="C886" i="81"/>
  <c r="B886" i="81"/>
  <c r="G885" i="81"/>
  <c r="C885" i="81"/>
  <c r="B885" i="81"/>
  <c r="G884" i="81"/>
  <c r="C884" i="81"/>
  <c r="B884" i="81"/>
  <c r="G883" i="81"/>
  <c r="C883" i="81"/>
  <c r="B883" i="81"/>
  <c r="G882" i="81"/>
  <c r="C882" i="81"/>
  <c r="B882" i="81"/>
  <c r="G881" i="81"/>
  <c r="C881" i="81"/>
  <c r="B881" i="81"/>
  <c r="G880" i="81"/>
  <c r="C880" i="81"/>
  <c r="B880" i="81"/>
  <c r="G879" i="81"/>
  <c r="C879" i="81"/>
  <c r="B879" i="81"/>
  <c r="G878" i="81"/>
  <c r="C878" i="81"/>
  <c r="B878" i="81"/>
  <c r="G877" i="81"/>
  <c r="C877" i="81"/>
  <c r="B877" i="81"/>
  <c r="G876" i="81"/>
  <c r="C876" i="81"/>
  <c r="B876" i="81"/>
  <c r="G875" i="81"/>
  <c r="C875" i="81"/>
  <c r="B875" i="81"/>
  <c r="G874" i="81"/>
  <c r="C874" i="81"/>
  <c r="B874" i="81"/>
  <c r="G873" i="81"/>
  <c r="C873" i="81"/>
  <c r="B873" i="81"/>
  <c r="G872" i="81"/>
  <c r="C872" i="81"/>
  <c r="B872" i="81"/>
  <c r="G871" i="81"/>
  <c r="C871" i="81"/>
  <c r="B871" i="81"/>
  <c r="G870" i="81"/>
  <c r="C870" i="81"/>
  <c r="B870" i="81"/>
  <c r="G869" i="81"/>
  <c r="C869" i="81"/>
  <c r="B869" i="81"/>
  <c r="G868" i="81"/>
  <c r="C868" i="81"/>
  <c r="B868" i="81"/>
  <c r="G867" i="81"/>
  <c r="C867" i="81"/>
  <c r="B867" i="81"/>
  <c r="G866" i="81"/>
  <c r="C866" i="81"/>
  <c r="B866" i="81"/>
  <c r="G865" i="81"/>
  <c r="C865" i="81"/>
  <c r="B865" i="81"/>
  <c r="G864" i="81"/>
  <c r="C864" i="81"/>
  <c r="B864" i="81"/>
  <c r="G863" i="81"/>
  <c r="C863" i="81"/>
  <c r="B863" i="81"/>
  <c r="G862" i="81"/>
  <c r="C862" i="81"/>
  <c r="B862" i="81"/>
  <c r="G861" i="81"/>
  <c r="C861" i="81"/>
  <c r="B861" i="81"/>
  <c r="G860" i="81"/>
  <c r="C860" i="81"/>
  <c r="B860" i="81"/>
  <c r="G859" i="81"/>
  <c r="C859" i="81"/>
  <c r="B859" i="81"/>
  <c r="G858" i="81"/>
  <c r="C858" i="81"/>
  <c r="B858" i="81"/>
  <c r="G857" i="81"/>
  <c r="C857" i="81"/>
  <c r="B857" i="81"/>
  <c r="G856" i="81"/>
  <c r="C856" i="81"/>
  <c r="B856" i="81"/>
  <c r="G855" i="81"/>
  <c r="C855" i="81"/>
  <c r="B855" i="81"/>
  <c r="G854" i="81"/>
  <c r="C854" i="81"/>
  <c r="B854" i="81"/>
  <c r="G853" i="81"/>
  <c r="C853" i="81"/>
  <c r="B853" i="81"/>
  <c r="G852" i="81"/>
  <c r="C852" i="81"/>
  <c r="B852" i="81"/>
  <c r="G851" i="81"/>
  <c r="C851" i="81"/>
  <c r="B851" i="81"/>
  <c r="G850" i="81"/>
  <c r="C850" i="81"/>
  <c r="B850" i="81"/>
  <c r="G849" i="81"/>
  <c r="C849" i="81"/>
  <c r="B849" i="81"/>
  <c r="G848" i="81"/>
  <c r="C848" i="81"/>
  <c r="B848" i="81"/>
  <c r="G847" i="81"/>
  <c r="C847" i="81"/>
  <c r="B847" i="81"/>
  <c r="G846" i="81"/>
  <c r="C846" i="81"/>
  <c r="B846" i="81"/>
  <c r="G845" i="81"/>
  <c r="C845" i="81"/>
  <c r="B845" i="81"/>
  <c r="G844" i="81"/>
  <c r="C844" i="81"/>
  <c r="B844" i="81"/>
  <c r="G843" i="81"/>
  <c r="C843" i="81"/>
  <c r="B843" i="81"/>
  <c r="G842" i="81"/>
  <c r="C842" i="81"/>
  <c r="B842" i="81"/>
  <c r="G841" i="81"/>
  <c r="C841" i="81"/>
  <c r="B841" i="81"/>
  <c r="G840" i="81"/>
  <c r="C840" i="81"/>
  <c r="B840" i="81"/>
  <c r="G839" i="81"/>
  <c r="C839" i="81"/>
  <c r="B839" i="81"/>
  <c r="G838" i="81"/>
  <c r="C838" i="81"/>
  <c r="B838" i="81"/>
  <c r="G837" i="81"/>
  <c r="C837" i="81"/>
  <c r="B837" i="81"/>
  <c r="G836" i="81"/>
  <c r="B836" i="81"/>
  <c r="G835" i="81"/>
  <c r="B835" i="81"/>
  <c r="G834" i="81"/>
  <c r="B834" i="81"/>
  <c r="G833" i="81"/>
  <c r="B833" i="81"/>
  <c r="G832" i="81"/>
  <c r="B832" i="81"/>
  <c r="G831" i="81"/>
  <c r="B831" i="81"/>
  <c r="G830" i="81"/>
  <c r="B830" i="81"/>
  <c r="G829" i="81"/>
  <c r="B829" i="81"/>
  <c r="G828" i="81"/>
  <c r="B828" i="81"/>
  <c r="G827" i="81"/>
  <c r="B827" i="81"/>
  <c r="G826" i="81"/>
  <c r="B826" i="81"/>
  <c r="G825" i="81"/>
  <c r="B825" i="81"/>
  <c r="G824" i="81"/>
  <c r="B824" i="81"/>
  <c r="G823" i="81"/>
  <c r="B823" i="81"/>
  <c r="G822" i="81"/>
  <c r="B822" i="81"/>
  <c r="G821" i="81"/>
  <c r="B821" i="81"/>
  <c r="G820" i="81"/>
  <c r="B820" i="81"/>
  <c r="G819" i="81"/>
  <c r="B819" i="81"/>
  <c r="G818" i="81"/>
  <c r="B818" i="81"/>
  <c r="G817" i="81"/>
  <c r="B817" i="81"/>
  <c r="G816" i="81"/>
  <c r="C816" i="81"/>
  <c r="B816" i="81"/>
  <c r="G815" i="81"/>
  <c r="C815" i="81"/>
  <c r="B815" i="81"/>
  <c r="G814" i="81"/>
  <c r="C814" i="81"/>
  <c r="B814" i="81"/>
  <c r="G813" i="81"/>
  <c r="C813" i="81"/>
  <c r="B813" i="81"/>
  <c r="G812" i="81"/>
  <c r="C812" i="81"/>
  <c r="B812" i="81"/>
  <c r="G811" i="81"/>
  <c r="C811" i="81"/>
  <c r="B811" i="81"/>
  <c r="G810" i="81"/>
  <c r="C810" i="81"/>
  <c r="B810" i="81"/>
  <c r="G809" i="81"/>
  <c r="C809" i="81"/>
  <c r="B809" i="81"/>
  <c r="G808" i="81"/>
  <c r="C808" i="81"/>
  <c r="B808" i="81"/>
  <c r="G807" i="81"/>
  <c r="C807" i="81"/>
  <c r="B807" i="81"/>
  <c r="G806" i="81"/>
  <c r="C806" i="81"/>
  <c r="B806" i="81"/>
  <c r="G805" i="81"/>
  <c r="C805" i="81"/>
  <c r="B805" i="81"/>
  <c r="G804" i="81"/>
  <c r="C804" i="81"/>
  <c r="B804" i="81"/>
  <c r="G803" i="81"/>
  <c r="C803" i="81"/>
  <c r="B803" i="81"/>
  <c r="G802" i="81"/>
  <c r="C802" i="81"/>
  <c r="B802" i="81"/>
  <c r="G801" i="81"/>
  <c r="C801" i="81"/>
  <c r="B801" i="81"/>
  <c r="G800" i="81"/>
  <c r="C800" i="81"/>
  <c r="B800" i="81"/>
  <c r="G799" i="81"/>
  <c r="C799" i="81"/>
  <c r="B799" i="81"/>
  <c r="G798" i="81"/>
  <c r="C798" i="81"/>
  <c r="B798" i="81"/>
  <c r="G797" i="81"/>
  <c r="C797" i="81"/>
  <c r="B797" i="81"/>
  <c r="G796" i="81"/>
  <c r="C796" i="81"/>
  <c r="B796" i="81"/>
  <c r="G795" i="81"/>
  <c r="C795" i="81"/>
  <c r="B795" i="81"/>
  <c r="G794" i="81"/>
  <c r="C794" i="81"/>
  <c r="B794" i="81"/>
  <c r="G793" i="81"/>
  <c r="C793" i="81"/>
  <c r="B793" i="81"/>
  <c r="G792" i="81"/>
  <c r="C792" i="81"/>
  <c r="B792" i="81"/>
  <c r="G791" i="81"/>
  <c r="C791" i="81"/>
  <c r="B791" i="81"/>
  <c r="G790" i="81"/>
  <c r="C790" i="81"/>
  <c r="B790" i="81"/>
  <c r="G789" i="81"/>
  <c r="C789" i="81"/>
  <c r="B789" i="81"/>
  <c r="G788" i="81"/>
  <c r="C788" i="81"/>
  <c r="B788" i="81"/>
  <c r="G787" i="81"/>
  <c r="C787" i="81"/>
  <c r="B787" i="81"/>
  <c r="G786" i="81"/>
  <c r="C786" i="81"/>
  <c r="B786" i="81"/>
  <c r="G785" i="81"/>
  <c r="C785" i="81"/>
  <c r="B785" i="81"/>
  <c r="G784" i="81"/>
  <c r="C784" i="81"/>
  <c r="B784" i="81"/>
  <c r="G783" i="81"/>
  <c r="C783" i="81"/>
  <c r="B783" i="81"/>
  <c r="G782" i="81"/>
  <c r="C782" i="81"/>
  <c r="B782" i="81"/>
  <c r="G781" i="81"/>
  <c r="C781" i="81"/>
  <c r="B781" i="81"/>
  <c r="G780" i="81"/>
  <c r="C780" i="81"/>
  <c r="B780" i="81"/>
  <c r="G779" i="81"/>
  <c r="C779" i="81"/>
  <c r="B779" i="81"/>
  <c r="G778" i="81"/>
  <c r="C778" i="81"/>
  <c r="B778" i="81"/>
  <c r="G777" i="81"/>
  <c r="C777" i="81"/>
  <c r="B777" i="81"/>
  <c r="G776" i="81"/>
  <c r="C776" i="81"/>
  <c r="B776" i="81"/>
  <c r="G775" i="81"/>
  <c r="C775" i="81"/>
  <c r="B775" i="81"/>
  <c r="G774" i="81"/>
  <c r="C774" i="81"/>
  <c r="B774" i="81"/>
  <c r="G773" i="81"/>
  <c r="C773" i="81"/>
  <c r="B773" i="81"/>
  <c r="G772" i="81"/>
  <c r="C772" i="81"/>
  <c r="B772" i="81"/>
  <c r="G771" i="81"/>
  <c r="C771" i="81"/>
  <c r="B771" i="81"/>
  <c r="G770" i="81"/>
  <c r="C770" i="81"/>
  <c r="B770" i="81"/>
  <c r="G769" i="81"/>
  <c r="C769" i="81"/>
  <c r="B769" i="81"/>
  <c r="G768" i="81"/>
  <c r="C768" i="81"/>
  <c r="B768" i="81"/>
  <c r="G767" i="81"/>
  <c r="C767" i="81"/>
  <c r="B767" i="81"/>
  <c r="G766" i="81"/>
  <c r="C766" i="81"/>
  <c r="B766" i="81"/>
  <c r="G765" i="81"/>
  <c r="C765" i="81"/>
  <c r="B765" i="81"/>
  <c r="G764" i="81"/>
  <c r="C764" i="81"/>
  <c r="B764" i="81"/>
  <c r="G763" i="81"/>
  <c r="C763" i="81"/>
  <c r="B763" i="81"/>
  <c r="G762" i="81"/>
  <c r="C762" i="81"/>
  <c r="B762" i="81"/>
  <c r="G761" i="81"/>
  <c r="C761" i="81"/>
  <c r="B761" i="81"/>
  <c r="G760" i="81"/>
  <c r="C760" i="81"/>
  <c r="B760" i="81"/>
  <c r="G759" i="81"/>
  <c r="C759" i="81"/>
  <c r="B759" i="81"/>
  <c r="G758" i="81"/>
  <c r="C758" i="81"/>
  <c r="B758" i="81"/>
  <c r="G757" i="81"/>
  <c r="C757" i="81"/>
  <c r="B757" i="81"/>
  <c r="G756" i="81"/>
  <c r="C756" i="81"/>
  <c r="B756" i="81"/>
  <c r="G755" i="81"/>
  <c r="C755" i="81"/>
  <c r="B755" i="81"/>
  <c r="G754" i="81"/>
  <c r="C754" i="81"/>
  <c r="B754" i="81"/>
  <c r="G753" i="81"/>
  <c r="C753" i="81"/>
  <c r="B753" i="81"/>
  <c r="G752" i="81"/>
  <c r="C752" i="81"/>
  <c r="B752" i="81"/>
  <c r="G751" i="81"/>
  <c r="C751" i="81"/>
  <c r="B751" i="81"/>
  <c r="G750" i="81"/>
  <c r="C750" i="81"/>
  <c r="B750" i="81"/>
  <c r="G749" i="81"/>
  <c r="C749" i="81"/>
  <c r="B749" i="81"/>
  <c r="G748" i="81"/>
  <c r="C748" i="81"/>
  <c r="B748" i="81"/>
  <c r="G747" i="81"/>
  <c r="C747" i="81"/>
  <c r="B747" i="81"/>
  <c r="G746" i="81"/>
  <c r="C746" i="81"/>
  <c r="B746" i="81"/>
  <c r="G745" i="81"/>
  <c r="C745" i="81"/>
  <c r="B745" i="81"/>
  <c r="G744" i="81"/>
  <c r="C744" i="81"/>
  <c r="B744" i="81"/>
  <c r="G743" i="81"/>
  <c r="C743" i="81"/>
  <c r="B743" i="81"/>
  <c r="G742" i="81"/>
  <c r="C742" i="81"/>
  <c r="B742" i="81"/>
  <c r="G741" i="81"/>
  <c r="C741" i="81"/>
  <c r="B741" i="81"/>
  <c r="G740" i="81"/>
  <c r="C740" i="81"/>
  <c r="B740" i="81"/>
  <c r="G739" i="81"/>
  <c r="C739" i="81"/>
  <c r="B739" i="81"/>
  <c r="G738" i="81"/>
  <c r="C738" i="81"/>
  <c r="B738" i="81"/>
  <c r="G737" i="81"/>
  <c r="C737" i="81"/>
  <c r="B737" i="81"/>
  <c r="G736" i="81"/>
  <c r="C736" i="81"/>
  <c r="B736" i="81"/>
  <c r="G735" i="81"/>
  <c r="C735" i="81"/>
  <c r="B735" i="81"/>
  <c r="G734" i="81"/>
  <c r="C734" i="81"/>
  <c r="B734" i="81"/>
  <c r="G733" i="81"/>
  <c r="C733" i="81"/>
  <c r="B733" i="81"/>
  <c r="G732" i="81"/>
  <c r="C732" i="81"/>
  <c r="B732" i="81"/>
  <c r="G731" i="81"/>
  <c r="C731" i="81"/>
  <c r="B731" i="81"/>
  <c r="G730" i="81"/>
  <c r="C730" i="81"/>
  <c r="B730" i="81"/>
  <c r="G729" i="81"/>
  <c r="C729" i="81"/>
  <c r="B729" i="81"/>
  <c r="G728" i="81"/>
  <c r="C728" i="81"/>
  <c r="B728" i="81"/>
  <c r="G727" i="81"/>
  <c r="C727" i="81"/>
  <c r="B727" i="81"/>
  <c r="G726" i="81"/>
  <c r="C726" i="81"/>
  <c r="B726" i="81"/>
  <c r="G725" i="81"/>
  <c r="C725" i="81"/>
  <c r="B725" i="81"/>
  <c r="G724" i="81"/>
  <c r="C724" i="81"/>
  <c r="B724" i="81"/>
  <c r="G723" i="81"/>
  <c r="C723" i="81"/>
  <c r="B723" i="81"/>
  <c r="G722" i="81"/>
  <c r="C722" i="81"/>
  <c r="B722" i="81"/>
  <c r="G721" i="81"/>
  <c r="C721" i="81"/>
  <c r="B721" i="81"/>
  <c r="G720" i="81"/>
  <c r="C720" i="81"/>
  <c r="B720" i="81"/>
  <c r="G719" i="81"/>
  <c r="C719" i="81"/>
  <c r="B719" i="81"/>
  <c r="G718" i="81"/>
  <c r="C718" i="81"/>
  <c r="B718" i="81"/>
  <c r="G717" i="81"/>
  <c r="C717" i="81"/>
  <c r="B717" i="81"/>
  <c r="G716" i="81"/>
  <c r="B716" i="81"/>
  <c r="G715" i="81"/>
  <c r="B715" i="81"/>
  <c r="G714" i="81"/>
  <c r="B714" i="81"/>
  <c r="G713" i="81"/>
  <c r="B713" i="81"/>
  <c r="G712" i="81"/>
  <c r="B712" i="81"/>
  <c r="G711" i="81"/>
  <c r="B711" i="81"/>
  <c r="G710" i="81"/>
  <c r="B710" i="81"/>
  <c r="G709" i="81"/>
  <c r="B709" i="81"/>
  <c r="G708" i="81"/>
  <c r="B708" i="81"/>
  <c r="G707" i="81"/>
  <c r="B707" i="81"/>
  <c r="G706" i="81"/>
  <c r="B706" i="81"/>
  <c r="G705" i="81"/>
  <c r="B705" i="81"/>
  <c r="G704" i="81"/>
  <c r="B704" i="81"/>
  <c r="G703" i="81"/>
  <c r="B703" i="81"/>
  <c r="G702" i="81"/>
  <c r="B702" i="81"/>
  <c r="G701" i="81"/>
  <c r="B701" i="81"/>
  <c r="G700" i="81"/>
  <c r="B700" i="81"/>
  <c r="G699" i="81"/>
  <c r="B699" i="81"/>
  <c r="G698" i="81"/>
  <c r="B698" i="81"/>
  <c r="G697" i="81"/>
  <c r="B697" i="81"/>
  <c r="G696" i="81"/>
  <c r="C696" i="81"/>
  <c r="B696" i="81"/>
  <c r="G695" i="81"/>
  <c r="C695" i="81"/>
  <c r="B695" i="81"/>
  <c r="G694" i="81"/>
  <c r="C694" i="81"/>
  <c r="B694" i="81"/>
  <c r="G693" i="81"/>
  <c r="C693" i="81"/>
  <c r="B693" i="81"/>
  <c r="G692" i="81"/>
  <c r="C692" i="81"/>
  <c r="B692" i="81"/>
  <c r="G691" i="81"/>
  <c r="C691" i="81"/>
  <c r="B691" i="81"/>
  <c r="G690" i="81"/>
  <c r="C690" i="81"/>
  <c r="B690" i="81"/>
  <c r="G689" i="81"/>
  <c r="C689" i="81"/>
  <c r="B689" i="81"/>
  <c r="G688" i="81"/>
  <c r="C688" i="81"/>
  <c r="B688" i="81"/>
  <c r="G687" i="81"/>
  <c r="C687" i="81"/>
  <c r="B687" i="81"/>
  <c r="G686" i="81"/>
  <c r="C686" i="81"/>
  <c r="B686" i="81"/>
  <c r="G685" i="81"/>
  <c r="C685" i="81"/>
  <c r="B685" i="81"/>
  <c r="G684" i="81"/>
  <c r="C684" i="81"/>
  <c r="B684" i="81"/>
  <c r="G683" i="81"/>
  <c r="C683" i="81"/>
  <c r="B683" i="81"/>
  <c r="G682" i="81"/>
  <c r="C682" i="81"/>
  <c r="B682" i="81"/>
  <c r="G681" i="81"/>
  <c r="C681" i="81"/>
  <c r="B681" i="81"/>
  <c r="G680" i="81"/>
  <c r="C680" i="81"/>
  <c r="B680" i="81"/>
  <c r="G679" i="81"/>
  <c r="C679" i="81"/>
  <c r="B679" i="81"/>
  <c r="G678" i="81"/>
  <c r="C678" i="81"/>
  <c r="B678" i="81"/>
  <c r="G677" i="81"/>
  <c r="C677" i="81"/>
  <c r="B677" i="81"/>
  <c r="G676" i="81"/>
  <c r="C676" i="81"/>
  <c r="B676" i="81"/>
  <c r="G675" i="81"/>
  <c r="C675" i="81"/>
  <c r="B675" i="81"/>
  <c r="G674" i="81"/>
  <c r="C674" i="81"/>
  <c r="B674" i="81"/>
  <c r="G673" i="81"/>
  <c r="C673" i="81"/>
  <c r="B673" i="81"/>
  <c r="G672" i="81"/>
  <c r="C672" i="81"/>
  <c r="B672" i="81"/>
  <c r="G671" i="81"/>
  <c r="C671" i="81"/>
  <c r="B671" i="81"/>
  <c r="G670" i="81"/>
  <c r="C670" i="81"/>
  <c r="B670" i="81"/>
  <c r="G669" i="81"/>
  <c r="C669" i="81"/>
  <c r="B669" i="81"/>
  <c r="G668" i="81"/>
  <c r="C668" i="81"/>
  <c r="B668" i="81"/>
  <c r="G667" i="81"/>
  <c r="C667" i="81"/>
  <c r="B667" i="81"/>
  <c r="G666" i="81"/>
  <c r="C666" i="81"/>
  <c r="B666" i="81"/>
  <c r="G665" i="81"/>
  <c r="C665" i="81"/>
  <c r="B665" i="81"/>
  <c r="G664" i="81"/>
  <c r="C664" i="81"/>
  <c r="B664" i="81"/>
  <c r="G663" i="81"/>
  <c r="C663" i="81"/>
  <c r="B663" i="81"/>
  <c r="G662" i="81"/>
  <c r="C662" i="81"/>
  <c r="B662" i="81"/>
  <c r="G661" i="81"/>
  <c r="C661" i="81"/>
  <c r="B661" i="81"/>
  <c r="G660" i="81"/>
  <c r="C660" i="81"/>
  <c r="B660" i="81"/>
  <c r="G659" i="81"/>
  <c r="C659" i="81"/>
  <c r="B659" i="81"/>
  <c r="G658" i="81"/>
  <c r="C658" i="81"/>
  <c r="B658" i="81"/>
  <c r="G657" i="81"/>
  <c r="C657" i="81"/>
  <c r="B657" i="81"/>
  <c r="G656" i="81"/>
  <c r="C656" i="81"/>
  <c r="B656" i="81"/>
  <c r="G655" i="81"/>
  <c r="C655" i="81"/>
  <c r="B655" i="81"/>
  <c r="G654" i="81"/>
  <c r="C654" i="81"/>
  <c r="B654" i="81"/>
  <c r="G653" i="81"/>
  <c r="C653" i="81"/>
  <c r="B653" i="81"/>
  <c r="G652" i="81"/>
  <c r="C652" i="81"/>
  <c r="B652" i="81"/>
  <c r="G651" i="81"/>
  <c r="C651" i="81"/>
  <c r="B651" i="81"/>
  <c r="G650" i="81"/>
  <c r="C650" i="81"/>
  <c r="B650" i="81"/>
  <c r="G649" i="81"/>
  <c r="C649" i="81"/>
  <c r="B649" i="81"/>
  <c r="G648" i="81"/>
  <c r="C648" i="81"/>
  <c r="B648" i="81"/>
  <c r="G647" i="81"/>
  <c r="C647" i="81"/>
  <c r="B647" i="81"/>
  <c r="G646" i="81"/>
  <c r="C646" i="81"/>
  <c r="B646" i="81"/>
  <c r="G645" i="81"/>
  <c r="C645" i="81"/>
  <c r="B645" i="81"/>
  <c r="G644" i="81"/>
  <c r="C644" i="81"/>
  <c r="B644" i="81"/>
  <c r="G643" i="81"/>
  <c r="C643" i="81"/>
  <c r="B643" i="81"/>
  <c r="G642" i="81"/>
  <c r="C642" i="81"/>
  <c r="B642" i="81"/>
  <c r="G641" i="81"/>
  <c r="C641" i="81"/>
  <c r="B641" i="81"/>
  <c r="G640" i="81"/>
  <c r="C640" i="81"/>
  <c r="B640" i="81"/>
  <c r="G639" i="81"/>
  <c r="C639" i="81"/>
  <c r="B639" i="81"/>
  <c r="G638" i="81"/>
  <c r="C638" i="81"/>
  <c r="B638" i="81"/>
  <c r="G637" i="81"/>
  <c r="C637" i="81"/>
  <c r="B637" i="81"/>
  <c r="G636" i="81"/>
  <c r="C636" i="81"/>
  <c r="B636" i="81"/>
  <c r="G635" i="81"/>
  <c r="C635" i="81"/>
  <c r="B635" i="81"/>
  <c r="G634" i="81"/>
  <c r="C634" i="81"/>
  <c r="B634" i="81"/>
  <c r="G633" i="81"/>
  <c r="C633" i="81"/>
  <c r="B633" i="81"/>
  <c r="G632" i="81"/>
  <c r="C632" i="81"/>
  <c r="B632" i="81"/>
  <c r="G631" i="81"/>
  <c r="C631" i="81"/>
  <c r="B631" i="81"/>
  <c r="G630" i="81"/>
  <c r="C630" i="81"/>
  <c r="B630" i="81"/>
  <c r="G629" i="81"/>
  <c r="C629" i="81"/>
  <c r="B629" i="81"/>
  <c r="G628" i="81"/>
  <c r="C628" i="81"/>
  <c r="B628" i="81"/>
  <c r="G627" i="81"/>
  <c r="C627" i="81"/>
  <c r="B627" i="81"/>
  <c r="G626" i="81"/>
  <c r="C626" i="81"/>
  <c r="B626" i="81"/>
  <c r="G625" i="81"/>
  <c r="C625" i="81"/>
  <c r="B625" i="81"/>
  <c r="G624" i="81"/>
  <c r="C624" i="81"/>
  <c r="B624" i="81"/>
  <c r="G623" i="81"/>
  <c r="C623" i="81"/>
  <c r="B623" i="81"/>
  <c r="G622" i="81"/>
  <c r="C622" i="81"/>
  <c r="B622" i="81"/>
  <c r="G621" i="81"/>
  <c r="C621" i="81"/>
  <c r="B621" i="81"/>
  <c r="G620" i="81"/>
  <c r="C620" i="81"/>
  <c r="B620" i="81"/>
  <c r="G619" i="81"/>
  <c r="C619" i="81"/>
  <c r="B619" i="81"/>
  <c r="G618" i="81"/>
  <c r="C618" i="81"/>
  <c r="B618" i="81"/>
  <c r="G617" i="81"/>
  <c r="C617" i="81"/>
  <c r="B617" i="81"/>
  <c r="G616" i="81"/>
  <c r="C616" i="81"/>
  <c r="B616" i="81"/>
  <c r="G615" i="81"/>
  <c r="C615" i="81"/>
  <c r="B615" i="81"/>
  <c r="G614" i="81"/>
  <c r="C614" i="81"/>
  <c r="B614" i="81"/>
  <c r="G613" i="81"/>
  <c r="C613" i="81"/>
  <c r="B613" i="81"/>
  <c r="G612" i="81"/>
  <c r="C612" i="81"/>
  <c r="B612" i="81"/>
  <c r="G611" i="81"/>
  <c r="C611" i="81"/>
  <c r="B611" i="81"/>
  <c r="G610" i="81"/>
  <c r="C610" i="81"/>
  <c r="B610" i="81"/>
  <c r="G609" i="81"/>
  <c r="C609" i="81"/>
  <c r="B609" i="81"/>
  <c r="G608" i="81"/>
  <c r="C608" i="81"/>
  <c r="B608" i="81"/>
  <c r="G607" i="81"/>
  <c r="C607" i="81"/>
  <c r="B607" i="81"/>
  <c r="G606" i="81"/>
  <c r="C606" i="81"/>
  <c r="B606" i="81"/>
  <c r="G605" i="81"/>
  <c r="C605" i="81"/>
  <c r="B605" i="81"/>
  <c r="G604" i="81"/>
  <c r="C604" i="81"/>
  <c r="B604" i="81"/>
  <c r="G603" i="81"/>
  <c r="C603" i="81"/>
  <c r="B603" i="81"/>
  <c r="G602" i="81"/>
  <c r="C602" i="81"/>
  <c r="B602" i="81"/>
  <c r="G601" i="81"/>
  <c r="C601" i="81"/>
  <c r="B601" i="81"/>
  <c r="G600" i="81"/>
  <c r="C600" i="81"/>
  <c r="B600" i="81"/>
  <c r="G599" i="81"/>
  <c r="C599" i="81"/>
  <c r="B599" i="81"/>
  <c r="G598" i="81"/>
  <c r="C598" i="81"/>
  <c r="B598" i="81"/>
  <c r="G597" i="81"/>
  <c r="C597" i="81"/>
  <c r="B597" i="81"/>
  <c r="G596" i="81"/>
  <c r="C596" i="81"/>
  <c r="B596" i="81"/>
  <c r="G595" i="81"/>
  <c r="C595" i="81"/>
  <c r="B595" i="81"/>
  <c r="G594" i="81"/>
  <c r="C594" i="81"/>
  <c r="B594" i="81"/>
  <c r="G593" i="81"/>
  <c r="C593" i="81"/>
  <c r="B593" i="81"/>
  <c r="G592" i="81"/>
  <c r="C592" i="81"/>
  <c r="B592" i="81"/>
  <c r="G591" i="81"/>
  <c r="C591" i="81"/>
  <c r="B591" i="81"/>
  <c r="G590" i="81"/>
  <c r="C590" i="81"/>
  <c r="B590" i="81"/>
  <c r="G589" i="81"/>
  <c r="C589" i="81"/>
  <c r="B589" i="81"/>
  <c r="G588" i="81"/>
  <c r="C588" i="81"/>
  <c r="B588" i="81"/>
  <c r="G587" i="81"/>
  <c r="C587" i="81"/>
  <c r="B587" i="81"/>
  <c r="H586" i="81"/>
  <c r="C586" i="81"/>
  <c r="B586" i="81"/>
  <c r="H585" i="81"/>
  <c r="C585" i="81"/>
  <c r="B585" i="81"/>
  <c r="H584" i="81"/>
  <c r="C584" i="81"/>
  <c r="B584" i="81"/>
  <c r="H583" i="81"/>
  <c r="C583" i="81"/>
  <c r="B583" i="81"/>
  <c r="H582" i="81"/>
  <c r="C582" i="81"/>
  <c r="B582" i="81"/>
  <c r="H581" i="81"/>
  <c r="C581" i="81"/>
  <c r="B581" i="81"/>
  <c r="C580" i="81"/>
  <c r="B580" i="81"/>
  <c r="H579" i="81"/>
  <c r="C579" i="81"/>
  <c r="B579" i="81"/>
  <c r="H578" i="81"/>
  <c r="C578" i="81"/>
  <c r="B578" i="81"/>
  <c r="H577" i="81"/>
  <c r="C577" i="81"/>
  <c r="B577" i="81"/>
  <c r="H576" i="81"/>
  <c r="C576" i="81"/>
  <c r="B576" i="81"/>
  <c r="H575" i="81"/>
  <c r="C575" i="81"/>
  <c r="B575" i="81"/>
  <c r="H574" i="81"/>
  <c r="C574" i="81"/>
  <c r="B574" i="81"/>
  <c r="C573" i="81"/>
  <c r="B573" i="81"/>
  <c r="G572" i="81"/>
  <c r="C572" i="81"/>
  <c r="B572" i="81"/>
  <c r="G571" i="81"/>
  <c r="C571" i="81"/>
  <c r="B571" i="81"/>
  <c r="G570" i="81"/>
  <c r="C570" i="81"/>
  <c r="B570" i="81"/>
  <c r="G569" i="81"/>
  <c r="C569" i="81"/>
  <c r="B569" i="81"/>
  <c r="G568" i="81"/>
  <c r="C568" i="81"/>
  <c r="B568" i="81"/>
  <c r="G567" i="81"/>
  <c r="C567" i="81"/>
  <c r="B567" i="81"/>
  <c r="G566" i="81"/>
  <c r="C566" i="81"/>
  <c r="B566" i="81"/>
  <c r="G565" i="81"/>
  <c r="C565" i="81"/>
  <c r="B565" i="81"/>
  <c r="G564" i="81"/>
  <c r="C564" i="81"/>
  <c r="B564" i="81"/>
  <c r="G563" i="81"/>
  <c r="C563" i="81"/>
  <c r="B563" i="81"/>
  <c r="G562" i="81"/>
  <c r="C562" i="81"/>
  <c r="B562" i="81"/>
  <c r="G561" i="81"/>
  <c r="C561" i="81"/>
  <c r="B561" i="81"/>
  <c r="G560" i="81"/>
  <c r="C560" i="81"/>
  <c r="B560" i="81"/>
  <c r="G559" i="81"/>
  <c r="C559" i="81"/>
  <c r="B559" i="81"/>
  <c r="G558" i="81"/>
  <c r="C558" i="81"/>
  <c r="B558" i="81"/>
  <c r="G557" i="81"/>
  <c r="C557" i="81"/>
  <c r="B557" i="81"/>
  <c r="G556" i="81"/>
  <c r="C556" i="81"/>
  <c r="B556" i="81"/>
  <c r="G555" i="81"/>
  <c r="C555" i="81"/>
  <c r="B555" i="81"/>
  <c r="G554" i="81"/>
  <c r="C554" i="81"/>
  <c r="B554" i="81"/>
  <c r="G553" i="81"/>
  <c r="C553" i="81"/>
  <c r="B553" i="81"/>
  <c r="G552" i="81"/>
  <c r="C552" i="81"/>
  <c r="B552" i="81"/>
  <c r="G551" i="81"/>
  <c r="C551" i="81"/>
  <c r="B551" i="81"/>
  <c r="G550" i="81"/>
  <c r="C550" i="81"/>
  <c r="B550" i="81"/>
  <c r="G549" i="81"/>
  <c r="C549" i="81"/>
  <c r="B549" i="81"/>
  <c r="G548" i="81"/>
  <c r="C548" i="81"/>
  <c r="B548" i="81"/>
  <c r="G547" i="81"/>
  <c r="C547" i="81"/>
  <c r="B547" i="81"/>
  <c r="G546" i="81"/>
  <c r="C546" i="81"/>
  <c r="B546" i="81"/>
  <c r="G545" i="81"/>
  <c r="C545" i="81"/>
  <c r="B545" i="81"/>
  <c r="G544" i="81"/>
  <c r="C544" i="81"/>
  <c r="B544" i="81"/>
  <c r="G543" i="81"/>
  <c r="C543" i="81"/>
  <c r="B543" i="81"/>
  <c r="G542" i="81"/>
  <c r="C542" i="81"/>
  <c r="B542" i="81"/>
  <c r="G541" i="81"/>
  <c r="C541" i="81"/>
  <c r="B541" i="81"/>
  <c r="G540" i="81"/>
  <c r="C540" i="81"/>
  <c r="B540" i="81"/>
  <c r="G539" i="81"/>
  <c r="C539" i="81"/>
  <c r="B539" i="81"/>
  <c r="G538" i="81"/>
  <c r="C538" i="81"/>
  <c r="B538" i="81"/>
  <c r="G537" i="81"/>
  <c r="C537" i="81"/>
  <c r="B537" i="81"/>
  <c r="G536" i="81"/>
  <c r="C536" i="81"/>
  <c r="B536" i="81"/>
  <c r="G535" i="81"/>
  <c r="C535" i="81"/>
  <c r="B535" i="81"/>
  <c r="G534" i="81"/>
  <c r="C534" i="81"/>
  <c r="B534" i="81"/>
  <c r="G533" i="81"/>
  <c r="C533" i="81"/>
  <c r="B533" i="81"/>
  <c r="G532" i="81"/>
  <c r="C532" i="81"/>
  <c r="B532" i="81"/>
  <c r="G531" i="81"/>
  <c r="C531" i="81"/>
  <c r="B531" i="81"/>
  <c r="G530" i="81"/>
  <c r="C530" i="81"/>
  <c r="B530" i="81"/>
  <c r="G529" i="81"/>
  <c r="C529" i="81"/>
  <c r="B529" i="81"/>
  <c r="G528" i="81"/>
  <c r="C528" i="81"/>
  <c r="B528" i="81"/>
  <c r="G527" i="81"/>
  <c r="C527" i="81"/>
  <c r="B527" i="81"/>
  <c r="G526" i="81"/>
  <c r="C526" i="81"/>
  <c r="B526" i="81"/>
  <c r="G525" i="81"/>
  <c r="C525" i="81"/>
  <c r="B525" i="81"/>
  <c r="G524" i="81"/>
  <c r="C524" i="81"/>
  <c r="B524" i="81"/>
  <c r="G523" i="81"/>
  <c r="C523" i="81"/>
  <c r="B523" i="81"/>
  <c r="G522" i="81"/>
  <c r="C522" i="81"/>
  <c r="B522" i="81"/>
  <c r="G521" i="81"/>
  <c r="C521" i="81"/>
  <c r="B521" i="81"/>
  <c r="G520" i="81"/>
  <c r="C520" i="81"/>
  <c r="B520" i="81"/>
  <c r="G519" i="81"/>
  <c r="C519" i="81"/>
  <c r="B519" i="81"/>
  <c r="G518" i="81"/>
  <c r="C518" i="81"/>
  <c r="B518" i="81"/>
  <c r="G517" i="81"/>
  <c r="C517" i="81"/>
  <c r="B517" i="81"/>
  <c r="G516" i="81"/>
  <c r="C516" i="81"/>
  <c r="B516" i="81"/>
  <c r="G515" i="81"/>
  <c r="C515" i="81"/>
  <c r="B515" i="81"/>
  <c r="G514" i="81"/>
  <c r="C514" i="81"/>
  <c r="B514" i="81"/>
  <c r="G513" i="81"/>
  <c r="C513" i="81"/>
  <c r="B513" i="81"/>
  <c r="G512" i="81"/>
  <c r="C512" i="81"/>
  <c r="B512" i="81"/>
  <c r="G511" i="81"/>
  <c r="C511" i="81"/>
  <c r="B511" i="81"/>
  <c r="G510" i="81"/>
  <c r="C510" i="81"/>
  <c r="B510" i="81"/>
  <c r="G509" i="81"/>
  <c r="C509" i="81"/>
  <c r="B509" i="81"/>
  <c r="G508" i="81"/>
  <c r="C508" i="81"/>
  <c r="B508" i="81"/>
  <c r="G507" i="81"/>
  <c r="C507" i="81"/>
  <c r="B507" i="81"/>
  <c r="G506" i="81"/>
  <c r="C506" i="81"/>
  <c r="B506" i="81"/>
  <c r="G505" i="81"/>
  <c r="C505" i="81"/>
  <c r="B505" i="81"/>
  <c r="G504" i="81"/>
  <c r="C504" i="81"/>
  <c r="B504" i="81"/>
  <c r="G503" i="81"/>
  <c r="C503" i="81"/>
  <c r="B503" i="81"/>
  <c r="G502" i="81"/>
  <c r="C502" i="81"/>
  <c r="B502" i="81"/>
  <c r="G501" i="81"/>
  <c r="C501" i="81"/>
  <c r="B501" i="81"/>
  <c r="G498" i="81"/>
  <c r="C498" i="81"/>
  <c r="B498" i="81"/>
  <c r="G497" i="81"/>
  <c r="C497" i="81"/>
  <c r="B497" i="81"/>
  <c r="G496" i="81"/>
  <c r="C496" i="81"/>
  <c r="B496" i="81"/>
  <c r="G495" i="81"/>
  <c r="C495" i="81"/>
  <c r="B495" i="81"/>
  <c r="G494" i="81"/>
  <c r="C494" i="81"/>
  <c r="B494" i="81"/>
  <c r="G493" i="81"/>
  <c r="C493" i="81"/>
  <c r="B493" i="81"/>
  <c r="G492" i="81"/>
  <c r="C492" i="81"/>
  <c r="B492" i="81"/>
  <c r="G491" i="81"/>
  <c r="C491" i="81"/>
  <c r="B491" i="81"/>
  <c r="G490" i="81"/>
  <c r="C490" i="81"/>
  <c r="B490" i="81"/>
  <c r="G489" i="81"/>
  <c r="C489" i="81"/>
  <c r="B489" i="81"/>
  <c r="G488" i="81"/>
  <c r="C488" i="81"/>
  <c r="B488" i="81"/>
  <c r="G487" i="81"/>
  <c r="C487" i="81"/>
  <c r="B487" i="81"/>
  <c r="G486" i="81"/>
  <c r="C486" i="81"/>
  <c r="B486" i="81"/>
  <c r="G485" i="81"/>
  <c r="C485" i="81"/>
  <c r="B485" i="81"/>
  <c r="G484" i="81"/>
  <c r="C484" i="81"/>
  <c r="B484" i="81"/>
  <c r="G483" i="81"/>
  <c r="C483" i="81"/>
  <c r="B483" i="81"/>
  <c r="G482" i="81"/>
  <c r="C482" i="81"/>
  <c r="B482" i="81"/>
  <c r="G481" i="81"/>
  <c r="C481" i="81"/>
  <c r="B481" i="81"/>
  <c r="G480" i="81"/>
  <c r="C480" i="81"/>
  <c r="B480" i="81"/>
  <c r="G479" i="81"/>
  <c r="C479" i="81"/>
  <c r="B479" i="81"/>
  <c r="G478" i="81"/>
  <c r="C478" i="81"/>
  <c r="B478" i="81"/>
  <c r="G475" i="81"/>
  <c r="C475" i="81"/>
  <c r="B475" i="81"/>
  <c r="G474" i="81"/>
  <c r="C474" i="81"/>
  <c r="B474" i="81"/>
  <c r="G473" i="81"/>
  <c r="C473" i="81"/>
  <c r="B473" i="81"/>
  <c r="G472" i="81"/>
  <c r="C472" i="81"/>
  <c r="B472" i="81"/>
  <c r="G471" i="81"/>
  <c r="C471" i="81"/>
  <c r="B471" i="81"/>
  <c r="G470" i="81"/>
  <c r="C470" i="81"/>
  <c r="B470" i="81"/>
  <c r="G469" i="81"/>
  <c r="C469" i="81"/>
  <c r="B469" i="81"/>
  <c r="G468" i="81"/>
  <c r="C468" i="81"/>
  <c r="B468" i="81"/>
  <c r="G467" i="81"/>
  <c r="C467" i="81"/>
  <c r="B467" i="81"/>
  <c r="G466" i="81"/>
  <c r="C466" i="81"/>
  <c r="B466" i="81"/>
  <c r="G465" i="81"/>
  <c r="C465" i="81"/>
  <c r="B465" i="81"/>
  <c r="G464" i="81"/>
  <c r="C464" i="81"/>
  <c r="B464" i="81"/>
  <c r="G463" i="81"/>
  <c r="C463" i="81"/>
  <c r="B463" i="81"/>
  <c r="G462" i="81"/>
  <c r="C462" i="81"/>
  <c r="B462" i="81"/>
  <c r="G461" i="81"/>
  <c r="C461" i="81"/>
  <c r="B461" i="81"/>
  <c r="G460" i="81"/>
  <c r="C460" i="81"/>
  <c r="B460" i="81"/>
  <c r="G459" i="81"/>
  <c r="C459" i="81"/>
  <c r="B459" i="81"/>
  <c r="G458" i="81"/>
  <c r="C458" i="81"/>
  <c r="B458" i="81"/>
  <c r="G457" i="81"/>
  <c r="C457" i="81"/>
  <c r="B457" i="81"/>
  <c r="G456" i="81"/>
  <c r="C456" i="81"/>
  <c r="B456" i="81"/>
  <c r="G455" i="81"/>
  <c r="C455" i="81"/>
  <c r="B455" i="81"/>
  <c r="G452" i="81"/>
  <c r="C452" i="81"/>
  <c r="B452" i="81"/>
  <c r="G451" i="81"/>
  <c r="C451" i="81"/>
  <c r="B451" i="81"/>
  <c r="G450" i="81"/>
  <c r="C450" i="81"/>
  <c r="B450" i="81"/>
  <c r="G449" i="81"/>
  <c r="C449" i="81"/>
  <c r="B449" i="81"/>
  <c r="G448" i="81"/>
  <c r="C448" i="81"/>
  <c r="B448" i="81"/>
  <c r="G447" i="81"/>
  <c r="C447" i="81"/>
  <c r="B447" i="81"/>
  <c r="G446" i="81"/>
  <c r="C446" i="81"/>
  <c r="B446" i="81"/>
  <c r="G445" i="81"/>
  <c r="C445" i="81"/>
  <c r="B445" i="81"/>
  <c r="G444" i="81"/>
  <c r="C444" i="81"/>
  <c r="B444" i="81"/>
  <c r="G443" i="81"/>
  <c r="C443" i="81"/>
  <c r="B443" i="81"/>
  <c r="G442" i="81"/>
  <c r="C442" i="81"/>
  <c r="B442" i="81"/>
  <c r="G441" i="81"/>
  <c r="C441" i="81"/>
  <c r="B441" i="81"/>
  <c r="G440" i="81"/>
  <c r="C440" i="81"/>
  <c r="B440" i="81"/>
  <c r="G439" i="81"/>
  <c r="C439" i="81"/>
  <c r="B439" i="81"/>
  <c r="G438" i="81"/>
  <c r="C438" i="81"/>
  <c r="B438" i="81"/>
  <c r="G437" i="81"/>
  <c r="C437" i="81"/>
  <c r="B437" i="81"/>
  <c r="G436" i="81"/>
  <c r="C436" i="81"/>
  <c r="B436" i="81"/>
  <c r="G435" i="81"/>
  <c r="C435" i="81"/>
  <c r="B435" i="81"/>
  <c r="G434" i="81"/>
  <c r="C434" i="81"/>
  <c r="B434" i="81"/>
  <c r="G433" i="81"/>
  <c r="C433" i="81"/>
  <c r="B433" i="81"/>
  <c r="G432" i="81"/>
  <c r="C432" i="81"/>
  <c r="B432" i="81"/>
  <c r="G431" i="81"/>
  <c r="C431" i="81"/>
  <c r="B431" i="81"/>
  <c r="G429" i="81"/>
  <c r="C429" i="81"/>
  <c r="B429" i="81"/>
  <c r="G428" i="81"/>
  <c r="C428" i="81"/>
  <c r="B428" i="81"/>
  <c r="G427" i="81"/>
  <c r="C427" i="81"/>
  <c r="B427" i="81"/>
  <c r="G426" i="81"/>
  <c r="C426" i="81"/>
  <c r="B426" i="81"/>
  <c r="G425" i="81"/>
  <c r="C425" i="81"/>
  <c r="B425" i="81"/>
  <c r="G424" i="81"/>
  <c r="C424" i="81"/>
  <c r="B424" i="81"/>
  <c r="G423" i="81"/>
  <c r="C423" i="81"/>
  <c r="B423" i="81"/>
  <c r="G422" i="81"/>
  <c r="C422" i="81"/>
  <c r="B422" i="81"/>
  <c r="G421" i="81"/>
  <c r="C421" i="81"/>
  <c r="B421" i="81"/>
  <c r="G420" i="81"/>
  <c r="C420" i="81"/>
  <c r="B420" i="81"/>
  <c r="G419" i="81"/>
  <c r="C419" i="81"/>
  <c r="B419" i="81"/>
  <c r="G418" i="81"/>
  <c r="C418" i="81"/>
  <c r="B418" i="81"/>
  <c r="G417" i="81"/>
  <c r="C417" i="81"/>
  <c r="B417" i="81"/>
  <c r="G416" i="81"/>
  <c r="C416" i="81"/>
  <c r="B416" i="81"/>
  <c r="G415" i="81"/>
  <c r="C415" i="81"/>
  <c r="B415" i="81"/>
  <c r="G414" i="81"/>
  <c r="C414" i="81"/>
  <c r="B414" i="81"/>
  <c r="G413" i="81"/>
  <c r="C413" i="81"/>
  <c r="B413" i="81"/>
  <c r="G412" i="81"/>
  <c r="C412" i="81"/>
  <c r="B412" i="81"/>
  <c r="G411" i="81"/>
  <c r="C411" i="81"/>
  <c r="B411" i="81"/>
  <c r="G409" i="81"/>
  <c r="C409" i="81"/>
  <c r="B409" i="81"/>
  <c r="G408" i="81"/>
  <c r="C408" i="81"/>
  <c r="B408" i="81"/>
  <c r="G407" i="81"/>
  <c r="C407" i="81"/>
  <c r="B407" i="81"/>
  <c r="G406" i="81"/>
  <c r="C406" i="81"/>
  <c r="B406" i="81"/>
  <c r="G405" i="81"/>
  <c r="C405" i="81"/>
  <c r="B405" i="81"/>
  <c r="G404" i="81"/>
  <c r="C404" i="81"/>
  <c r="B404" i="81"/>
  <c r="G403" i="81"/>
  <c r="C403" i="81"/>
  <c r="B403" i="81"/>
  <c r="G402" i="81"/>
  <c r="C402" i="81"/>
  <c r="B402" i="81"/>
  <c r="G401" i="81"/>
  <c r="C401" i="81"/>
  <c r="B401" i="81"/>
  <c r="G400" i="81"/>
  <c r="C400" i="81"/>
  <c r="B400" i="81"/>
  <c r="G399" i="81"/>
  <c r="C399" i="81"/>
  <c r="B399" i="81"/>
  <c r="G398" i="81"/>
  <c r="C398" i="81"/>
  <c r="B398" i="81"/>
  <c r="G397" i="81"/>
  <c r="C397" i="81"/>
  <c r="B397" i="81"/>
  <c r="G396" i="81"/>
  <c r="C396" i="81"/>
  <c r="B396" i="81"/>
  <c r="G395" i="81"/>
  <c r="C395" i="81"/>
  <c r="B395" i="81"/>
  <c r="G394" i="81"/>
  <c r="C394" i="81"/>
  <c r="B394" i="81"/>
  <c r="G393" i="81"/>
  <c r="C393" i="81"/>
  <c r="B393" i="81"/>
  <c r="G392" i="81"/>
  <c r="C392" i="81"/>
  <c r="B392" i="81"/>
  <c r="G391" i="81"/>
  <c r="C391" i="81"/>
  <c r="B391" i="81"/>
  <c r="G389" i="81"/>
  <c r="C389" i="81"/>
  <c r="B389" i="81"/>
  <c r="G388" i="81"/>
  <c r="C388" i="81"/>
  <c r="B388" i="81"/>
  <c r="G387" i="81"/>
  <c r="C387" i="81"/>
  <c r="B387" i="81"/>
  <c r="G386" i="81"/>
  <c r="C386" i="81"/>
  <c r="B386" i="81"/>
  <c r="G385" i="81"/>
  <c r="C385" i="81"/>
  <c r="B385" i="81"/>
  <c r="G384" i="81"/>
  <c r="C384" i="81"/>
  <c r="B384" i="81"/>
  <c r="G383" i="81"/>
  <c r="C383" i="81"/>
  <c r="B383" i="81"/>
  <c r="G382" i="81"/>
  <c r="C382" i="81"/>
  <c r="B382" i="81"/>
  <c r="G381" i="81"/>
  <c r="C381" i="81"/>
  <c r="B381" i="81"/>
  <c r="G380" i="81"/>
  <c r="C380" i="81"/>
  <c r="B380" i="81"/>
  <c r="G379" i="81"/>
  <c r="C379" i="81"/>
  <c r="B379" i="81"/>
  <c r="G378" i="81"/>
  <c r="C378" i="81"/>
  <c r="B378" i="81"/>
  <c r="G377" i="81"/>
  <c r="C377" i="81"/>
  <c r="B377" i="81"/>
  <c r="G376" i="81"/>
  <c r="C376" i="81"/>
  <c r="B376" i="81"/>
  <c r="G375" i="81"/>
  <c r="C375" i="81"/>
  <c r="B375" i="81"/>
  <c r="G374" i="81"/>
  <c r="C374" i="81"/>
  <c r="B374" i="81"/>
  <c r="G373" i="81"/>
  <c r="C373" i="81"/>
  <c r="B373" i="81"/>
  <c r="G372" i="81"/>
  <c r="C372" i="81"/>
  <c r="B372" i="81"/>
  <c r="G371" i="81"/>
  <c r="C371" i="81"/>
  <c r="B371" i="81"/>
  <c r="G370" i="81"/>
  <c r="C370" i="81"/>
  <c r="B370" i="81"/>
  <c r="G369" i="81"/>
  <c r="C369" i="81"/>
  <c r="B369" i="81"/>
  <c r="G368" i="81"/>
  <c r="C368" i="81"/>
  <c r="B368" i="81"/>
  <c r="G367" i="81"/>
  <c r="C367" i="81"/>
  <c r="B367" i="81"/>
  <c r="G366" i="81"/>
  <c r="C366" i="81"/>
  <c r="B366" i="81"/>
  <c r="G365" i="81"/>
  <c r="C365" i="81"/>
  <c r="B365" i="81"/>
  <c r="G364" i="81"/>
  <c r="C364" i="81"/>
  <c r="B364" i="81"/>
  <c r="G363" i="81"/>
  <c r="C363" i="81"/>
  <c r="B363" i="81"/>
  <c r="G362" i="81"/>
  <c r="C362" i="81"/>
  <c r="B362" i="81"/>
  <c r="G361" i="81"/>
  <c r="C361" i="81"/>
  <c r="B361" i="81"/>
  <c r="G360" i="81"/>
  <c r="C360" i="81"/>
  <c r="B360" i="81"/>
  <c r="G359" i="81"/>
  <c r="C359" i="81"/>
  <c r="B359" i="81"/>
  <c r="G358" i="81"/>
  <c r="C358" i="81"/>
  <c r="B358" i="81"/>
  <c r="G357" i="81"/>
  <c r="C357" i="81"/>
  <c r="B357" i="81"/>
  <c r="G356" i="81"/>
  <c r="C356" i="81"/>
  <c r="B356" i="81"/>
  <c r="G355" i="81"/>
  <c r="C355" i="81"/>
  <c r="B355" i="81"/>
  <c r="G354" i="81"/>
  <c r="C354" i="81"/>
  <c r="B354" i="81"/>
  <c r="G353" i="81"/>
  <c r="C353" i="81"/>
  <c r="B353" i="81"/>
  <c r="G352" i="81"/>
  <c r="C352" i="81"/>
  <c r="B352" i="81"/>
  <c r="G351" i="81"/>
  <c r="C351" i="81"/>
  <c r="B351" i="81"/>
  <c r="G350" i="81"/>
  <c r="C350" i="81"/>
  <c r="B350" i="81"/>
  <c r="G349" i="81"/>
  <c r="C349" i="81"/>
  <c r="B349" i="81"/>
  <c r="G348" i="81"/>
  <c r="C348" i="81"/>
  <c r="B348" i="81"/>
  <c r="G347" i="81"/>
  <c r="C347" i="81"/>
  <c r="B347" i="81"/>
  <c r="G346" i="81"/>
  <c r="C346" i="81"/>
  <c r="B346" i="81"/>
  <c r="G345" i="81"/>
  <c r="C345" i="81"/>
  <c r="B345" i="81"/>
  <c r="G344" i="81"/>
  <c r="C344" i="81"/>
  <c r="B344" i="81"/>
  <c r="G343" i="81"/>
  <c r="C343" i="81"/>
  <c r="B343" i="81"/>
  <c r="G342" i="81"/>
  <c r="C342" i="81"/>
  <c r="B342" i="81"/>
  <c r="G341" i="81"/>
  <c r="C341" i="81"/>
  <c r="B341" i="81"/>
  <c r="G340" i="81"/>
  <c r="C340" i="81"/>
  <c r="B340" i="81"/>
  <c r="G339" i="81"/>
  <c r="C339" i="81"/>
  <c r="B339" i="81"/>
  <c r="G338" i="81"/>
  <c r="C338" i="81"/>
  <c r="B338" i="81"/>
  <c r="G337" i="81"/>
  <c r="C337" i="81"/>
  <c r="B337" i="81"/>
  <c r="G336" i="81"/>
  <c r="C336" i="81"/>
  <c r="B336" i="81"/>
  <c r="G335" i="81"/>
  <c r="C335" i="81"/>
  <c r="B335" i="81"/>
  <c r="G334" i="81"/>
  <c r="C334" i="81"/>
  <c r="B334" i="81"/>
  <c r="G333" i="81"/>
  <c r="C333" i="81"/>
  <c r="B333" i="81"/>
  <c r="G332" i="81"/>
  <c r="C332" i="81"/>
  <c r="B332" i="81"/>
  <c r="G331" i="81"/>
  <c r="C331" i="81"/>
  <c r="B331" i="81"/>
  <c r="G330" i="81"/>
  <c r="C330" i="81"/>
  <c r="B330" i="81"/>
  <c r="G329" i="81"/>
  <c r="C329" i="81"/>
  <c r="B329" i="81"/>
  <c r="G328" i="81"/>
  <c r="C328" i="81"/>
  <c r="B328" i="81"/>
  <c r="G327" i="81"/>
  <c r="C327" i="81"/>
  <c r="B327" i="81"/>
  <c r="G326" i="81"/>
  <c r="C326" i="81"/>
  <c r="B326" i="81"/>
  <c r="G325" i="81"/>
  <c r="C325" i="81"/>
  <c r="B325" i="81"/>
  <c r="G324" i="81"/>
  <c r="C324" i="81"/>
  <c r="B324" i="81"/>
  <c r="G323" i="81"/>
  <c r="C323" i="81"/>
  <c r="B323" i="81"/>
  <c r="G322" i="81"/>
  <c r="C322" i="81"/>
  <c r="B322" i="81"/>
  <c r="G321" i="81"/>
  <c r="C321" i="81"/>
  <c r="B321" i="81"/>
  <c r="G320" i="81"/>
  <c r="C320" i="81"/>
  <c r="B320" i="81"/>
  <c r="G319" i="81"/>
  <c r="C319" i="81"/>
  <c r="B319" i="81"/>
  <c r="G318" i="81"/>
  <c r="C318" i="81"/>
  <c r="B318" i="81"/>
  <c r="G317" i="81"/>
  <c r="C317" i="81"/>
  <c r="B317" i="81"/>
  <c r="G316" i="81"/>
  <c r="C316" i="81"/>
  <c r="B316" i="81"/>
  <c r="G315" i="81"/>
  <c r="C315" i="81"/>
  <c r="B315" i="81"/>
  <c r="G314" i="81"/>
  <c r="C314" i="81"/>
  <c r="B314" i="81"/>
  <c r="G313" i="81"/>
  <c r="C313" i="81"/>
  <c r="B313" i="81"/>
  <c r="G312" i="81"/>
  <c r="C312" i="81"/>
  <c r="B312" i="81"/>
  <c r="G311" i="81"/>
  <c r="B311" i="81"/>
  <c r="G310" i="81"/>
  <c r="B310" i="81"/>
  <c r="G309" i="81"/>
  <c r="B309" i="81"/>
  <c r="G308" i="81"/>
  <c r="B308" i="81"/>
  <c r="G307" i="81"/>
  <c r="B307" i="81"/>
  <c r="G306" i="81"/>
  <c r="B306" i="81"/>
  <c r="G305" i="81"/>
  <c r="B305" i="81"/>
  <c r="G304" i="81"/>
  <c r="B304" i="81"/>
  <c r="G303" i="81"/>
  <c r="B303" i="81"/>
  <c r="G302" i="81"/>
  <c r="B302" i="81"/>
  <c r="G301" i="81"/>
  <c r="B301" i="81"/>
  <c r="G300" i="81"/>
  <c r="C300" i="81"/>
  <c r="B300" i="81"/>
  <c r="G299" i="81"/>
  <c r="C299" i="81"/>
  <c r="B299" i="81"/>
  <c r="G298" i="81"/>
  <c r="C298" i="81"/>
  <c r="B298" i="81"/>
  <c r="G297" i="81"/>
  <c r="C297" i="81"/>
  <c r="B297" i="81"/>
  <c r="G296" i="81"/>
  <c r="C296" i="81"/>
  <c r="B296" i="81"/>
  <c r="G295" i="81"/>
  <c r="C295" i="81"/>
  <c r="B295" i="81"/>
  <c r="G294" i="81"/>
  <c r="C294" i="81"/>
  <c r="B294" i="81"/>
  <c r="G293" i="81"/>
  <c r="C293" i="81"/>
  <c r="B293" i="81"/>
  <c r="G292" i="81"/>
  <c r="C292" i="81"/>
  <c r="B292" i="81"/>
  <c r="G291" i="81"/>
  <c r="C291" i="81"/>
  <c r="B291" i="81"/>
  <c r="G290" i="81"/>
  <c r="C290" i="81"/>
  <c r="B290" i="81"/>
  <c r="G289" i="81"/>
  <c r="C289" i="81"/>
  <c r="B289" i="81"/>
  <c r="G288" i="81"/>
  <c r="C288" i="81"/>
  <c r="B288" i="81"/>
  <c r="G287" i="81"/>
  <c r="C287" i="81"/>
  <c r="B287" i="81"/>
  <c r="G286" i="81"/>
  <c r="C286" i="81"/>
  <c r="B286" i="81"/>
  <c r="G285" i="81"/>
  <c r="C285" i="81"/>
  <c r="B285" i="81"/>
  <c r="G284" i="81"/>
  <c r="C284" i="81"/>
  <c r="B284" i="81"/>
  <c r="G283" i="81"/>
  <c r="C283" i="81"/>
  <c r="B283" i="81"/>
  <c r="G282" i="81"/>
  <c r="C282" i="81"/>
  <c r="B282" i="81"/>
  <c r="G281" i="81"/>
  <c r="C281" i="81"/>
  <c r="B281" i="81"/>
  <c r="G280" i="81"/>
  <c r="C280" i="81"/>
  <c r="B280" i="81"/>
  <c r="G279" i="81"/>
  <c r="C279" i="81"/>
  <c r="B279" i="81"/>
  <c r="G278" i="81"/>
  <c r="C278" i="81"/>
  <c r="B278" i="81"/>
  <c r="G277" i="81"/>
  <c r="C277" i="81"/>
  <c r="B277" i="81"/>
  <c r="G276" i="81"/>
  <c r="C276" i="81"/>
  <c r="B276" i="81"/>
  <c r="G275" i="81"/>
  <c r="C275" i="81"/>
  <c r="B275" i="81"/>
  <c r="G274" i="81"/>
  <c r="C274" i="81"/>
  <c r="B274" i="81"/>
  <c r="G273" i="81"/>
  <c r="C273" i="81"/>
  <c r="B273" i="81"/>
  <c r="G272" i="81"/>
  <c r="C272" i="81"/>
  <c r="B272" i="81"/>
  <c r="G271" i="81"/>
  <c r="C271" i="81"/>
  <c r="B271" i="81"/>
  <c r="G270" i="81"/>
  <c r="C270" i="81"/>
  <c r="B270" i="81"/>
  <c r="G269" i="81"/>
  <c r="C269" i="81"/>
  <c r="B269" i="81"/>
  <c r="G268" i="81"/>
  <c r="C268" i="81"/>
  <c r="B268" i="81"/>
  <c r="G267" i="81"/>
  <c r="C267" i="81"/>
  <c r="B267" i="81"/>
  <c r="G266" i="81"/>
  <c r="C266" i="81"/>
  <c r="B266" i="81"/>
  <c r="G265" i="81"/>
  <c r="C265" i="81"/>
  <c r="B265" i="81"/>
  <c r="G264" i="81"/>
  <c r="C264" i="81"/>
  <c r="B264" i="81"/>
  <c r="G263" i="81"/>
  <c r="C263" i="81"/>
  <c r="B263" i="81"/>
  <c r="G262" i="81"/>
  <c r="C262" i="81"/>
  <c r="B262" i="81"/>
  <c r="G261" i="81"/>
  <c r="C261" i="81"/>
  <c r="B261" i="81"/>
  <c r="G260" i="81"/>
  <c r="C260" i="81"/>
  <c r="B260" i="81"/>
  <c r="G259" i="81"/>
  <c r="C259" i="81"/>
  <c r="B259" i="81"/>
  <c r="G258" i="81"/>
  <c r="C258" i="81"/>
  <c r="B258" i="81"/>
  <c r="G257" i="81"/>
  <c r="C257" i="81"/>
  <c r="B257" i="81"/>
  <c r="G256" i="81"/>
  <c r="C256" i="81"/>
  <c r="B256" i="81"/>
  <c r="G255" i="81"/>
  <c r="C255" i="81"/>
  <c r="B255" i="81"/>
  <c r="G254" i="81"/>
  <c r="C254" i="81"/>
  <c r="B254" i="81"/>
  <c r="G253" i="81"/>
  <c r="C253" i="81"/>
  <c r="B253" i="81"/>
  <c r="G252" i="81"/>
  <c r="C252" i="81"/>
  <c r="B252" i="81"/>
  <c r="G251" i="81"/>
  <c r="C251" i="81"/>
  <c r="B251" i="81"/>
  <c r="G250" i="81"/>
  <c r="C250" i="81"/>
  <c r="B250" i="81"/>
  <c r="G249" i="81"/>
  <c r="C249" i="81"/>
  <c r="B249" i="81"/>
  <c r="G248" i="81"/>
  <c r="C248" i="81"/>
  <c r="B248" i="81"/>
  <c r="G247" i="81"/>
  <c r="C247" i="81"/>
  <c r="B247" i="81"/>
  <c r="G246" i="81"/>
  <c r="C246" i="81"/>
  <c r="B246" i="81"/>
  <c r="G245" i="81"/>
  <c r="C245" i="81"/>
  <c r="B245" i="81"/>
  <c r="G244" i="81"/>
  <c r="C244" i="81"/>
  <c r="B244" i="81"/>
  <c r="G243" i="81"/>
  <c r="C243" i="81"/>
  <c r="B243" i="81"/>
  <c r="G242" i="81"/>
  <c r="C242" i="81"/>
  <c r="B242" i="81"/>
  <c r="G241" i="81"/>
  <c r="C241" i="81"/>
  <c r="B241" i="81"/>
  <c r="G240" i="81"/>
  <c r="C240" i="81"/>
  <c r="B240" i="81"/>
  <c r="G239" i="81"/>
  <c r="C239" i="81"/>
  <c r="B239" i="81"/>
  <c r="G238" i="81"/>
  <c r="C238" i="81"/>
  <c r="B238" i="81"/>
  <c r="G237" i="81"/>
  <c r="C237" i="81"/>
  <c r="B237" i="81"/>
  <c r="G236" i="81"/>
  <c r="C236" i="81"/>
  <c r="B236" i="81"/>
  <c r="G235" i="81"/>
  <c r="C235" i="81"/>
  <c r="B235" i="81"/>
  <c r="G234" i="81"/>
  <c r="C234" i="81"/>
  <c r="B234" i="81"/>
  <c r="G233" i="81"/>
  <c r="C233" i="81"/>
  <c r="B233" i="81"/>
  <c r="G232" i="81"/>
  <c r="C232" i="81"/>
  <c r="B232" i="81"/>
  <c r="G231" i="81"/>
  <c r="C231" i="81"/>
  <c r="B231" i="81"/>
  <c r="G230" i="81"/>
  <c r="C230" i="81"/>
  <c r="B230" i="81"/>
  <c r="G229" i="81"/>
  <c r="B229" i="81"/>
  <c r="G228" i="81"/>
  <c r="B228" i="81"/>
  <c r="G227" i="81"/>
  <c r="B227" i="81"/>
  <c r="G226" i="81"/>
  <c r="B226" i="81"/>
  <c r="G225" i="81"/>
  <c r="B225" i="81"/>
  <c r="G224" i="81"/>
  <c r="B224" i="81"/>
  <c r="G223" i="81"/>
  <c r="C223" i="81"/>
  <c r="B223" i="81"/>
  <c r="G222" i="81"/>
  <c r="C222" i="81"/>
  <c r="B222" i="81"/>
  <c r="G221" i="81"/>
  <c r="C221" i="81"/>
  <c r="B221" i="81"/>
  <c r="G220" i="81"/>
  <c r="C220" i="81"/>
  <c r="B220" i="81"/>
  <c r="G219" i="81"/>
  <c r="C219" i="81"/>
  <c r="B219" i="81"/>
  <c r="G218" i="81"/>
  <c r="C218" i="81"/>
  <c r="B218" i="81"/>
  <c r="G217" i="81"/>
  <c r="C217" i="81"/>
  <c r="B217" i="81"/>
  <c r="G216" i="81"/>
  <c r="C216" i="81"/>
  <c r="B216" i="81"/>
  <c r="G215" i="81"/>
  <c r="C215" i="81"/>
  <c r="B215" i="81"/>
  <c r="G214" i="81"/>
  <c r="C214" i="81"/>
  <c r="B214" i="81"/>
  <c r="G213" i="81"/>
  <c r="C213" i="81"/>
  <c r="B213" i="81"/>
  <c r="G212" i="81"/>
  <c r="C212" i="81"/>
  <c r="B212" i="81"/>
  <c r="G211" i="81"/>
  <c r="C211" i="81"/>
  <c r="B211" i="81"/>
  <c r="G210" i="81"/>
  <c r="C210" i="81"/>
  <c r="B210" i="81"/>
  <c r="G209" i="81"/>
  <c r="C209" i="81"/>
  <c r="B209" i="81"/>
  <c r="G208" i="81"/>
  <c r="C208" i="81"/>
  <c r="B208" i="81"/>
  <c r="G207" i="81"/>
  <c r="C207" i="81"/>
  <c r="B207" i="81"/>
  <c r="G206" i="81"/>
  <c r="C206" i="81"/>
  <c r="B206" i="81"/>
  <c r="G205" i="81"/>
  <c r="C205" i="81"/>
  <c r="B205" i="81"/>
  <c r="G204" i="81"/>
  <c r="C204" i="81"/>
  <c r="B204" i="81"/>
  <c r="G203" i="81"/>
  <c r="C203" i="81"/>
  <c r="B203" i="81"/>
  <c r="G202" i="81"/>
  <c r="C202" i="81"/>
  <c r="B202" i="81"/>
  <c r="G201" i="81"/>
  <c r="C201" i="81"/>
  <c r="B201" i="81"/>
  <c r="G200" i="81"/>
  <c r="C200" i="81"/>
  <c r="B200" i="81"/>
  <c r="G199" i="81"/>
  <c r="C199" i="81"/>
  <c r="B199" i="81"/>
  <c r="G198" i="81"/>
  <c r="C198" i="81"/>
  <c r="B198" i="81"/>
  <c r="G197" i="81"/>
  <c r="C197" i="81"/>
  <c r="B197" i="81"/>
  <c r="G196" i="81"/>
  <c r="C196" i="81"/>
  <c r="B196" i="81"/>
  <c r="G195" i="81"/>
  <c r="C195" i="81"/>
  <c r="B195" i="81"/>
  <c r="G194" i="81"/>
  <c r="C194" i="81"/>
  <c r="B194" i="81"/>
  <c r="G193" i="81"/>
  <c r="C193" i="81"/>
  <c r="B193" i="81"/>
  <c r="G192" i="81"/>
  <c r="C192" i="81"/>
  <c r="B192" i="81"/>
  <c r="G191" i="81"/>
  <c r="C191" i="81"/>
  <c r="B191" i="81"/>
  <c r="G190" i="81"/>
  <c r="C190" i="81"/>
  <c r="B190" i="81"/>
  <c r="G189" i="81"/>
  <c r="C189" i="81"/>
  <c r="B189" i="81"/>
  <c r="G188" i="81"/>
  <c r="C188" i="81"/>
  <c r="B188" i="81"/>
  <c r="G187" i="81"/>
  <c r="C187" i="81"/>
  <c r="B187" i="81"/>
  <c r="G186" i="81"/>
  <c r="C186" i="81"/>
  <c r="B186" i="81"/>
  <c r="G185" i="81"/>
  <c r="C185" i="81"/>
  <c r="B185" i="81"/>
  <c r="G184" i="81"/>
  <c r="C184" i="81"/>
  <c r="B184" i="81"/>
  <c r="G183" i="81"/>
  <c r="C183" i="81"/>
  <c r="B183" i="81"/>
  <c r="G182" i="81"/>
  <c r="C182" i="81"/>
  <c r="B182" i="81"/>
  <c r="G181" i="81"/>
  <c r="C181" i="81"/>
  <c r="B181" i="81"/>
  <c r="G180" i="81"/>
  <c r="C180" i="81"/>
  <c r="B180" i="81"/>
  <c r="G179" i="81"/>
  <c r="C179" i="81"/>
  <c r="B179" i="81"/>
  <c r="G178" i="81"/>
  <c r="C178" i="81"/>
  <c r="B178" i="81"/>
  <c r="G177" i="81"/>
  <c r="C177" i="81"/>
  <c r="B177" i="81"/>
  <c r="G176" i="81"/>
  <c r="C176" i="81"/>
  <c r="B176" i="81"/>
  <c r="G175" i="81"/>
  <c r="C175" i="81"/>
  <c r="B175" i="81"/>
  <c r="G174" i="81"/>
  <c r="C174" i="81"/>
  <c r="B174" i="81"/>
  <c r="G173" i="81"/>
  <c r="C173" i="81"/>
  <c r="B173" i="81"/>
  <c r="G172" i="81"/>
  <c r="C172" i="81"/>
  <c r="B172" i="81"/>
  <c r="G171" i="81"/>
  <c r="C171" i="81"/>
  <c r="B171" i="81"/>
  <c r="G170" i="81"/>
  <c r="C170" i="81"/>
  <c r="B170" i="81"/>
  <c r="G169" i="81"/>
  <c r="C169" i="81"/>
  <c r="B169" i="81"/>
  <c r="G168" i="81"/>
  <c r="C168" i="81"/>
  <c r="B168" i="81"/>
  <c r="G167" i="81"/>
  <c r="C167" i="81"/>
  <c r="B167" i="81"/>
  <c r="G166" i="81"/>
  <c r="C166" i="81"/>
  <c r="B166" i="81"/>
  <c r="G165" i="81"/>
  <c r="C165" i="81"/>
  <c r="B165" i="81"/>
  <c r="G164" i="81"/>
  <c r="C164" i="81"/>
  <c r="B164" i="81"/>
  <c r="G163" i="81"/>
  <c r="C163" i="81"/>
  <c r="B163" i="81"/>
  <c r="G162" i="81"/>
  <c r="C162" i="81"/>
  <c r="B162" i="81"/>
  <c r="G161" i="81"/>
  <c r="C161" i="81"/>
  <c r="B161" i="81"/>
  <c r="G160" i="81"/>
  <c r="C160" i="81"/>
  <c r="B160" i="81"/>
  <c r="G159" i="81"/>
  <c r="C159" i="81"/>
  <c r="B159" i="81"/>
  <c r="G158" i="81"/>
  <c r="C158" i="81"/>
  <c r="B158" i="81"/>
  <c r="G157" i="81"/>
  <c r="C157" i="81"/>
  <c r="B157" i="81"/>
  <c r="G156" i="81"/>
  <c r="C156" i="81"/>
  <c r="B156" i="81"/>
  <c r="G155" i="81"/>
  <c r="C155" i="81"/>
  <c r="B155" i="81"/>
  <c r="G154" i="81"/>
  <c r="C154" i="81"/>
  <c r="B154" i="81"/>
  <c r="G153" i="81"/>
  <c r="C153" i="81"/>
  <c r="B153" i="81"/>
  <c r="G152" i="81"/>
  <c r="C152" i="81"/>
  <c r="B152" i="81"/>
  <c r="G151" i="81"/>
  <c r="C151" i="81"/>
  <c r="B151" i="81"/>
  <c r="G150" i="81"/>
  <c r="C150" i="81"/>
  <c r="B150" i="81"/>
  <c r="G149" i="81"/>
  <c r="C149" i="81"/>
  <c r="B149" i="81"/>
  <c r="G148" i="81"/>
  <c r="C148" i="81"/>
  <c r="B148" i="81"/>
  <c r="G147" i="81"/>
  <c r="C147" i="81"/>
  <c r="B147" i="81"/>
  <c r="G146" i="81"/>
  <c r="C146" i="81"/>
  <c r="B146" i="81"/>
  <c r="G145" i="81"/>
  <c r="C145" i="81"/>
  <c r="B145" i="81"/>
  <c r="G144" i="81"/>
  <c r="C144" i="81"/>
  <c r="B144" i="81"/>
  <c r="G143" i="81"/>
  <c r="C143" i="81"/>
  <c r="B143" i="81"/>
  <c r="G142" i="81"/>
  <c r="C142" i="81"/>
  <c r="B142" i="81"/>
  <c r="G141" i="81"/>
  <c r="C141" i="81"/>
  <c r="B141" i="81"/>
  <c r="G140" i="81"/>
  <c r="C140" i="81"/>
  <c r="B140" i="81"/>
  <c r="G139" i="81"/>
  <c r="C139" i="81"/>
  <c r="B139" i="81"/>
  <c r="G138" i="81"/>
  <c r="C138" i="81"/>
  <c r="B138" i="81"/>
  <c r="G137" i="81"/>
  <c r="C137" i="81"/>
  <c r="B137" i="81"/>
  <c r="G136" i="81"/>
  <c r="C136" i="81"/>
  <c r="B136" i="81"/>
  <c r="G135" i="81"/>
  <c r="C135" i="81"/>
  <c r="B135" i="81"/>
  <c r="G134" i="81"/>
  <c r="C134" i="81"/>
  <c r="B134" i="81"/>
  <c r="G133" i="81"/>
  <c r="C133" i="81"/>
  <c r="B133" i="81"/>
  <c r="G132" i="81"/>
  <c r="C132" i="81"/>
  <c r="B132" i="81"/>
  <c r="G131" i="81"/>
  <c r="C131" i="81"/>
  <c r="B131" i="81"/>
  <c r="G130" i="81"/>
  <c r="C130" i="81"/>
  <c r="B130" i="81"/>
  <c r="G129" i="81"/>
  <c r="C129" i="81"/>
  <c r="B129" i="81"/>
  <c r="G128" i="81"/>
  <c r="C128" i="81"/>
  <c r="B128" i="81"/>
  <c r="G127" i="81"/>
  <c r="C127" i="81"/>
  <c r="B127" i="81"/>
  <c r="G126" i="81"/>
  <c r="C126" i="81"/>
  <c r="B126" i="81"/>
  <c r="G125" i="81"/>
  <c r="C125" i="81"/>
  <c r="B125" i="81"/>
  <c r="G124" i="81"/>
  <c r="C124" i="81"/>
  <c r="B124" i="81"/>
  <c r="G123" i="81"/>
  <c r="C123" i="81"/>
  <c r="B123" i="81"/>
  <c r="G122" i="81"/>
  <c r="C122" i="81"/>
  <c r="B122" i="81"/>
  <c r="G121" i="81"/>
  <c r="C121" i="81"/>
  <c r="B121" i="81"/>
  <c r="G120" i="81"/>
  <c r="C120" i="81"/>
  <c r="B120" i="81"/>
  <c r="G119" i="81"/>
  <c r="C119" i="81"/>
  <c r="B119" i="81"/>
  <c r="G118" i="81"/>
  <c r="C118" i="81"/>
  <c r="B118" i="81"/>
  <c r="G117" i="81"/>
  <c r="C117" i="81"/>
  <c r="B117" i="81"/>
  <c r="G116" i="81"/>
  <c r="C116" i="81"/>
  <c r="B116" i="81"/>
  <c r="G115" i="81"/>
  <c r="C115" i="81"/>
  <c r="B115" i="81"/>
  <c r="G114" i="81"/>
  <c r="C114" i="81"/>
  <c r="B114" i="81"/>
  <c r="G113" i="81"/>
  <c r="C113" i="81"/>
  <c r="B113" i="81"/>
  <c r="G112" i="81"/>
  <c r="C112" i="81"/>
  <c r="B112" i="81"/>
  <c r="G111" i="81"/>
  <c r="C111" i="81"/>
  <c r="B111" i="81"/>
  <c r="G110" i="81"/>
  <c r="C110" i="81"/>
  <c r="B110" i="81"/>
  <c r="G109" i="81"/>
  <c r="C109" i="81"/>
  <c r="B109" i="81"/>
  <c r="G108" i="81"/>
  <c r="C108" i="81"/>
  <c r="B108" i="81"/>
  <c r="G107" i="81"/>
  <c r="C107" i="81"/>
  <c r="B107" i="81"/>
  <c r="G106" i="81"/>
  <c r="C106" i="81"/>
  <c r="B106" i="81"/>
  <c r="G105" i="81"/>
  <c r="C105" i="81"/>
  <c r="B105" i="81"/>
  <c r="G104" i="81"/>
  <c r="C104" i="81"/>
  <c r="B104" i="81"/>
  <c r="G103" i="81"/>
  <c r="C103" i="81"/>
  <c r="B103" i="81"/>
  <c r="G102" i="81"/>
  <c r="C102" i="81"/>
  <c r="B102" i="81"/>
  <c r="G101" i="81"/>
  <c r="C101" i="81"/>
  <c r="B101" i="81"/>
  <c r="G100" i="81"/>
  <c r="C100" i="81"/>
  <c r="B100" i="81"/>
  <c r="G99" i="81"/>
  <c r="C99" i="81"/>
  <c r="B99" i="81"/>
  <c r="G98" i="81"/>
  <c r="C98" i="81"/>
  <c r="B98" i="81"/>
  <c r="G97" i="81"/>
  <c r="C97" i="81"/>
  <c r="B97" i="81"/>
  <c r="G96" i="81"/>
  <c r="C96" i="81"/>
  <c r="B96" i="81"/>
  <c r="G95" i="81"/>
  <c r="C95" i="81"/>
  <c r="B95" i="81"/>
  <c r="G94" i="81"/>
  <c r="C94" i="81"/>
  <c r="B94" i="81"/>
  <c r="G93" i="81"/>
  <c r="C93" i="81"/>
  <c r="B93" i="81"/>
  <c r="G92" i="81"/>
  <c r="C92" i="81"/>
  <c r="B92" i="81"/>
  <c r="G91" i="81"/>
  <c r="C91" i="81"/>
  <c r="B91" i="81"/>
  <c r="G90" i="81"/>
  <c r="C90" i="81"/>
  <c r="B90" i="81"/>
  <c r="G89" i="81"/>
  <c r="C89" i="81"/>
  <c r="B89" i="81"/>
  <c r="G88" i="81"/>
  <c r="C88" i="81"/>
  <c r="B88" i="81"/>
  <c r="G87" i="81"/>
  <c r="C87" i="81"/>
  <c r="B87" i="81"/>
  <c r="G86" i="81"/>
  <c r="C86" i="81"/>
  <c r="B86" i="81"/>
  <c r="G85" i="81"/>
  <c r="C85" i="81"/>
  <c r="B85" i="81"/>
  <c r="G84" i="81"/>
  <c r="C84" i="81"/>
  <c r="B84" i="81"/>
  <c r="G83" i="81"/>
  <c r="C83" i="81"/>
  <c r="B83" i="81"/>
  <c r="G82" i="81"/>
  <c r="C82" i="81"/>
  <c r="B82" i="81"/>
  <c r="G81" i="81"/>
  <c r="C81" i="81"/>
  <c r="B81" i="81"/>
  <c r="G80" i="81"/>
  <c r="C80" i="81"/>
  <c r="B80" i="81"/>
  <c r="G79" i="81"/>
  <c r="C79" i="81"/>
  <c r="B79" i="81"/>
  <c r="G78" i="81"/>
  <c r="C78" i="81"/>
  <c r="B78" i="81"/>
  <c r="G77" i="81"/>
  <c r="C77" i="81"/>
  <c r="B77" i="81"/>
  <c r="G76" i="81"/>
  <c r="C76" i="81"/>
  <c r="B76" i="81"/>
  <c r="G75" i="81"/>
  <c r="C75" i="81"/>
  <c r="B75" i="81"/>
  <c r="G74" i="81"/>
  <c r="C74" i="81"/>
  <c r="B74" i="81"/>
  <c r="G73" i="81"/>
  <c r="C73" i="81"/>
  <c r="B73" i="81"/>
  <c r="G72" i="81"/>
  <c r="C72" i="81"/>
  <c r="B72" i="81"/>
  <c r="G71" i="81"/>
  <c r="C71" i="81"/>
  <c r="B71" i="81"/>
  <c r="G70" i="81"/>
  <c r="C70" i="81"/>
  <c r="B70" i="81"/>
  <c r="G69" i="81"/>
  <c r="C69" i="81"/>
  <c r="B69" i="81"/>
  <c r="G68" i="81"/>
  <c r="C68" i="81"/>
  <c r="B68" i="81"/>
  <c r="G67" i="81"/>
  <c r="C67" i="81"/>
  <c r="B67" i="81"/>
  <c r="G66" i="81"/>
  <c r="C66" i="81"/>
  <c r="B66" i="81"/>
  <c r="G65" i="81"/>
  <c r="C65" i="81"/>
  <c r="B65" i="81"/>
  <c r="G64" i="81"/>
  <c r="C64" i="81"/>
  <c r="B64" i="81"/>
  <c r="G63" i="81"/>
  <c r="C63" i="81"/>
  <c r="B63" i="81"/>
  <c r="G62" i="81"/>
  <c r="C62" i="81"/>
  <c r="B62" i="81"/>
  <c r="G61" i="81"/>
  <c r="C61" i="81"/>
  <c r="B61" i="81"/>
  <c r="G60" i="81"/>
  <c r="C60" i="81"/>
  <c r="B60" i="81"/>
  <c r="G59" i="81"/>
  <c r="C59" i="81"/>
  <c r="B59" i="81"/>
  <c r="G58" i="81"/>
  <c r="C58" i="81"/>
  <c r="B58" i="81"/>
  <c r="G57" i="81"/>
  <c r="C57" i="81"/>
  <c r="B57" i="81"/>
  <c r="G56" i="81"/>
  <c r="C56" i="81"/>
  <c r="B56" i="81"/>
  <c r="G55" i="81"/>
  <c r="C55" i="81"/>
  <c r="B55" i="81"/>
  <c r="G54" i="81"/>
  <c r="C54" i="81"/>
  <c r="B54" i="81"/>
  <c r="G53" i="81"/>
  <c r="C53" i="81"/>
  <c r="B53" i="81"/>
  <c r="G52" i="81"/>
  <c r="C52" i="81"/>
  <c r="B52" i="81"/>
  <c r="G51" i="81"/>
  <c r="C51" i="81"/>
  <c r="B51" i="81"/>
  <c r="G50" i="81"/>
  <c r="C50" i="81"/>
  <c r="B50" i="81"/>
  <c r="G49" i="81"/>
  <c r="C49" i="81"/>
  <c r="B49" i="81"/>
  <c r="G48" i="81"/>
  <c r="C48" i="81"/>
  <c r="B48" i="81"/>
  <c r="G47" i="81"/>
  <c r="C47" i="81"/>
  <c r="B47" i="81"/>
  <c r="G46" i="81"/>
  <c r="C46" i="81"/>
  <c r="B46" i="81"/>
  <c r="G45" i="81"/>
  <c r="C45" i="81"/>
  <c r="B45" i="81"/>
  <c r="G44" i="81"/>
  <c r="C44" i="81"/>
  <c r="B44" i="81"/>
  <c r="G43" i="81"/>
  <c r="C43" i="81"/>
  <c r="B43" i="81"/>
  <c r="G42" i="81"/>
  <c r="C42" i="81"/>
  <c r="B42" i="81"/>
  <c r="G41" i="81"/>
  <c r="C41" i="81"/>
  <c r="B41" i="81"/>
  <c r="G40" i="81"/>
  <c r="C40" i="81"/>
  <c r="B40" i="81"/>
  <c r="G39" i="81"/>
  <c r="C39" i="81"/>
  <c r="B39" i="81"/>
  <c r="G38" i="81"/>
  <c r="C38" i="81"/>
  <c r="B38" i="81"/>
  <c r="G37" i="81"/>
  <c r="C37" i="81"/>
  <c r="B37" i="81"/>
  <c r="G36" i="81"/>
  <c r="C36" i="81"/>
  <c r="B36" i="81"/>
  <c r="G35" i="81"/>
  <c r="C35" i="81"/>
  <c r="B35" i="81"/>
  <c r="G34" i="81"/>
  <c r="C34" i="81"/>
  <c r="B34" i="81"/>
  <c r="G33" i="81"/>
  <c r="C33" i="81"/>
  <c r="B33" i="81"/>
  <c r="G32" i="81"/>
  <c r="C32" i="81"/>
  <c r="B32" i="81"/>
  <c r="G31" i="81"/>
  <c r="C31" i="81"/>
  <c r="B31" i="81"/>
  <c r="G30" i="81"/>
  <c r="C30" i="81"/>
  <c r="B30" i="81"/>
  <c r="G29" i="81"/>
  <c r="C29" i="81"/>
  <c r="B29" i="81"/>
  <c r="G28" i="81"/>
  <c r="C28" i="81"/>
  <c r="B28" i="81"/>
  <c r="G27" i="81"/>
  <c r="C27" i="81"/>
  <c r="B27" i="81"/>
  <c r="G26" i="81"/>
  <c r="C26" i="81"/>
  <c r="B26" i="81"/>
  <c r="G25" i="81"/>
  <c r="C25" i="81"/>
  <c r="B25" i="81"/>
  <c r="G24" i="81"/>
  <c r="C24" i="81"/>
  <c r="B24" i="81"/>
  <c r="G23" i="81"/>
  <c r="C23" i="81"/>
  <c r="B23" i="81"/>
  <c r="G22" i="81"/>
  <c r="C22" i="81"/>
  <c r="B22" i="81"/>
  <c r="G21" i="81"/>
  <c r="C21" i="81"/>
  <c r="B21" i="81"/>
  <c r="G20" i="81"/>
  <c r="C20" i="81"/>
  <c r="B20" i="81"/>
  <c r="G19" i="81"/>
  <c r="C19" i="81"/>
  <c r="B19" i="81"/>
  <c r="G18" i="81"/>
  <c r="C18" i="81"/>
  <c r="B18" i="81"/>
  <c r="G17" i="81"/>
  <c r="C17" i="81"/>
  <c r="B17" i="81"/>
  <c r="G16" i="81"/>
  <c r="C16" i="81"/>
  <c r="B16" i="81"/>
  <c r="G15" i="81"/>
  <c r="C15" i="81"/>
  <c r="B15" i="81"/>
  <c r="G14" i="81"/>
  <c r="C14" i="81"/>
  <c r="B14" i="81"/>
  <c r="G13" i="81"/>
  <c r="C13" i="81"/>
  <c r="B13" i="81"/>
  <c r="G12" i="81"/>
  <c r="C12" i="81"/>
  <c r="B12" i="81"/>
  <c r="G11" i="81"/>
  <c r="C11" i="81"/>
  <c r="B11" i="81"/>
  <c r="G10" i="81"/>
  <c r="C10" i="81"/>
  <c r="B10" i="81"/>
  <c r="G9" i="81"/>
  <c r="C9" i="81"/>
  <c r="B9" i="81"/>
  <c r="G8" i="81"/>
  <c r="C8" i="81"/>
  <c r="B8" i="81"/>
  <c r="G7" i="81"/>
  <c r="C7" i="81"/>
  <c r="B7" i="81"/>
  <c r="G6" i="81"/>
  <c r="C6" i="81"/>
  <c r="B6" i="81"/>
  <c r="G5" i="81"/>
  <c r="C5" i="81"/>
  <c r="B5" i="81"/>
  <c r="G4" i="81"/>
  <c r="C4" i="81"/>
  <c r="B4" i="81"/>
  <c r="C1" i="81"/>
  <c r="C988" i="81"/>
  <c r="C987" i="81"/>
  <c r="C986" i="81"/>
  <c r="C985" i="81"/>
  <c r="C984" i="81"/>
  <c r="C983" i="81"/>
  <c r="C982" i="81"/>
  <c r="C981" i="81"/>
  <c r="C980" i="81"/>
  <c r="C979" i="81"/>
  <c r="C978" i="81"/>
  <c r="C977" i="81"/>
  <c r="C976" i="81"/>
  <c r="C975" i="81"/>
  <c r="C974" i="81"/>
  <c r="C973" i="81"/>
  <c r="C972" i="81"/>
  <c r="C971" i="81"/>
  <c r="C970" i="81"/>
  <c r="C969" i="81"/>
  <c r="C968" i="81"/>
  <c r="C967" i="81"/>
  <c r="C966" i="81"/>
  <c r="C965" i="81"/>
  <c r="C964" i="81"/>
  <c r="L6" i="65" l="1"/>
  <c r="K6" i="65"/>
  <c r="J6" i="65"/>
  <c r="I6" i="65"/>
  <c r="H6" i="65"/>
  <c r="G6" i="65"/>
  <c r="G3269" i="81"/>
  <c r="B3269" i="81"/>
  <c r="G3268" i="81"/>
  <c r="B3268" i="81"/>
  <c r="G3267" i="81"/>
  <c r="B3267" i="81"/>
  <c r="G3266" i="81"/>
  <c r="B3266" i="81"/>
  <c r="G3265" i="81"/>
  <c r="B3265" i="81"/>
  <c r="G3264" i="81"/>
  <c r="B3264" i="81"/>
  <c r="G3263" i="81"/>
  <c r="B3263" i="81"/>
  <c r="G3262" i="81"/>
  <c r="B3262" i="81"/>
  <c r="G3261" i="81"/>
  <c r="B3261" i="81"/>
  <c r="G3260" i="81"/>
  <c r="B3260" i="81"/>
  <c r="G3259" i="81"/>
  <c r="B3259" i="81"/>
  <c r="G3258" i="81"/>
  <c r="B3258" i="81"/>
  <c r="G3257" i="81"/>
  <c r="B3257" i="81"/>
  <c r="G3256" i="81"/>
  <c r="B3256" i="81"/>
  <c r="G3255" i="81"/>
  <c r="B3255" i="81"/>
  <c r="G3254" i="81"/>
  <c r="B3254" i="81"/>
  <c r="G3253" i="81"/>
  <c r="B3253" i="81"/>
  <c r="G3252" i="81"/>
  <c r="B3252" i="81"/>
  <c r="G3251" i="81"/>
  <c r="B3251" i="81"/>
  <c r="G3250" i="81"/>
  <c r="B3250" i="81"/>
  <c r="G3249" i="81"/>
  <c r="B3249" i="81"/>
  <c r="G3248" i="81"/>
  <c r="B3248" i="81"/>
  <c r="G3247" i="81"/>
  <c r="B3247" i="81"/>
  <c r="G3246" i="81"/>
  <c r="B3246" i="81"/>
  <c r="G3245" i="81"/>
  <c r="B3245" i="81"/>
  <c r="G3244" i="81"/>
  <c r="B3244" i="81"/>
  <c r="G3243" i="81"/>
  <c r="B3243" i="81"/>
  <c r="G3242" i="81"/>
  <c r="B3242" i="81"/>
  <c r="G3241" i="81"/>
  <c r="B3241" i="81"/>
  <c r="G3240" i="81"/>
  <c r="B3240" i="81"/>
  <c r="G3239" i="81"/>
  <c r="B3239" i="81"/>
  <c r="G3238" i="81"/>
  <c r="B3238" i="81"/>
  <c r="G3237" i="81"/>
  <c r="B3237" i="81"/>
  <c r="G3236" i="81"/>
  <c r="B3236" i="81"/>
  <c r="G3235" i="81"/>
  <c r="B3235" i="81"/>
  <c r="G3234" i="81"/>
  <c r="B3234" i="81"/>
  <c r="G3233" i="81"/>
  <c r="B3233" i="81"/>
  <c r="G3232" i="81"/>
  <c r="B3232" i="81"/>
  <c r="G3231" i="81"/>
  <c r="B3231" i="81"/>
  <c r="G3230" i="81"/>
  <c r="B3230" i="81"/>
  <c r="G3229" i="81"/>
  <c r="B3229" i="81"/>
  <c r="G3228" i="81"/>
  <c r="B3228" i="81"/>
  <c r="G3227" i="81"/>
  <c r="B3227" i="81"/>
  <c r="G3226" i="81"/>
  <c r="B3226" i="81"/>
  <c r="G3225" i="81"/>
  <c r="B3225" i="81"/>
  <c r="G3224" i="81"/>
  <c r="B3224" i="81"/>
  <c r="G3223" i="81"/>
  <c r="B3223" i="81"/>
  <c r="G3222" i="81"/>
  <c r="B3222" i="81"/>
  <c r="G3221" i="81"/>
  <c r="B3221" i="81"/>
  <c r="G3220" i="81"/>
  <c r="B3220" i="81"/>
  <c r="G3219" i="81"/>
  <c r="B3219" i="81"/>
  <c r="G3218" i="81"/>
  <c r="B3218" i="81"/>
  <c r="G3217" i="81"/>
  <c r="B3217" i="81"/>
  <c r="G3216" i="81"/>
  <c r="B3216" i="81"/>
  <c r="G3215" i="81"/>
  <c r="B3215" i="81"/>
  <c r="G3214" i="81"/>
  <c r="B3214" i="81"/>
  <c r="G3213" i="81"/>
  <c r="B3213" i="81"/>
  <c r="G3212" i="81"/>
  <c r="B3212" i="81"/>
  <c r="G3211" i="81"/>
  <c r="B3211" i="81"/>
  <c r="G3210" i="81"/>
  <c r="B3210" i="81"/>
  <c r="G3209" i="81"/>
  <c r="B3209" i="81"/>
  <c r="G3208" i="81"/>
  <c r="B3208" i="81"/>
  <c r="G3207" i="81"/>
  <c r="B3207" i="81"/>
  <c r="G3206" i="81"/>
  <c r="B3206" i="81"/>
  <c r="G3205" i="81"/>
  <c r="B3205" i="81"/>
  <c r="G3204" i="81"/>
  <c r="B3204" i="81"/>
  <c r="G3203" i="81"/>
  <c r="B3203" i="81"/>
  <c r="G3202" i="81"/>
  <c r="B3202" i="81"/>
  <c r="G3201" i="81"/>
  <c r="B3201" i="81"/>
  <c r="G3200" i="81"/>
  <c r="B3200" i="81"/>
  <c r="G3199" i="81"/>
  <c r="B3199" i="81"/>
  <c r="G3198" i="81"/>
  <c r="B3198" i="81"/>
  <c r="G3197" i="81"/>
  <c r="B3197" i="81"/>
  <c r="G3196" i="81"/>
  <c r="B3196" i="81"/>
  <c r="G3195" i="81"/>
  <c r="B3195" i="81"/>
  <c r="G3194" i="81"/>
  <c r="B3194" i="81"/>
  <c r="G3193" i="81"/>
  <c r="B3193" i="81"/>
  <c r="G3192" i="81"/>
  <c r="B3192" i="81"/>
  <c r="G3191" i="81"/>
  <c r="B3191" i="81"/>
  <c r="G3190" i="81"/>
  <c r="B3190" i="81"/>
  <c r="G3189" i="81"/>
  <c r="B3189" i="81"/>
  <c r="G3188" i="81"/>
  <c r="B3188" i="81"/>
  <c r="G3187" i="81"/>
  <c r="B3187" i="81"/>
  <c r="G3186" i="81"/>
  <c r="B3186" i="81"/>
  <c r="G3185" i="81"/>
  <c r="B3185" i="81"/>
  <c r="G3184" i="81"/>
  <c r="B3184" i="81"/>
  <c r="G3183" i="81"/>
  <c r="B3183" i="81"/>
  <c r="G3182" i="81"/>
  <c r="B3182" i="81"/>
  <c r="G3181" i="81"/>
  <c r="B3181" i="81"/>
  <c r="G3180" i="81"/>
  <c r="B3180" i="81"/>
  <c r="G3179" i="81"/>
  <c r="B3179" i="81"/>
  <c r="G3178" i="81"/>
  <c r="B3178" i="81"/>
  <c r="G3177" i="81"/>
  <c r="B3177" i="81"/>
  <c r="G3176" i="81"/>
  <c r="B3176" i="81"/>
  <c r="G3175" i="81"/>
  <c r="B3175" i="81"/>
  <c r="G3174" i="81"/>
  <c r="B3174" i="81"/>
  <c r="G3173" i="81"/>
  <c r="B3173" i="81"/>
  <c r="G3172" i="81"/>
  <c r="B3172" i="81"/>
  <c r="G3171" i="81"/>
  <c r="B3171" i="81"/>
  <c r="G3170" i="81"/>
  <c r="B3170" i="81"/>
  <c r="G3169" i="81"/>
  <c r="B3169" i="81"/>
  <c r="G3168" i="81"/>
  <c r="B3168" i="81"/>
  <c r="G3167" i="81"/>
  <c r="B3167" i="81"/>
  <c r="G3166" i="81"/>
  <c r="B3166" i="81"/>
  <c r="G3165" i="81"/>
  <c r="B3165" i="81"/>
  <c r="G3164" i="81"/>
  <c r="B3164" i="81"/>
  <c r="G3163" i="81"/>
  <c r="B3163" i="81"/>
  <c r="G3162" i="81"/>
  <c r="B3162" i="81"/>
  <c r="G3161" i="81"/>
  <c r="B3161" i="81"/>
  <c r="G3160" i="81"/>
  <c r="B3160" i="81"/>
  <c r="G3159" i="81"/>
  <c r="B3159" i="81"/>
  <c r="G3158" i="81"/>
  <c r="B3158" i="81"/>
  <c r="G3157" i="81"/>
  <c r="B3157" i="81"/>
  <c r="G3156" i="81"/>
  <c r="B3156" i="81"/>
  <c r="G3155" i="81"/>
  <c r="B3155" i="81"/>
  <c r="G3154" i="81"/>
  <c r="B3154" i="81"/>
  <c r="G3153" i="81"/>
  <c r="B3153" i="81"/>
  <c r="G3152" i="81"/>
  <c r="B3152" i="81"/>
  <c r="G3151" i="81"/>
  <c r="B3151" i="81"/>
  <c r="G3150" i="81"/>
  <c r="B3150" i="81"/>
  <c r="G3149" i="81"/>
  <c r="B3149" i="81"/>
  <c r="G3148" i="81"/>
  <c r="B3148" i="81"/>
  <c r="G3147" i="81"/>
  <c r="B3147" i="81"/>
  <c r="G3146" i="81"/>
  <c r="C3146" i="81"/>
  <c r="B3146" i="81"/>
  <c r="G3145" i="81"/>
  <c r="C3145" i="81"/>
  <c r="B3145" i="81"/>
  <c r="G3144" i="81"/>
  <c r="C3144" i="81"/>
  <c r="B3144" i="81"/>
  <c r="G3143" i="81"/>
  <c r="C3143" i="81"/>
  <c r="B3143" i="81"/>
  <c r="G3142" i="81"/>
  <c r="C3142" i="81"/>
  <c r="B3142" i="81"/>
  <c r="G3141" i="81"/>
  <c r="C3141" i="81"/>
  <c r="B3141" i="81"/>
  <c r="G3140" i="81"/>
  <c r="C3140" i="81"/>
  <c r="B3140" i="81"/>
  <c r="G3139" i="81"/>
  <c r="C3139" i="81"/>
  <c r="B3139" i="81"/>
  <c r="G3138" i="81"/>
  <c r="C3138" i="81"/>
  <c r="B3138" i="81"/>
  <c r="G3137" i="81"/>
  <c r="C3137" i="81"/>
  <c r="B3137" i="81"/>
  <c r="G3136" i="81"/>
  <c r="C3136" i="81"/>
  <c r="B3136" i="81"/>
  <c r="G3135" i="81"/>
  <c r="C3135" i="81"/>
  <c r="B3135" i="81"/>
  <c r="G3134" i="81"/>
  <c r="B3134" i="81"/>
  <c r="G3133" i="81"/>
  <c r="B3133" i="81"/>
  <c r="G3132" i="81"/>
  <c r="B3132" i="81"/>
  <c r="G3131" i="81"/>
  <c r="B3131" i="81"/>
  <c r="G3130" i="81"/>
  <c r="B3130" i="81"/>
  <c r="G3129" i="81"/>
  <c r="B3129" i="81"/>
  <c r="G3128" i="81"/>
  <c r="B3128" i="81"/>
  <c r="G3127" i="81"/>
  <c r="B3127" i="81"/>
  <c r="G3126" i="81"/>
  <c r="B3126" i="81"/>
  <c r="G3125" i="81"/>
  <c r="C3125" i="81"/>
  <c r="B3125" i="81"/>
  <c r="G3124" i="81"/>
  <c r="C3124" i="81"/>
  <c r="B3124" i="81"/>
  <c r="G3123" i="81"/>
  <c r="C3123" i="81"/>
  <c r="B3123" i="81"/>
  <c r="G3122" i="81"/>
  <c r="C3122" i="81"/>
  <c r="B3122" i="81"/>
  <c r="G3121" i="81"/>
  <c r="C3121" i="81"/>
  <c r="B3121" i="81"/>
  <c r="G3120" i="81"/>
  <c r="C3120" i="81"/>
  <c r="B3120" i="81"/>
  <c r="G3119" i="81"/>
  <c r="B3119" i="81"/>
  <c r="G3118" i="81"/>
  <c r="B3118" i="81"/>
  <c r="G3117" i="81"/>
  <c r="B3117" i="81"/>
  <c r="G3116" i="81"/>
  <c r="B3116" i="81"/>
  <c r="G3115" i="81"/>
  <c r="B3115" i="81"/>
  <c r="G3114" i="81"/>
  <c r="B3114" i="81"/>
  <c r="G3113" i="81"/>
  <c r="B3113" i="81"/>
  <c r="G3112" i="81"/>
  <c r="B3112" i="81"/>
  <c r="G3111" i="81"/>
  <c r="B3111" i="81"/>
  <c r="G3110" i="81"/>
  <c r="C3110" i="81"/>
  <c r="B3110" i="81"/>
  <c r="G3109" i="81"/>
  <c r="C3109" i="81"/>
  <c r="B3109" i="81"/>
  <c r="G3108" i="81"/>
  <c r="C3108" i="81"/>
  <c r="B3108" i="81"/>
  <c r="G3107" i="81"/>
  <c r="C3107" i="81"/>
  <c r="B3107" i="81"/>
  <c r="G3106" i="81"/>
  <c r="C3106" i="81"/>
  <c r="B3106" i="81"/>
  <c r="G3105" i="81"/>
  <c r="C3105" i="81"/>
  <c r="B3105" i="81"/>
  <c r="G3104" i="81"/>
  <c r="B3104" i="81"/>
  <c r="G3103" i="81"/>
  <c r="B3103" i="81"/>
  <c r="G3102" i="81"/>
  <c r="B3102" i="81"/>
  <c r="G3101" i="81"/>
  <c r="B3101" i="81"/>
  <c r="G3100" i="81"/>
  <c r="B3100" i="81"/>
  <c r="G3099" i="81"/>
  <c r="B3099" i="81"/>
  <c r="G3098" i="81"/>
  <c r="B3098" i="81"/>
  <c r="G3097" i="81"/>
  <c r="B3097" i="81"/>
  <c r="G3096" i="81"/>
  <c r="B3096" i="81"/>
  <c r="G3095" i="81"/>
  <c r="C3095" i="81"/>
  <c r="B3095" i="81"/>
  <c r="G3094" i="81"/>
  <c r="C3094" i="81"/>
  <c r="B3094" i="81"/>
  <c r="G3093" i="81"/>
  <c r="C3093" i="81"/>
  <c r="B3093" i="81"/>
  <c r="G3092" i="81"/>
  <c r="C3092" i="81"/>
  <c r="B3092" i="81"/>
  <c r="G3091" i="81"/>
  <c r="C3091" i="81"/>
  <c r="B3091" i="81"/>
  <c r="G3090" i="81"/>
  <c r="C3090" i="81"/>
  <c r="B3090" i="81"/>
  <c r="G3089" i="81"/>
  <c r="D3089" i="81"/>
  <c r="B3089" i="81"/>
  <c r="G3088" i="81"/>
  <c r="D3088" i="81"/>
  <c r="D3103" i="81" s="1"/>
  <c r="D3118" i="81" s="1"/>
  <c r="D3133" i="81" s="1"/>
  <c r="B3088" i="81"/>
  <c r="G3087" i="81"/>
  <c r="D3087" i="81"/>
  <c r="D3102" i="81" s="1"/>
  <c r="D3117" i="81" s="1"/>
  <c r="D3132" i="81" s="1"/>
  <c r="B3087" i="81"/>
  <c r="G3086" i="81"/>
  <c r="D3086" i="81"/>
  <c r="B3086" i="81"/>
  <c r="G3085" i="81"/>
  <c r="D3085" i="81"/>
  <c r="B3085" i="81"/>
  <c r="G3084" i="81"/>
  <c r="D3084" i="81"/>
  <c r="D3099" i="81" s="1"/>
  <c r="D3114" i="81" s="1"/>
  <c r="D3129" i="81" s="1"/>
  <c r="B3084" i="81"/>
  <c r="G3083" i="81"/>
  <c r="D3083" i="81"/>
  <c r="D3098" i="81" s="1"/>
  <c r="D3113" i="81" s="1"/>
  <c r="D3128" i="81" s="1"/>
  <c r="B3083" i="81"/>
  <c r="G3082" i="81"/>
  <c r="D3082" i="81"/>
  <c r="B3082" i="81"/>
  <c r="G3081" i="81"/>
  <c r="D3081" i="81"/>
  <c r="B3081" i="81"/>
  <c r="G3080" i="81"/>
  <c r="D3080" i="81"/>
  <c r="D3095" i="81" s="1"/>
  <c r="D3110" i="81" s="1"/>
  <c r="D3125" i="81" s="1"/>
  <c r="D3140" i="81" s="1"/>
  <c r="D3146" i="81" s="1"/>
  <c r="C3080" i="81"/>
  <c r="B3080" i="81"/>
  <c r="G3079" i="81"/>
  <c r="D3079" i="81"/>
  <c r="D3094" i="81" s="1"/>
  <c r="D3109" i="81" s="1"/>
  <c r="D3124" i="81" s="1"/>
  <c r="D3139" i="81" s="1"/>
  <c r="D3145" i="81" s="1"/>
  <c r="C3079" i="81"/>
  <c r="B3079" i="81"/>
  <c r="G3078" i="81"/>
  <c r="D3078" i="81"/>
  <c r="D3093" i="81" s="1"/>
  <c r="D3108" i="81" s="1"/>
  <c r="D3123" i="81" s="1"/>
  <c r="D3138" i="81" s="1"/>
  <c r="D3144" i="81" s="1"/>
  <c r="C3078" i="81"/>
  <c r="B3078" i="81"/>
  <c r="G3077" i="81"/>
  <c r="D3077" i="81"/>
  <c r="D3092" i="81" s="1"/>
  <c r="D3107" i="81" s="1"/>
  <c r="D3122" i="81" s="1"/>
  <c r="D3137" i="81" s="1"/>
  <c r="D3143" i="81" s="1"/>
  <c r="C3077" i="81"/>
  <c r="B3077" i="81"/>
  <c r="G3076" i="81"/>
  <c r="D3076" i="81"/>
  <c r="D3091" i="81" s="1"/>
  <c r="D3106" i="81" s="1"/>
  <c r="D3121" i="81" s="1"/>
  <c r="D3136" i="81" s="1"/>
  <c r="D3142" i="81" s="1"/>
  <c r="C3076" i="81"/>
  <c r="B3076" i="81"/>
  <c r="G3075" i="81"/>
  <c r="D3075" i="81"/>
  <c r="D3090" i="81" s="1"/>
  <c r="D3105" i="81" s="1"/>
  <c r="D3120" i="81" s="1"/>
  <c r="D3135" i="81" s="1"/>
  <c r="D3141" i="81" s="1"/>
  <c r="C3075" i="81"/>
  <c r="B3075" i="81"/>
  <c r="G3074" i="81"/>
  <c r="D3074" i="81"/>
  <c r="C3074" i="81"/>
  <c r="B3074" i="81"/>
  <c r="G3073" i="81"/>
  <c r="D3073" i="81"/>
  <c r="C3073" i="81"/>
  <c r="B3073" i="81"/>
  <c r="G3072" i="81"/>
  <c r="D3072" i="81"/>
  <c r="C3072" i="81"/>
  <c r="B3072" i="81"/>
  <c r="G3071" i="81"/>
  <c r="D3071" i="81"/>
  <c r="C3071" i="81"/>
  <c r="B3071" i="81"/>
  <c r="G3070" i="81"/>
  <c r="D3070" i="81"/>
  <c r="C3070" i="81"/>
  <c r="B3070" i="81"/>
  <c r="G3069" i="81"/>
  <c r="D3069" i="81"/>
  <c r="C3069" i="81"/>
  <c r="B3069" i="81"/>
  <c r="G3068" i="81"/>
  <c r="D3068" i="81"/>
  <c r="C3068" i="81"/>
  <c r="B3068" i="81"/>
  <c r="G3067" i="81"/>
  <c r="D3067" i="81"/>
  <c r="C3067" i="81"/>
  <c r="B3067" i="81"/>
  <c r="G3066" i="81"/>
  <c r="D3066" i="81"/>
  <c r="C3066" i="81"/>
  <c r="B3066" i="81"/>
  <c r="G3065" i="81"/>
  <c r="D3065" i="81"/>
  <c r="C3065" i="81"/>
  <c r="B3065" i="81"/>
  <c r="G3064" i="81"/>
  <c r="D3064" i="81"/>
  <c r="C3064" i="81"/>
  <c r="B3064" i="81"/>
  <c r="G3063" i="81"/>
  <c r="D3063" i="81"/>
  <c r="C3063" i="81"/>
  <c r="B3063" i="81"/>
  <c r="G3062" i="81"/>
  <c r="D3062" i="81"/>
  <c r="C3062" i="81"/>
  <c r="B3062" i="81"/>
  <c r="G3061" i="81"/>
  <c r="D3061" i="81"/>
  <c r="C3061" i="81"/>
  <c r="B3061" i="81"/>
  <c r="G3060" i="81"/>
  <c r="D3060" i="81"/>
  <c r="C3060" i="81"/>
  <c r="B3060" i="81"/>
  <c r="G3059" i="81"/>
  <c r="D3059" i="81"/>
  <c r="C3059" i="81"/>
  <c r="B3059" i="81"/>
  <c r="G3058" i="81"/>
  <c r="D3058" i="81"/>
  <c r="C3058" i="81"/>
  <c r="B3058" i="81"/>
  <c r="G3057" i="81"/>
  <c r="D3057" i="81"/>
  <c r="C3057" i="81"/>
  <c r="B3057" i="81"/>
  <c r="G3056" i="81"/>
  <c r="D3056" i="81"/>
  <c r="C3056" i="81"/>
  <c r="B3056" i="81"/>
  <c r="G3055" i="81"/>
  <c r="D3055" i="81"/>
  <c r="C3055" i="81"/>
  <c r="B3055" i="81"/>
  <c r="G3054" i="81"/>
  <c r="D3054" i="81"/>
  <c r="C3054" i="81"/>
  <c r="B3054" i="81"/>
  <c r="G3053" i="81"/>
  <c r="D3053" i="81"/>
  <c r="C3053" i="81"/>
  <c r="B3053" i="81"/>
  <c r="G3052" i="81"/>
  <c r="D3052" i="81"/>
  <c r="C3052" i="81"/>
  <c r="B3052" i="81"/>
  <c r="G3051" i="81"/>
  <c r="D3051" i="81"/>
  <c r="C3051" i="81"/>
  <c r="B3051" i="81"/>
  <c r="G3050" i="81"/>
  <c r="D3050" i="81"/>
  <c r="C3050" i="81"/>
  <c r="B3050" i="81"/>
  <c r="G3049" i="81"/>
  <c r="D3049" i="81"/>
  <c r="C3049" i="81"/>
  <c r="B3049" i="81"/>
  <c r="G3048" i="81"/>
  <c r="D3048" i="81"/>
  <c r="C3048" i="81"/>
  <c r="B3048" i="81"/>
  <c r="G3047" i="81"/>
  <c r="D3047" i="81"/>
  <c r="C3047" i="81"/>
  <c r="B3047" i="81"/>
  <c r="G3046" i="81"/>
  <c r="D3046" i="81"/>
  <c r="C3046" i="81"/>
  <c r="B3046" i="81"/>
  <c r="G3045" i="81"/>
  <c r="D3045" i="81"/>
  <c r="C3045" i="81"/>
  <c r="B3045" i="81"/>
  <c r="G3044" i="81"/>
  <c r="D3044" i="81"/>
  <c r="C3044" i="81"/>
  <c r="B3044" i="81"/>
  <c r="G3043" i="81"/>
  <c r="D3043" i="81"/>
  <c r="C3043" i="81"/>
  <c r="B3043" i="81"/>
  <c r="G3042" i="81"/>
  <c r="D3042" i="81"/>
  <c r="C3042" i="81"/>
  <c r="B3042" i="81"/>
  <c r="G3041" i="81"/>
  <c r="D3041" i="81"/>
  <c r="C3041" i="81"/>
  <c r="B3041" i="81"/>
  <c r="G3040" i="81"/>
  <c r="D3040" i="81"/>
  <c r="C3040" i="81"/>
  <c r="B3040" i="81"/>
  <c r="G3039" i="81"/>
  <c r="D3039" i="81"/>
  <c r="C3039" i="81"/>
  <c r="B3039" i="81"/>
  <c r="G3038" i="81"/>
  <c r="D3038" i="81"/>
  <c r="C3038" i="81"/>
  <c r="B3038" i="81"/>
  <c r="G3037" i="81"/>
  <c r="D3037" i="81"/>
  <c r="C3037" i="81"/>
  <c r="B3037" i="81"/>
  <c r="G3036" i="81"/>
  <c r="D3036" i="81"/>
  <c r="C3036" i="81"/>
  <c r="B3036" i="81"/>
  <c r="G3035" i="81"/>
  <c r="D3035" i="81"/>
  <c r="C3035" i="81"/>
  <c r="B3035" i="81"/>
  <c r="G3034" i="81"/>
  <c r="D3034" i="81"/>
  <c r="C3034" i="81"/>
  <c r="B3034" i="81"/>
  <c r="G3033" i="81"/>
  <c r="D3033" i="81"/>
  <c r="C3033" i="81"/>
  <c r="B3033" i="81"/>
  <c r="G3032" i="81"/>
  <c r="D3032" i="81"/>
  <c r="C3032" i="81"/>
  <c r="B3032" i="81"/>
  <c r="G3031" i="81"/>
  <c r="D3031" i="81"/>
  <c r="C3031" i="81"/>
  <c r="B3031" i="81"/>
  <c r="G3030" i="81"/>
  <c r="D3030" i="81"/>
  <c r="C3030" i="81"/>
  <c r="B3030" i="81"/>
  <c r="D3029" i="81"/>
  <c r="B3029" i="81"/>
  <c r="D3028" i="81"/>
  <c r="B3028" i="81"/>
  <c r="D3027" i="81"/>
  <c r="B3027" i="81"/>
  <c r="D3026" i="81"/>
  <c r="B3026" i="81"/>
  <c r="D3025" i="81"/>
  <c r="B3025" i="81"/>
  <c r="D3024" i="81"/>
  <c r="B3024" i="81"/>
  <c r="D3023" i="81"/>
  <c r="B3023" i="81"/>
  <c r="D3022" i="81"/>
  <c r="B3022" i="81"/>
  <c r="D3021" i="81"/>
  <c r="B3021" i="81"/>
  <c r="D3020" i="81"/>
  <c r="B3020" i="81"/>
  <c r="G3019" i="81"/>
  <c r="G3018" i="81"/>
  <c r="G3017" i="81"/>
  <c r="G3016" i="81"/>
  <c r="G3015" i="81"/>
  <c r="G3014" i="81"/>
  <c r="G3013" i="81"/>
  <c r="G3012" i="81"/>
  <c r="G3011" i="81"/>
  <c r="G3010" i="81"/>
  <c r="G3009" i="81"/>
  <c r="G3008" i="81"/>
  <c r="G3007" i="81"/>
  <c r="G3006" i="81"/>
  <c r="G3005" i="81"/>
  <c r="G3004" i="81"/>
  <c r="G3003" i="81"/>
  <c r="G3002" i="81"/>
  <c r="G3001" i="81"/>
  <c r="G3000" i="81"/>
  <c r="G2999" i="81"/>
  <c r="G2998" i="81"/>
  <c r="G2997" i="81"/>
  <c r="G2996" i="81"/>
  <c r="G2995" i="81"/>
  <c r="G2994" i="81"/>
  <c r="G2993" i="81"/>
  <c r="G2992" i="81"/>
  <c r="G2991" i="81"/>
  <c r="G2990" i="81"/>
  <c r="G2989" i="81"/>
  <c r="G2988" i="81"/>
  <c r="G2987" i="81"/>
  <c r="G2986" i="81"/>
  <c r="G2985" i="81"/>
  <c r="G2984" i="81"/>
  <c r="G2983" i="81"/>
  <c r="G2982" i="81"/>
  <c r="G2981" i="81"/>
  <c r="G2980" i="81"/>
  <c r="G2979" i="81"/>
  <c r="G2978" i="81"/>
  <c r="G2977" i="81"/>
  <c r="G2976" i="81"/>
  <c r="G2975" i="81"/>
  <c r="G2974" i="81"/>
  <c r="G2973" i="81"/>
  <c r="G2972" i="81"/>
  <c r="G2971" i="81"/>
  <c r="G2970" i="81"/>
  <c r="G2969" i="81"/>
  <c r="G2968" i="81"/>
  <c r="G2967" i="81"/>
  <c r="G2966" i="81"/>
  <c r="G2965" i="81"/>
  <c r="G2964" i="81"/>
  <c r="G2963" i="81"/>
  <c r="G2962" i="81"/>
  <c r="G2961" i="81"/>
  <c r="G2960" i="81"/>
  <c r="G2959" i="81"/>
  <c r="G2958" i="81"/>
  <c r="G2957" i="81"/>
  <c r="G2956" i="81"/>
  <c r="G2955" i="81"/>
  <c r="G2954" i="81"/>
  <c r="G2953" i="81"/>
  <c r="G2952" i="81"/>
  <c r="G2951" i="81"/>
  <c r="G2950" i="81"/>
  <c r="G2949" i="81"/>
  <c r="G2948" i="81"/>
  <c r="G2947" i="81"/>
  <c r="G2946" i="81"/>
  <c r="G2945" i="81"/>
  <c r="G2944" i="81"/>
  <c r="G2943" i="81"/>
  <c r="G2942" i="81"/>
  <c r="G2941" i="81"/>
  <c r="G2940" i="81"/>
  <c r="G2939" i="81"/>
  <c r="G2938" i="81"/>
  <c r="G2937" i="81"/>
  <c r="G2936" i="81"/>
  <c r="G2935" i="81"/>
  <c r="G2934" i="81"/>
  <c r="G2933" i="81"/>
  <c r="G2932" i="81"/>
  <c r="G2931" i="81"/>
  <c r="G2930" i="81"/>
  <c r="G2929" i="81"/>
  <c r="G2928" i="81"/>
  <c r="G2927" i="81"/>
  <c r="G2926" i="81"/>
  <c r="G2925" i="81"/>
  <c r="G2924" i="81"/>
  <c r="G2923" i="81"/>
  <c r="G2922" i="81"/>
  <c r="G2921" i="81"/>
  <c r="G2920" i="81"/>
  <c r="G2919" i="81"/>
  <c r="G2918" i="81"/>
  <c r="G2917" i="81"/>
  <c r="G2916" i="81"/>
  <c r="G2915" i="81"/>
  <c r="G2914" i="81"/>
  <c r="G2913" i="81"/>
  <c r="G2912" i="81"/>
  <c r="G2911" i="81"/>
  <c r="G2910" i="81"/>
  <c r="G2909" i="81"/>
  <c r="G2908" i="81"/>
  <c r="G2907" i="81"/>
  <c r="G2906" i="81"/>
  <c r="G2905" i="81"/>
  <c r="G2904" i="81"/>
  <c r="G2903" i="81"/>
  <c r="G2902" i="81"/>
  <c r="G2901" i="81"/>
  <c r="G2900" i="81"/>
  <c r="G2899" i="81"/>
  <c r="G2898" i="81"/>
  <c r="G2897" i="81"/>
  <c r="G2896" i="81"/>
  <c r="G2895" i="81"/>
  <c r="G2894" i="81"/>
  <c r="G2893" i="81"/>
  <c r="G2892" i="81"/>
  <c r="G2891" i="81"/>
  <c r="G2890" i="81"/>
  <c r="G2889" i="81"/>
  <c r="G2888" i="81"/>
  <c r="G2887" i="81"/>
  <c r="G2886" i="81"/>
  <c r="G2885" i="81"/>
  <c r="G2884" i="81"/>
  <c r="G2883" i="81"/>
  <c r="G2882" i="81"/>
  <c r="G2881" i="81"/>
  <c r="G2880" i="81"/>
  <c r="G2879" i="81"/>
  <c r="G2878" i="81"/>
  <c r="G2877" i="81"/>
  <c r="G2876" i="81"/>
  <c r="G2875" i="81"/>
  <c r="G2874" i="81"/>
  <c r="G2873" i="81"/>
  <c r="G2872" i="81"/>
  <c r="G2871" i="81"/>
  <c r="G2870" i="81"/>
  <c r="G2869" i="81"/>
  <c r="G2868" i="81"/>
  <c r="G2867" i="81"/>
  <c r="G2866" i="81"/>
  <c r="G2865" i="81"/>
  <c r="G2864" i="81"/>
  <c r="G2863" i="81"/>
  <c r="G2862" i="81"/>
  <c r="G2861" i="81"/>
  <c r="G2860" i="81"/>
  <c r="G2859" i="81"/>
  <c r="G2858" i="81"/>
  <c r="G2857" i="81"/>
  <c r="G2856" i="81"/>
  <c r="G2855" i="81"/>
  <c r="G2854" i="81"/>
  <c r="G2853" i="81"/>
  <c r="G2852" i="81"/>
  <c r="G2850" i="81"/>
  <c r="G2849" i="81"/>
  <c r="G2848" i="81"/>
  <c r="G2847" i="81"/>
  <c r="G2846" i="81"/>
  <c r="G2845" i="81"/>
  <c r="G2844" i="81"/>
  <c r="G2843" i="81"/>
  <c r="G2842" i="81"/>
  <c r="G2841" i="81"/>
  <c r="G2840" i="81"/>
  <c r="G2839" i="81"/>
  <c r="G2838" i="81"/>
  <c r="G2837" i="81"/>
  <c r="G2836" i="81"/>
  <c r="G2835" i="81"/>
  <c r="G2834" i="81"/>
  <c r="G2833" i="81"/>
  <c r="G2832" i="81"/>
  <c r="G2831" i="81"/>
  <c r="G2830" i="81"/>
  <c r="G2829" i="81"/>
  <c r="G2828" i="81"/>
  <c r="G2827" i="81"/>
  <c r="G2826" i="81"/>
  <c r="G2825" i="81"/>
  <c r="G2824" i="81"/>
  <c r="G2823" i="81"/>
  <c r="G2822" i="81"/>
  <c r="G2821" i="81"/>
  <c r="G2820" i="81"/>
  <c r="G2819" i="81"/>
  <c r="G2818" i="81"/>
  <c r="G2817" i="81"/>
  <c r="G2816" i="81"/>
  <c r="G2815" i="81"/>
  <c r="G2814" i="81"/>
  <c r="G2813" i="81"/>
  <c r="G2812" i="81"/>
  <c r="G2811" i="81"/>
  <c r="G2810" i="81"/>
  <c r="G2809" i="81"/>
  <c r="G2808" i="81"/>
  <c r="G2807" i="81"/>
  <c r="G2806" i="81"/>
  <c r="G2805" i="81"/>
  <c r="G2804" i="81"/>
  <c r="G2803" i="81"/>
  <c r="G2802" i="81"/>
  <c r="G2801" i="81"/>
  <c r="G2800" i="81"/>
  <c r="G2799" i="81"/>
  <c r="G2798" i="81"/>
  <c r="G2797" i="81"/>
  <c r="G2796" i="81"/>
  <c r="G2795" i="81"/>
  <c r="G2794" i="81"/>
  <c r="G2793" i="81"/>
  <c r="G2792" i="81"/>
  <c r="G2791" i="81"/>
  <c r="G2790" i="81"/>
  <c r="G2789" i="81"/>
  <c r="G2788" i="81"/>
  <c r="G2787" i="81"/>
  <c r="G2786" i="81"/>
  <c r="G2785" i="81"/>
  <c r="G2784" i="81"/>
  <c r="G2783" i="81"/>
  <c r="G2782" i="81"/>
  <c r="G2781" i="81"/>
  <c r="G2780" i="81"/>
  <c r="G2779" i="81"/>
  <c r="G2778" i="81"/>
  <c r="D2778" i="81"/>
  <c r="G2777" i="81"/>
  <c r="D2777" i="81"/>
  <c r="G2776" i="81"/>
  <c r="D2776" i="81"/>
  <c r="D2788" i="81" s="1"/>
  <c r="D2800" i="81" s="1"/>
  <c r="D2812" i="81" s="1"/>
  <c r="D2824" i="81" s="1"/>
  <c r="D2836" i="81" s="1"/>
  <c r="D2848" i="81" s="1"/>
  <c r="D2861" i="81" s="1"/>
  <c r="D2873" i="81" s="1"/>
  <c r="D2885" i="81" s="1"/>
  <c r="D2897" i="81" s="1"/>
  <c r="D2909" i="81" s="1"/>
  <c r="D2921" i="81" s="1"/>
  <c r="D2933" i="81" s="1"/>
  <c r="D2945" i="81" s="1"/>
  <c r="D2957" i="81" s="1"/>
  <c r="D2969" i="81" s="1"/>
  <c r="D2981" i="81" s="1"/>
  <c r="D2993" i="81" s="1"/>
  <c r="D3005" i="81" s="1"/>
  <c r="D3017" i="81" s="1"/>
  <c r="G2775" i="81"/>
  <c r="D2775" i="81"/>
  <c r="D2787" i="81" s="1"/>
  <c r="D2799" i="81" s="1"/>
  <c r="D2811" i="81" s="1"/>
  <c r="D2823" i="81" s="1"/>
  <c r="D2835" i="81" s="1"/>
  <c r="D2847" i="81" s="1"/>
  <c r="D2860" i="81" s="1"/>
  <c r="D2872" i="81" s="1"/>
  <c r="D2884" i="81" s="1"/>
  <c r="D2896" i="81" s="1"/>
  <c r="D2908" i="81" s="1"/>
  <c r="D2920" i="81" s="1"/>
  <c r="D2932" i="81" s="1"/>
  <c r="D2944" i="81" s="1"/>
  <c r="D2956" i="81" s="1"/>
  <c r="D2968" i="81" s="1"/>
  <c r="D2980" i="81" s="1"/>
  <c r="D2992" i="81" s="1"/>
  <c r="D3004" i="81" s="1"/>
  <c r="D3016" i="81" s="1"/>
  <c r="G2774" i="81"/>
  <c r="D2774" i="81"/>
  <c r="D2786" i="81" s="1"/>
  <c r="D2798" i="81" s="1"/>
  <c r="D2810" i="81" s="1"/>
  <c r="D2822" i="81" s="1"/>
  <c r="D2834" i="81" s="1"/>
  <c r="D2846" i="81" s="1"/>
  <c r="D2859" i="81" s="1"/>
  <c r="D2871" i="81" s="1"/>
  <c r="D2883" i="81" s="1"/>
  <c r="D2895" i="81" s="1"/>
  <c r="D2907" i="81" s="1"/>
  <c r="D2919" i="81" s="1"/>
  <c r="D2931" i="81" s="1"/>
  <c r="D2943" i="81" s="1"/>
  <c r="D2955" i="81" s="1"/>
  <c r="D2967" i="81" s="1"/>
  <c r="D2979" i="81" s="1"/>
  <c r="D2991" i="81" s="1"/>
  <c r="D3003" i="81" s="1"/>
  <c r="D3015" i="81" s="1"/>
  <c r="G2773" i="81"/>
  <c r="D2773" i="81"/>
  <c r="G2772" i="81"/>
  <c r="D2772" i="81"/>
  <c r="D2784" i="81" s="1"/>
  <c r="D2796" i="81" s="1"/>
  <c r="D2808" i="81" s="1"/>
  <c r="D2820" i="81" s="1"/>
  <c r="D2832" i="81" s="1"/>
  <c r="D2844" i="81" s="1"/>
  <c r="D2857" i="81" s="1"/>
  <c r="D2869" i="81" s="1"/>
  <c r="D2881" i="81" s="1"/>
  <c r="D2893" i="81" s="1"/>
  <c r="D2905" i="81" s="1"/>
  <c r="D2917" i="81" s="1"/>
  <c r="D2929" i="81" s="1"/>
  <c r="D2941" i="81" s="1"/>
  <c r="D2953" i="81" s="1"/>
  <c r="D2965" i="81" s="1"/>
  <c r="D2977" i="81" s="1"/>
  <c r="D2989" i="81" s="1"/>
  <c r="D3001" i="81" s="1"/>
  <c r="D3013" i="81" s="1"/>
  <c r="G2771" i="81"/>
  <c r="D2771" i="81"/>
  <c r="D2783" i="81" s="1"/>
  <c r="D2795" i="81" s="1"/>
  <c r="D2807" i="81" s="1"/>
  <c r="D2819" i="81" s="1"/>
  <c r="D2831" i="81" s="1"/>
  <c r="D2843" i="81" s="1"/>
  <c r="D2856" i="81" s="1"/>
  <c r="D2868" i="81" s="1"/>
  <c r="D2880" i="81" s="1"/>
  <c r="D2892" i="81" s="1"/>
  <c r="D2904" i="81" s="1"/>
  <c r="D2916" i="81" s="1"/>
  <c r="D2928" i="81" s="1"/>
  <c r="D2940" i="81" s="1"/>
  <c r="D2952" i="81" s="1"/>
  <c r="D2964" i="81" s="1"/>
  <c r="D2976" i="81" s="1"/>
  <c r="D2988" i="81" s="1"/>
  <c r="D3000" i="81" s="1"/>
  <c r="D3012" i="81" s="1"/>
  <c r="G2770" i="81"/>
  <c r="D2770" i="81"/>
  <c r="D2782" i="81" s="1"/>
  <c r="D2794" i="81" s="1"/>
  <c r="D2806" i="81" s="1"/>
  <c r="D2818" i="81" s="1"/>
  <c r="D2830" i="81" s="1"/>
  <c r="D2842" i="81" s="1"/>
  <c r="D2855" i="81" s="1"/>
  <c r="D2867" i="81" s="1"/>
  <c r="D2879" i="81" s="1"/>
  <c r="D2891" i="81" s="1"/>
  <c r="D2903" i="81" s="1"/>
  <c r="D2915" i="81" s="1"/>
  <c r="D2927" i="81" s="1"/>
  <c r="D2939" i="81" s="1"/>
  <c r="D2951" i="81" s="1"/>
  <c r="D2963" i="81" s="1"/>
  <c r="D2975" i="81" s="1"/>
  <c r="D2987" i="81" s="1"/>
  <c r="D2999" i="81" s="1"/>
  <c r="D3011" i="81" s="1"/>
  <c r="G2769" i="81"/>
  <c r="D2769" i="81"/>
  <c r="G2768" i="81"/>
  <c r="D2768" i="81"/>
  <c r="G2767" i="81"/>
  <c r="D2767" i="81"/>
  <c r="D2779" i="81" s="1"/>
  <c r="D2791" i="81" s="1"/>
  <c r="D2803" i="81" s="1"/>
  <c r="D2815" i="81" s="1"/>
  <c r="D2827" i="81" s="1"/>
  <c r="D2839" i="81" s="1"/>
  <c r="G2766" i="81"/>
  <c r="D2766" i="81"/>
  <c r="C2766" i="81"/>
  <c r="B2766" i="81"/>
  <c r="G2765" i="81"/>
  <c r="D2765" i="81"/>
  <c r="C2765" i="81"/>
  <c r="B2765" i="81"/>
  <c r="G2764" i="81"/>
  <c r="D2764" i="81"/>
  <c r="C2764" i="81"/>
  <c r="B2764" i="81"/>
  <c r="G2763" i="81"/>
  <c r="D2763" i="81"/>
  <c r="C2763" i="81"/>
  <c r="B2763" i="81"/>
  <c r="G2762" i="81"/>
  <c r="D2762" i="81"/>
  <c r="C2762" i="81"/>
  <c r="B2762" i="81"/>
  <c r="G2761" i="81"/>
  <c r="D2761" i="81"/>
  <c r="C2761" i="81"/>
  <c r="B2761" i="81"/>
  <c r="G2760" i="81"/>
  <c r="D2760" i="81"/>
  <c r="C2760" i="81"/>
  <c r="B2760" i="81"/>
  <c r="G2759" i="81"/>
  <c r="D2759" i="81"/>
  <c r="C2759" i="81"/>
  <c r="B2759" i="81"/>
  <c r="G2758" i="81"/>
  <c r="D2758" i="81"/>
  <c r="C2758" i="81"/>
  <c r="B2758" i="81"/>
  <c r="G2757" i="81"/>
  <c r="D2757" i="81"/>
  <c r="C2757" i="81"/>
  <c r="B2757" i="81"/>
  <c r="G2756" i="81"/>
  <c r="D2756" i="81"/>
  <c r="C2756" i="81"/>
  <c r="B2756" i="81"/>
  <c r="G2755" i="81"/>
  <c r="D2755" i="81"/>
  <c r="C2755" i="81"/>
  <c r="B2755" i="81"/>
  <c r="G2754" i="81"/>
  <c r="D2754" i="81"/>
  <c r="C2754" i="81"/>
  <c r="B2754" i="81"/>
  <c r="G2753" i="81"/>
  <c r="D2753" i="81"/>
  <c r="C2753" i="81"/>
  <c r="B2753" i="81"/>
  <c r="G2752" i="81"/>
  <c r="D2752" i="81"/>
  <c r="C2752" i="81"/>
  <c r="B2752" i="81"/>
  <c r="G2751" i="81"/>
  <c r="D2751" i="81"/>
  <c r="C2751" i="81"/>
  <c r="B2751" i="81"/>
  <c r="G2750" i="81"/>
  <c r="D2750" i="81"/>
  <c r="C2750" i="81"/>
  <c r="B2750" i="81"/>
  <c r="G2749" i="81"/>
  <c r="D2749" i="81"/>
  <c r="C2749" i="81"/>
  <c r="B2749" i="81"/>
  <c r="G2748" i="81"/>
  <c r="D2748" i="81"/>
  <c r="C2748" i="81"/>
  <c r="B2748" i="81"/>
  <c r="G2747" i="81"/>
  <c r="D2747" i="81"/>
  <c r="C2747" i="81"/>
  <c r="B2747" i="81"/>
  <c r="G2746" i="81"/>
  <c r="D2746" i="81"/>
  <c r="C2746" i="81"/>
  <c r="B2746" i="81"/>
  <c r="G2745" i="81"/>
  <c r="D2745" i="81"/>
  <c r="C2745" i="81"/>
  <c r="B2745" i="81"/>
  <c r="G2744" i="81"/>
  <c r="D2744" i="81"/>
  <c r="C2744" i="81"/>
  <c r="B2744" i="81"/>
  <c r="G2743" i="81"/>
  <c r="D2743" i="81"/>
  <c r="C2743" i="81"/>
  <c r="B2743" i="81"/>
  <c r="G2742" i="81"/>
  <c r="D2742" i="81"/>
  <c r="C2742" i="81"/>
  <c r="B2742" i="81"/>
  <c r="G2741" i="81"/>
  <c r="D2741" i="81"/>
  <c r="C2741" i="81"/>
  <c r="B2741" i="81"/>
  <c r="G2740" i="81"/>
  <c r="D2740" i="81"/>
  <c r="C2740" i="81"/>
  <c r="B2740" i="81"/>
  <c r="G2739" i="81"/>
  <c r="D2739" i="81"/>
  <c r="C2739" i="81"/>
  <c r="B2739" i="81"/>
  <c r="G2738" i="81"/>
  <c r="D2738" i="81"/>
  <c r="C2738" i="81"/>
  <c r="B2738" i="81"/>
  <c r="G2737" i="81"/>
  <c r="D2737" i="81"/>
  <c r="C2737" i="81"/>
  <c r="B2737" i="81"/>
  <c r="G2736" i="81"/>
  <c r="D2736" i="81"/>
  <c r="C2736" i="81"/>
  <c r="B2736" i="81"/>
  <c r="G2735" i="81"/>
  <c r="D2735" i="81"/>
  <c r="C2735" i="81"/>
  <c r="B2735" i="81"/>
  <c r="G2734" i="81"/>
  <c r="D2734" i="81"/>
  <c r="C2734" i="81"/>
  <c r="B2734" i="81"/>
  <c r="G2733" i="81"/>
  <c r="D2733" i="81"/>
  <c r="C2733" i="81"/>
  <c r="B2733" i="81"/>
  <c r="G2732" i="81"/>
  <c r="D2732" i="81"/>
  <c r="C2732" i="81"/>
  <c r="B2732" i="81"/>
  <c r="G2731" i="81"/>
  <c r="D2731" i="81"/>
  <c r="C2731" i="81"/>
  <c r="B2731" i="81"/>
  <c r="G2730" i="81"/>
  <c r="D2730" i="81"/>
  <c r="C2730" i="81"/>
  <c r="B2730" i="81"/>
  <c r="G2729" i="81"/>
  <c r="D2729" i="81"/>
  <c r="C2729" i="81"/>
  <c r="B2729" i="81"/>
  <c r="G2728" i="81"/>
  <c r="D2728" i="81"/>
  <c r="C2728" i="81"/>
  <c r="B2728" i="81"/>
  <c r="G2727" i="81"/>
  <c r="D2727" i="81"/>
  <c r="C2727" i="81"/>
  <c r="B2727" i="81"/>
  <c r="G2726" i="81"/>
  <c r="D2726" i="81"/>
  <c r="C2726" i="81"/>
  <c r="B2726" i="81"/>
  <c r="G2725" i="81"/>
  <c r="D2725" i="81"/>
  <c r="C2725" i="81"/>
  <c r="B2725" i="81"/>
  <c r="G2724" i="81"/>
  <c r="D2724" i="81"/>
  <c r="C2724" i="81"/>
  <c r="B2724" i="81"/>
  <c r="G2723" i="81"/>
  <c r="D2723" i="81"/>
  <c r="C2723" i="81"/>
  <c r="B2723" i="81"/>
  <c r="G2722" i="81"/>
  <c r="D2722" i="81"/>
  <c r="C2722" i="81"/>
  <c r="B2722" i="81"/>
  <c r="G2721" i="81"/>
  <c r="D2721" i="81"/>
  <c r="C2721" i="81"/>
  <c r="B2721" i="81"/>
  <c r="G2720" i="81"/>
  <c r="D2720" i="81"/>
  <c r="C2720" i="81"/>
  <c r="B2720" i="81"/>
  <c r="G2719" i="81"/>
  <c r="D2719" i="81"/>
  <c r="C2719" i="81"/>
  <c r="B2719" i="81"/>
  <c r="G2718" i="81"/>
  <c r="D2718" i="81"/>
  <c r="C2718" i="81"/>
  <c r="B2718" i="81"/>
  <c r="G2717" i="81"/>
  <c r="D2717" i="81"/>
  <c r="C2717" i="81"/>
  <c r="B2717" i="81"/>
  <c r="G2716" i="81"/>
  <c r="D2716" i="81"/>
  <c r="C2716" i="81"/>
  <c r="B2716" i="81"/>
  <c r="G2715" i="81"/>
  <c r="D2715" i="81"/>
  <c r="C2715" i="81"/>
  <c r="B2715" i="81"/>
  <c r="G2714" i="81"/>
  <c r="D2714" i="81"/>
  <c r="C2714" i="81"/>
  <c r="B2714" i="81"/>
  <c r="G2713" i="81"/>
  <c r="D2713" i="81"/>
  <c r="C2713" i="81"/>
  <c r="B2713" i="81"/>
  <c r="G2712" i="81"/>
  <c r="D2712" i="81"/>
  <c r="C2712" i="81"/>
  <c r="B2712" i="81"/>
  <c r="G2711" i="81"/>
  <c r="D2711" i="81"/>
  <c r="C2711" i="81"/>
  <c r="B2711" i="81"/>
  <c r="G2710" i="81"/>
  <c r="D2710" i="81"/>
  <c r="C2710" i="81"/>
  <c r="B2710" i="81"/>
  <c r="G2709" i="81"/>
  <c r="D2709" i="81"/>
  <c r="C2709" i="81"/>
  <c r="B2709" i="81"/>
  <c r="G2708" i="81"/>
  <c r="D2708" i="81"/>
  <c r="C2708" i="81"/>
  <c r="B2708" i="81"/>
  <c r="G2707" i="81"/>
  <c r="D2707" i="81"/>
  <c r="C2707" i="81"/>
  <c r="B2707" i="81"/>
  <c r="G2706" i="81"/>
  <c r="D2706" i="81"/>
  <c r="C2706" i="81"/>
  <c r="B2706" i="81"/>
  <c r="G2705" i="81"/>
  <c r="D2705" i="81"/>
  <c r="C2705" i="81"/>
  <c r="B2705" i="81"/>
  <c r="G2704" i="81"/>
  <c r="D2704" i="81"/>
  <c r="C2704" i="81"/>
  <c r="B2704" i="81"/>
  <c r="G2703" i="81"/>
  <c r="D2703" i="81"/>
  <c r="C2703" i="81"/>
  <c r="B2703" i="81"/>
  <c r="G2702" i="81"/>
  <c r="D2702" i="81"/>
  <c r="C2702" i="81"/>
  <c r="B2702" i="81"/>
  <c r="G2701" i="81"/>
  <c r="D2701" i="81"/>
  <c r="C2701" i="81"/>
  <c r="B2701" i="81"/>
  <c r="G2700" i="81"/>
  <c r="D2700" i="81"/>
  <c r="C2700" i="81"/>
  <c r="B2700" i="81"/>
  <c r="G2699" i="81"/>
  <c r="D2699" i="81"/>
  <c r="C2699" i="81"/>
  <c r="B2699" i="81"/>
  <c r="G2698" i="81"/>
  <c r="D2698" i="81"/>
  <c r="C2698" i="81"/>
  <c r="B2698" i="81"/>
  <c r="G2697" i="81"/>
  <c r="D2697" i="81"/>
  <c r="C2697" i="81"/>
  <c r="B2697" i="81"/>
  <c r="G2696" i="81"/>
  <c r="D2696" i="81"/>
  <c r="C2696" i="81"/>
  <c r="B2696" i="81"/>
  <c r="G2695" i="81"/>
  <c r="D2695" i="81"/>
  <c r="C2695" i="81"/>
  <c r="B2695" i="81"/>
  <c r="G2694" i="81"/>
  <c r="D2694" i="81"/>
  <c r="C2694" i="81"/>
  <c r="B2694" i="81"/>
  <c r="G2693" i="81"/>
  <c r="D2693" i="81"/>
  <c r="C2693" i="81"/>
  <c r="B2693" i="81"/>
  <c r="G2692" i="81"/>
  <c r="D2692" i="81"/>
  <c r="C2692" i="81"/>
  <c r="B2692" i="81"/>
  <c r="G2691" i="81"/>
  <c r="D2691" i="81"/>
  <c r="C2691" i="81"/>
  <c r="B2691" i="81"/>
  <c r="G2690" i="81"/>
  <c r="D2690" i="81"/>
  <c r="C2690" i="81"/>
  <c r="B2690" i="81"/>
  <c r="G2689" i="81"/>
  <c r="D2689" i="81"/>
  <c r="C2689" i="81"/>
  <c r="B2689" i="81"/>
  <c r="G2688" i="81"/>
  <c r="D2688" i="81"/>
  <c r="C2688" i="81"/>
  <c r="B2688" i="81"/>
  <c r="G2687" i="81"/>
  <c r="D2687" i="81"/>
  <c r="C2687" i="81"/>
  <c r="B2687" i="81"/>
  <c r="G2686" i="81"/>
  <c r="D2686" i="81"/>
  <c r="C2686" i="81"/>
  <c r="B2686" i="81"/>
  <c r="G2685" i="81"/>
  <c r="D2685" i="81"/>
  <c r="C2685" i="81"/>
  <c r="B2685" i="81"/>
  <c r="G2684" i="81"/>
  <c r="D2684" i="81"/>
  <c r="C2684" i="81"/>
  <c r="B2684" i="81"/>
  <c r="G2683" i="81"/>
  <c r="D2683" i="81"/>
  <c r="C2683" i="81"/>
  <c r="B2683" i="81"/>
  <c r="G2682" i="81"/>
  <c r="D2682" i="81"/>
  <c r="C2682" i="81"/>
  <c r="B2682" i="81"/>
  <c r="G2681" i="81"/>
  <c r="D2681" i="81"/>
  <c r="C2681" i="81"/>
  <c r="B2681" i="81"/>
  <c r="G2680" i="81"/>
  <c r="D2680" i="81"/>
  <c r="C2680" i="81"/>
  <c r="B2680" i="81"/>
  <c r="G2679" i="81"/>
  <c r="D2679" i="81"/>
  <c r="C2679" i="81"/>
  <c r="B2679" i="81"/>
  <c r="G2678" i="81"/>
  <c r="D2678" i="81"/>
  <c r="C2678" i="81"/>
  <c r="B2678" i="81"/>
  <c r="G2677" i="81"/>
  <c r="D2677" i="81"/>
  <c r="C2677" i="81"/>
  <c r="B2677" i="81"/>
  <c r="G2676" i="81"/>
  <c r="D2676" i="81"/>
  <c r="C2676" i="81"/>
  <c r="B2676" i="81"/>
  <c r="G2675" i="81"/>
  <c r="D2675" i="81"/>
  <c r="C2675" i="81"/>
  <c r="B2675" i="81"/>
  <c r="G2674" i="81"/>
  <c r="D2674" i="81"/>
  <c r="C2674" i="81"/>
  <c r="B2674" i="81"/>
  <c r="G2673" i="81"/>
  <c r="D2673" i="81"/>
  <c r="C2673" i="81"/>
  <c r="B2673" i="81"/>
  <c r="G2672" i="81"/>
  <c r="D2672" i="81"/>
  <c r="C2672" i="81"/>
  <c r="B2672" i="81"/>
  <c r="G2671" i="81"/>
  <c r="D2671" i="81"/>
  <c r="C2671" i="81"/>
  <c r="B2671" i="81"/>
  <c r="G2670" i="81"/>
  <c r="D2670" i="81"/>
  <c r="C2670" i="81"/>
  <c r="B2670" i="81"/>
  <c r="G2669" i="81"/>
  <c r="D2669" i="81"/>
  <c r="C2669" i="81"/>
  <c r="B2669" i="81"/>
  <c r="G2668" i="81"/>
  <c r="D2668" i="81"/>
  <c r="C2668" i="81"/>
  <c r="B2668" i="81"/>
  <c r="G2667" i="81"/>
  <c r="D2667" i="81"/>
  <c r="C2667" i="81"/>
  <c r="B2667" i="81"/>
  <c r="G2666" i="81"/>
  <c r="D2666" i="81"/>
  <c r="C2666" i="81"/>
  <c r="B2666" i="81"/>
  <c r="G2665" i="81"/>
  <c r="D2665" i="81"/>
  <c r="C2665" i="81"/>
  <c r="B2665" i="81"/>
  <c r="G2664" i="81"/>
  <c r="D2664" i="81"/>
  <c r="C2664" i="81"/>
  <c r="B2664" i="81"/>
  <c r="G2663" i="81"/>
  <c r="D2663" i="81"/>
  <c r="C2663" i="81"/>
  <c r="B2663" i="81"/>
  <c r="G2662" i="81"/>
  <c r="D2662" i="81"/>
  <c r="C2662" i="81"/>
  <c r="B2662" i="81"/>
  <c r="G2661" i="81"/>
  <c r="D2661" i="81"/>
  <c r="C2661" i="81"/>
  <c r="B2661" i="81"/>
  <c r="G2660" i="81"/>
  <c r="D2660" i="81"/>
  <c r="C2660" i="81"/>
  <c r="B2660" i="81"/>
  <c r="G2659" i="81"/>
  <c r="D2659" i="81"/>
  <c r="C2659" i="81"/>
  <c r="B2659" i="81"/>
  <c r="G2658" i="81"/>
  <c r="D2658" i="81"/>
  <c r="C2658" i="81"/>
  <c r="B2658" i="81"/>
  <c r="G2657" i="81"/>
  <c r="D2657" i="81"/>
  <c r="C2657" i="81"/>
  <c r="B2657" i="81"/>
  <c r="G2656" i="81"/>
  <c r="D2656" i="81"/>
  <c r="C2656" i="81"/>
  <c r="B2656" i="81"/>
  <c r="G2655" i="81"/>
  <c r="D2655" i="81"/>
  <c r="C2655" i="81"/>
  <c r="B2655" i="81"/>
  <c r="G2654" i="81"/>
  <c r="D2654" i="81"/>
  <c r="C2654" i="81"/>
  <c r="B2654" i="81"/>
  <c r="G2653" i="81"/>
  <c r="D2653" i="81"/>
  <c r="C2653" i="81"/>
  <c r="B2653" i="81"/>
  <c r="G2652" i="81"/>
  <c r="D2652" i="81"/>
  <c r="C2652" i="81"/>
  <c r="B2652" i="81"/>
  <c r="G2651" i="81"/>
  <c r="D2651" i="81"/>
  <c r="C2651" i="81"/>
  <c r="B2651" i="81"/>
  <c r="G2650" i="81"/>
  <c r="D2650" i="81"/>
  <c r="C2650" i="81"/>
  <c r="B2650" i="81"/>
  <c r="G2649" i="81"/>
  <c r="D2649" i="81"/>
  <c r="C2649" i="81"/>
  <c r="B2649" i="81"/>
  <c r="G2648" i="81"/>
  <c r="D2648" i="81"/>
  <c r="C2648" i="81"/>
  <c r="B2648" i="81"/>
  <c r="G2647" i="81"/>
  <c r="D2647" i="81"/>
  <c r="C2647" i="81"/>
  <c r="B2647" i="81"/>
  <c r="G2646" i="81"/>
  <c r="D2646" i="81"/>
  <c r="C2646" i="81"/>
  <c r="B2646" i="81"/>
  <c r="G2645" i="81"/>
  <c r="D2645" i="81"/>
  <c r="C2645" i="81"/>
  <c r="B2645" i="81"/>
  <c r="G2644" i="81"/>
  <c r="D2644" i="81"/>
  <c r="C2644" i="81"/>
  <c r="B2644" i="81"/>
  <c r="G2643" i="81"/>
  <c r="D2643" i="81"/>
  <c r="C2643" i="81"/>
  <c r="B2643" i="81"/>
  <c r="G2642" i="81"/>
  <c r="D2642" i="81"/>
  <c r="C2642" i="81"/>
  <c r="B2642" i="81"/>
  <c r="G2641" i="81"/>
  <c r="D2641" i="81"/>
  <c r="C2641" i="81"/>
  <c r="B2641" i="81"/>
  <c r="G2640" i="81"/>
  <c r="D2640" i="81"/>
  <c r="C2640" i="81"/>
  <c r="B2640" i="81"/>
  <c r="G2639" i="81"/>
  <c r="D2639" i="81"/>
  <c r="C2639" i="81"/>
  <c r="B2639" i="81"/>
  <c r="G2638" i="81"/>
  <c r="D2638" i="81"/>
  <c r="C2638" i="81"/>
  <c r="B2638" i="81"/>
  <c r="G2637" i="81"/>
  <c r="D2637" i="81"/>
  <c r="C2637" i="81"/>
  <c r="B2637" i="81"/>
  <c r="G2636" i="81"/>
  <c r="D2636" i="81"/>
  <c r="C2636" i="81"/>
  <c r="B2636" i="81"/>
  <c r="G2635" i="81"/>
  <c r="D2635" i="81"/>
  <c r="C2635" i="81"/>
  <c r="B2635" i="81"/>
  <c r="G2634" i="81"/>
  <c r="D2634" i="81"/>
  <c r="C2634" i="81"/>
  <c r="B2634" i="81"/>
  <c r="G2633" i="81"/>
  <c r="D2633" i="81"/>
  <c r="C2633" i="81"/>
  <c r="B2633" i="81"/>
  <c r="G2632" i="81"/>
  <c r="D2632" i="81"/>
  <c r="C2632" i="81"/>
  <c r="B2632" i="81"/>
  <c r="G2631" i="81"/>
  <c r="D2631" i="81"/>
  <c r="C2631" i="81"/>
  <c r="B2631" i="81"/>
  <c r="G2630" i="81"/>
  <c r="D2630" i="81"/>
  <c r="C2630" i="81"/>
  <c r="B2630" i="81"/>
  <c r="G2629" i="81"/>
  <c r="D2629" i="81"/>
  <c r="C2629" i="81"/>
  <c r="B2629" i="81"/>
  <c r="G2628" i="81"/>
  <c r="D2628" i="81"/>
  <c r="C2628" i="81"/>
  <c r="B2628" i="81"/>
  <c r="G2627" i="81"/>
  <c r="D2627" i="81"/>
  <c r="C2627" i="81"/>
  <c r="B2627" i="81"/>
  <c r="G2626" i="81"/>
  <c r="D2626" i="81"/>
  <c r="C2626" i="81"/>
  <c r="B2626" i="81"/>
  <c r="G2625" i="81"/>
  <c r="D2625" i="81"/>
  <c r="C2625" i="81"/>
  <c r="B2625" i="81"/>
  <c r="G2624" i="81"/>
  <c r="D2624" i="81"/>
  <c r="C2624" i="81"/>
  <c r="B2624" i="81"/>
  <c r="G2623" i="81"/>
  <c r="D2623" i="81"/>
  <c r="C2623" i="81"/>
  <c r="B2623" i="81"/>
  <c r="G2622" i="81"/>
  <c r="D2622" i="81"/>
  <c r="C2622" i="81"/>
  <c r="B2622" i="81"/>
  <c r="G2621" i="81"/>
  <c r="D2621" i="81"/>
  <c r="C2621" i="81"/>
  <c r="B2621" i="81"/>
  <c r="G2620" i="81"/>
  <c r="D2620" i="81"/>
  <c r="C2620" i="81"/>
  <c r="B2620" i="81"/>
  <c r="G2619" i="81"/>
  <c r="D2619" i="81"/>
  <c r="C2619" i="81"/>
  <c r="B2619" i="81"/>
  <c r="G2618" i="81"/>
  <c r="D2618" i="81"/>
  <c r="C2618" i="81"/>
  <c r="B2618" i="81"/>
  <c r="G2617" i="81"/>
  <c r="D2617" i="81"/>
  <c r="C2617" i="81"/>
  <c r="B2617" i="81"/>
  <c r="G2616" i="81"/>
  <c r="D2616" i="81"/>
  <c r="C2616" i="81"/>
  <c r="B2616" i="81"/>
  <c r="G2615" i="81"/>
  <c r="D2615" i="81"/>
  <c r="C2615" i="81"/>
  <c r="B2615" i="81"/>
  <c r="G2614" i="81"/>
  <c r="D2614" i="81"/>
  <c r="C2614" i="81"/>
  <c r="B2614" i="81"/>
  <c r="G2613" i="81"/>
  <c r="D2613" i="81"/>
  <c r="C2613" i="81"/>
  <c r="B2613" i="81"/>
  <c r="G2612" i="81"/>
  <c r="D2612" i="81"/>
  <c r="C2612" i="81"/>
  <c r="B2612" i="81"/>
  <c r="G2611" i="81"/>
  <c r="D2611" i="81"/>
  <c r="C2611" i="81"/>
  <c r="B2611" i="81"/>
  <c r="G2610" i="81"/>
  <c r="D2610" i="81"/>
  <c r="C2610" i="81"/>
  <c r="B2610" i="81"/>
  <c r="G2609" i="81"/>
  <c r="D2609" i="81"/>
  <c r="C2609" i="81"/>
  <c r="B2609" i="81"/>
  <c r="G2608" i="81"/>
  <c r="D2608" i="81"/>
  <c r="C2608" i="81"/>
  <c r="B2608" i="81"/>
  <c r="G2607" i="81"/>
  <c r="D2607" i="81"/>
  <c r="C2607" i="81"/>
  <c r="B2607" i="81"/>
  <c r="G2606" i="81"/>
  <c r="D2606" i="81"/>
  <c r="C2606" i="81"/>
  <c r="B2606" i="81"/>
  <c r="G2605" i="81"/>
  <c r="D2605" i="81"/>
  <c r="C2605" i="81"/>
  <c r="B2605" i="81"/>
  <c r="G2604" i="81"/>
  <c r="D2604" i="81"/>
  <c r="C2604" i="81"/>
  <c r="B2604" i="81"/>
  <c r="G2603" i="81"/>
  <c r="D2603" i="81"/>
  <c r="C2603" i="81"/>
  <c r="B2603" i="81"/>
  <c r="G2602" i="81"/>
  <c r="D2602" i="81"/>
  <c r="C2602" i="81"/>
  <c r="B2602" i="81"/>
  <c r="G2601" i="81"/>
  <c r="D2601" i="81"/>
  <c r="C2601" i="81"/>
  <c r="B2601" i="81"/>
  <c r="G2600" i="81"/>
  <c r="D2600" i="81"/>
  <c r="C2600" i="81"/>
  <c r="B2600" i="81"/>
  <c r="G2599" i="81"/>
  <c r="D2599" i="81"/>
  <c r="C2599" i="81"/>
  <c r="B2599" i="81"/>
  <c r="G2598" i="81"/>
  <c r="D2598" i="81"/>
  <c r="C2598" i="81"/>
  <c r="B2598" i="81"/>
  <c r="D2597" i="81"/>
  <c r="C2597" i="81"/>
  <c r="B2597" i="81"/>
  <c r="D2596" i="81"/>
  <c r="C2596" i="81"/>
  <c r="B2596" i="81"/>
  <c r="D2595" i="81"/>
  <c r="C2595" i="81"/>
  <c r="B2595" i="81"/>
  <c r="D2594" i="81"/>
  <c r="C2594" i="81"/>
  <c r="B2594" i="81"/>
  <c r="D2593" i="81"/>
  <c r="C2593" i="81"/>
  <c r="B2593" i="81"/>
  <c r="D2592" i="81"/>
  <c r="C2592" i="81"/>
  <c r="B2592" i="81"/>
  <c r="D2591" i="81"/>
  <c r="C2591" i="81"/>
  <c r="B2591" i="81"/>
  <c r="B2590" i="81"/>
  <c r="B2589" i="81"/>
  <c r="B2588" i="81"/>
  <c r="B2587" i="81"/>
  <c r="B2586" i="81"/>
  <c r="B2585" i="81"/>
  <c r="B2584" i="81"/>
  <c r="B2583" i="81"/>
  <c r="B2582" i="81"/>
  <c r="B2581" i="81"/>
  <c r="B2580" i="81"/>
  <c r="B2579" i="81"/>
  <c r="B2578" i="81"/>
  <c r="B2577" i="81"/>
  <c r="B2576" i="81"/>
  <c r="G2575" i="81"/>
  <c r="C2575" i="81"/>
  <c r="B2575" i="81"/>
  <c r="G2574" i="81"/>
  <c r="C2574" i="81"/>
  <c r="B2574" i="81"/>
  <c r="G2573" i="81"/>
  <c r="C2573" i="81"/>
  <c r="B2573" i="81"/>
  <c r="G2572" i="81"/>
  <c r="C2572" i="81"/>
  <c r="B2572" i="81"/>
  <c r="G2571" i="81"/>
  <c r="C2571" i="81"/>
  <c r="B2571" i="81"/>
  <c r="G2570" i="81"/>
  <c r="C2570" i="81"/>
  <c r="B2570" i="81"/>
  <c r="G2569" i="81"/>
  <c r="C2569" i="81"/>
  <c r="B2569" i="81"/>
  <c r="G2568" i="81"/>
  <c r="C2568" i="81"/>
  <c r="B2568" i="81"/>
  <c r="G2567" i="81"/>
  <c r="C2567" i="81"/>
  <c r="B2567" i="81"/>
  <c r="G2566" i="81"/>
  <c r="C2566" i="81"/>
  <c r="B2566" i="81"/>
  <c r="G2565" i="81"/>
  <c r="C2565" i="81"/>
  <c r="B2565" i="81"/>
  <c r="G2564" i="81"/>
  <c r="C2564" i="81"/>
  <c r="B2564" i="81"/>
  <c r="G2563" i="81"/>
  <c r="C2563" i="81"/>
  <c r="B2563" i="81"/>
  <c r="G2562" i="81"/>
  <c r="C2562" i="81"/>
  <c r="B2562" i="81"/>
  <c r="G2561" i="81"/>
  <c r="C2561" i="81"/>
  <c r="B2561" i="81"/>
  <c r="G2560" i="81"/>
  <c r="C2560" i="81"/>
  <c r="B2560" i="81"/>
  <c r="G2559" i="81"/>
  <c r="C2559" i="81"/>
  <c r="B2559" i="81"/>
  <c r="G2558" i="81"/>
  <c r="C2558" i="81"/>
  <c r="B2558" i="81"/>
  <c r="G2557" i="81"/>
  <c r="C2557" i="81"/>
  <c r="B2557" i="81"/>
  <c r="G2556" i="81"/>
  <c r="C2556" i="81"/>
  <c r="B2556" i="81"/>
  <c r="G2555" i="81"/>
  <c r="C2555" i="81"/>
  <c r="B2555" i="81"/>
  <c r="G2554" i="81"/>
  <c r="C2554" i="81"/>
  <c r="B2554" i="81"/>
  <c r="G2553" i="81"/>
  <c r="C2553" i="81"/>
  <c r="B2553" i="81"/>
  <c r="G2552" i="81"/>
  <c r="C2552" i="81"/>
  <c r="B2552" i="81"/>
  <c r="G2551" i="81"/>
  <c r="C2551" i="81"/>
  <c r="B2551" i="81"/>
  <c r="G2550" i="81"/>
  <c r="C2550" i="81"/>
  <c r="B2550" i="81"/>
  <c r="G2549" i="81"/>
  <c r="C2549" i="81"/>
  <c r="B2549" i="81"/>
  <c r="G2548" i="81"/>
  <c r="C2548" i="81"/>
  <c r="B2548" i="81"/>
  <c r="B2547" i="81"/>
  <c r="B2546" i="81"/>
  <c r="B2545" i="81"/>
  <c r="B2544" i="81"/>
  <c r="B2543" i="81"/>
  <c r="B2542" i="81"/>
  <c r="B2541" i="81"/>
  <c r="B2540" i="81"/>
  <c r="B2539" i="81"/>
  <c r="B2538" i="81"/>
  <c r="B2537" i="81"/>
  <c r="B2536" i="81"/>
  <c r="B2535" i="81"/>
  <c r="B2534" i="81"/>
  <c r="B2533" i="81"/>
  <c r="G2532" i="81"/>
  <c r="C2532" i="81"/>
  <c r="B2532" i="81"/>
  <c r="G2531" i="81"/>
  <c r="C2531" i="81"/>
  <c r="B2531" i="81"/>
  <c r="G2530" i="81"/>
  <c r="C2530" i="81"/>
  <c r="B2530" i="81"/>
  <c r="G2529" i="81"/>
  <c r="C2529" i="81"/>
  <c r="B2529" i="81"/>
  <c r="G2528" i="81"/>
  <c r="C2528" i="81"/>
  <c r="B2528" i="81"/>
  <c r="G2527" i="81"/>
  <c r="C2527" i="81"/>
  <c r="B2527" i="81"/>
  <c r="G2526" i="81"/>
  <c r="C2526" i="81"/>
  <c r="B2526" i="81"/>
  <c r="G2525" i="81"/>
  <c r="C2525" i="81"/>
  <c r="B2525" i="81"/>
  <c r="G2524" i="81"/>
  <c r="C2524" i="81"/>
  <c r="B2524" i="81"/>
  <c r="G2523" i="81"/>
  <c r="C2523" i="81"/>
  <c r="B2523" i="81"/>
  <c r="G2522" i="81"/>
  <c r="C2522" i="81"/>
  <c r="B2522" i="81"/>
  <c r="G2521" i="81"/>
  <c r="C2521" i="81"/>
  <c r="B2521" i="81"/>
  <c r="G2520" i="81"/>
  <c r="C2520" i="81"/>
  <c r="B2520" i="81"/>
  <c r="G2519" i="81"/>
  <c r="C2519" i="81"/>
  <c r="B2519" i="81"/>
  <c r="G2518" i="81"/>
  <c r="C2518" i="81"/>
  <c r="B2518" i="81"/>
  <c r="G2517" i="81"/>
  <c r="C2517" i="81"/>
  <c r="B2517" i="81"/>
  <c r="G2516" i="81"/>
  <c r="C2516" i="81"/>
  <c r="B2516" i="81"/>
  <c r="G2515" i="81"/>
  <c r="C2515" i="81"/>
  <c r="B2515" i="81"/>
  <c r="G2514" i="81"/>
  <c r="C2514" i="81"/>
  <c r="B2514" i="81"/>
  <c r="G2513" i="81"/>
  <c r="C2513" i="81"/>
  <c r="B2513" i="81"/>
  <c r="G2512" i="81"/>
  <c r="C2512" i="81"/>
  <c r="B2512" i="81"/>
  <c r="G2511" i="81"/>
  <c r="C2511" i="81"/>
  <c r="B2511" i="81"/>
  <c r="G2510" i="81"/>
  <c r="C2510" i="81"/>
  <c r="B2510" i="81"/>
  <c r="G2509" i="81"/>
  <c r="C2509" i="81"/>
  <c r="B2509" i="81"/>
  <c r="G2508" i="81"/>
  <c r="C2508" i="81"/>
  <c r="B2508" i="81"/>
  <c r="G2507" i="81"/>
  <c r="C2507" i="81"/>
  <c r="B2507" i="81"/>
  <c r="G2506" i="81"/>
  <c r="C2506" i="81"/>
  <c r="B2506" i="81"/>
  <c r="G2505" i="81"/>
  <c r="C2505" i="81"/>
  <c r="B2505" i="81"/>
  <c r="B2504" i="81"/>
  <c r="B2503" i="81"/>
  <c r="B2502" i="81"/>
  <c r="B2501" i="81"/>
  <c r="B2500" i="81"/>
  <c r="B2499" i="81"/>
  <c r="B2498" i="81"/>
  <c r="B2497" i="81"/>
  <c r="B2496" i="81"/>
  <c r="B2495" i="81"/>
  <c r="B2494" i="81"/>
  <c r="B2493" i="81"/>
  <c r="B2492" i="81"/>
  <c r="B2491" i="81"/>
  <c r="B2490" i="81"/>
  <c r="G2489" i="81"/>
  <c r="C2489" i="81"/>
  <c r="B2489" i="81"/>
  <c r="G2488" i="81"/>
  <c r="C2488" i="81"/>
  <c r="B2488" i="81"/>
  <c r="G2487" i="81"/>
  <c r="C2487" i="81"/>
  <c r="B2487" i="81"/>
  <c r="G2486" i="81"/>
  <c r="C2486" i="81"/>
  <c r="B2486" i="81"/>
  <c r="G2485" i="81"/>
  <c r="C2485" i="81"/>
  <c r="B2485" i="81"/>
  <c r="G2484" i="81"/>
  <c r="C2484" i="81"/>
  <c r="B2484" i="81"/>
  <c r="G2483" i="81"/>
  <c r="C2483" i="81"/>
  <c r="B2483" i="81"/>
  <c r="G2482" i="81"/>
  <c r="C2482" i="81"/>
  <c r="B2482" i="81"/>
  <c r="G2481" i="81"/>
  <c r="C2481" i="81"/>
  <c r="B2481" i="81"/>
  <c r="G2480" i="81"/>
  <c r="C2480" i="81"/>
  <c r="B2480" i="81"/>
  <c r="G2479" i="81"/>
  <c r="C2479" i="81"/>
  <c r="B2479" i="81"/>
  <c r="G2478" i="81"/>
  <c r="C2478" i="81"/>
  <c r="B2478" i="81"/>
  <c r="G2477" i="81"/>
  <c r="C2477" i="81"/>
  <c r="B2477" i="81"/>
  <c r="G2476" i="81"/>
  <c r="C2476" i="81"/>
  <c r="B2476" i="81"/>
  <c r="G2475" i="81"/>
  <c r="C2475" i="81"/>
  <c r="B2475" i="81"/>
  <c r="G2474" i="81"/>
  <c r="C2474" i="81"/>
  <c r="B2474" i="81"/>
  <c r="G2473" i="81"/>
  <c r="C2473" i="81"/>
  <c r="B2473" i="81"/>
  <c r="G2472" i="81"/>
  <c r="C2472" i="81"/>
  <c r="B2472" i="81"/>
  <c r="G2471" i="81"/>
  <c r="C2471" i="81"/>
  <c r="B2471" i="81"/>
  <c r="G2470" i="81"/>
  <c r="C2470" i="81"/>
  <c r="B2470" i="81"/>
  <c r="G2469" i="81"/>
  <c r="C2469" i="81"/>
  <c r="B2469" i="81"/>
  <c r="G2468" i="81"/>
  <c r="C2468" i="81"/>
  <c r="B2468" i="81"/>
  <c r="G2467" i="81"/>
  <c r="C2467" i="81"/>
  <c r="B2467" i="81"/>
  <c r="G2466" i="81"/>
  <c r="C2466" i="81"/>
  <c r="B2466" i="81"/>
  <c r="G2465" i="81"/>
  <c r="C2465" i="81"/>
  <c r="B2465" i="81"/>
  <c r="G2464" i="81"/>
  <c r="C2464" i="81"/>
  <c r="B2464" i="81"/>
  <c r="G2463" i="81"/>
  <c r="C2463" i="81"/>
  <c r="B2463" i="81"/>
  <c r="G2462" i="81"/>
  <c r="C2462" i="81"/>
  <c r="B2462" i="81"/>
  <c r="B2461" i="81"/>
  <c r="B2460" i="81"/>
  <c r="B2459" i="81"/>
  <c r="B2458" i="81"/>
  <c r="B2457" i="81"/>
  <c r="B2456" i="81"/>
  <c r="B2455" i="81"/>
  <c r="B2454" i="81"/>
  <c r="B2453" i="81"/>
  <c r="B2452" i="81"/>
  <c r="B2451" i="81"/>
  <c r="B2450" i="81"/>
  <c r="B2449" i="81"/>
  <c r="B2448" i="81"/>
  <c r="B2447" i="81"/>
  <c r="G2446" i="81"/>
  <c r="C2446" i="81"/>
  <c r="B2446" i="81"/>
  <c r="G2445" i="81"/>
  <c r="C2445" i="81"/>
  <c r="B2445" i="81"/>
  <c r="G2444" i="81"/>
  <c r="C2444" i="81"/>
  <c r="B2444" i="81"/>
  <c r="G2443" i="81"/>
  <c r="C2443" i="81"/>
  <c r="B2443" i="81"/>
  <c r="G2442" i="81"/>
  <c r="C2442" i="81"/>
  <c r="B2442" i="81"/>
  <c r="G2441" i="81"/>
  <c r="C2441" i="81"/>
  <c r="B2441" i="81"/>
  <c r="G2440" i="81"/>
  <c r="C2440" i="81"/>
  <c r="B2440" i="81"/>
  <c r="G2439" i="81"/>
  <c r="C2439" i="81"/>
  <c r="B2439" i="81"/>
  <c r="G2438" i="81"/>
  <c r="C2438" i="81"/>
  <c r="B2438" i="81"/>
  <c r="G2437" i="81"/>
  <c r="C2437" i="81"/>
  <c r="B2437" i="81"/>
  <c r="G2436" i="81"/>
  <c r="C2436" i="81"/>
  <c r="B2436" i="81"/>
  <c r="G2435" i="81"/>
  <c r="C2435" i="81"/>
  <c r="B2435" i="81"/>
  <c r="G2434" i="81"/>
  <c r="C2434" i="81"/>
  <c r="B2434" i="81"/>
  <c r="G2433" i="81"/>
  <c r="C2433" i="81"/>
  <c r="B2433" i="81"/>
  <c r="G2432" i="81"/>
  <c r="C2432" i="81"/>
  <c r="B2432" i="81"/>
  <c r="G2431" i="81"/>
  <c r="C2431" i="81"/>
  <c r="B2431" i="81"/>
  <c r="G2430" i="81"/>
  <c r="C2430" i="81"/>
  <c r="B2430" i="81"/>
  <c r="G2429" i="81"/>
  <c r="C2429" i="81"/>
  <c r="B2429" i="81"/>
  <c r="G2428" i="81"/>
  <c r="C2428" i="81"/>
  <c r="B2428" i="81"/>
  <c r="G2427" i="81"/>
  <c r="C2427" i="81"/>
  <c r="B2427" i="81"/>
  <c r="G2426" i="81"/>
  <c r="C2426" i="81"/>
  <c r="B2426" i="81"/>
  <c r="G2425" i="81"/>
  <c r="C2425" i="81"/>
  <c r="B2425" i="81"/>
  <c r="G2424" i="81"/>
  <c r="C2424" i="81"/>
  <c r="B2424" i="81"/>
  <c r="G2423" i="81"/>
  <c r="C2423" i="81"/>
  <c r="B2423" i="81"/>
  <c r="G2422" i="81"/>
  <c r="C2422" i="81"/>
  <c r="B2422" i="81"/>
  <c r="G2421" i="81"/>
  <c r="C2421" i="81"/>
  <c r="B2421" i="81"/>
  <c r="G2420" i="81"/>
  <c r="C2420" i="81"/>
  <c r="B2420" i="81"/>
  <c r="G2419" i="81"/>
  <c r="C2419" i="81"/>
  <c r="B2419" i="81"/>
  <c r="B2418" i="81"/>
  <c r="B2417" i="81"/>
  <c r="B2416" i="81"/>
  <c r="B2415" i="81"/>
  <c r="B2414" i="81"/>
  <c r="B2413" i="81"/>
  <c r="B2412" i="81"/>
  <c r="B2411" i="81"/>
  <c r="B2410" i="81"/>
  <c r="B2409" i="81"/>
  <c r="B2408" i="81"/>
  <c r="B2407" i="81"/>
  <c r="B2406" i="81"/>
  <c r="B2405" i="81"/>
  <c r="B2404" i="81"/>
  <c r="G2403" i="81"/>
  <c r="C2403" i="81"/>
  <c r="B2403" i="81"/>
  <c r="G2402" i="81"/>
  <c r="C2402" i="81"/>
  <c r="B2402" i="81"/>
  <c r="G2401" i="81"/>
  <c r="C2401" i="81"/>
  <c r="B2401" i="81"/>
  <c r="G2400" i="81"/>
  <c r="C2400" i="81"/>
  <c r="B2400" i="81"/>
  <c r="G2399" i="81"/>
  <c r="C2399" i="81"/>
  <c r="B2399" i="81"/>
  <c r="G2398" i="81"/>
  <c r="C2398" i="81"/>
  <c r="B2398" i="81"/>
  <c r="G2397" i="81"/>
  <c r="C2397" i="81"/>
  <c r="B2397" i="81"/>
  <c r="G2396" i="81"/>
  <c r="C2396" i="81"/>
  <c r="B2396" i="81"/>
  <c r="G2395" i="81"/>
  <c r="C2395" i="81"/>
  <c r="B2395" i="81"/>
  <c r="G2394" i="81"/>
  <c r="C2394" i="81"/>
  <c r="B2394" i="81"/>
  <c r="G2393" i="81"/>
  <c r="C2393" i="81"/>
  <c r="B2393" i="81"/>
  <c r="G2392" i="81"/>
  <c r="C2392" i="81"/>
  <c r="B2392" i="81"/>
  <c r="G2391" i="81"/>
  <c r="C2391" i="81"/>
  <c r="B2391" i="81"/>
  <c r="G2390" i="81"/>
  <c r="C2390" i="81"/>
  <c r="B2390" i="81"/>
  <c r="G2389" i="81"/>
  <c r="C2389" i="81"/>
  <c r="B2389" i="81"/>
  <c r="G2388" i="81"/>
  <c r="C2388" i="81"/>
  <c r="B2388" i="81"/>
  <c r="G2387" i="81"/>
  <c r="C2387" i="81"/>
  <c r="B2387" i="81"/>
  <c r="G2386" i="81"/>
  <c r="C2386" i="81"/>
  <c r="B2386" i="81"/>
  <c r="G2385" i="81"/>
  <c r="C2385" i="81"/>
  <c r="B2385" i="81"/>
  <c r="G2384" i="81"/>
  <c r="C2384" i="81"/>
  <c r="B2384" i="81"/>
  <c r="G2383" i="81"/>
  <c r="C2383" i="81"/>
  <c r="B2383" i="81"/>
  <c r="G2382" i="81"/>
  <c r="C2382" i="81"/>
  <c r="B2382" i="81"/>
  <c r="G2381" i="81"/>
  <c r="C2381" i="81"/>
  <c r="B2381" i="81"/>
  <c r="G2380" i="81"/>
  <c r="C2380" i="81"/>
  <c r="B2380" i="81"/>
  <c r="G2379" i="81"/>
  <c r="C2379" i="81"/>
  <c r="B2379" i="81"/>
  <c r="G2378" i="81"/>
  <c r="C2378" i="81"/>
  <c r="B2378" i="81"/>
  <c r="G2377" i="81"/>
  <c r="C2377" i="81"/>
  <c r="B2377" i="81"/>
  <c r="G2376" i="81"/>
  <c r="B2376" i="81"/>
  <c r="B2375" i="81"/>
  <c r="B2374" i="81"/>
  <c r="B2373" i="81"/>
  <c r="B2372" i="81"/>
  <c r="B2371" i="81"/>
  <c r="B2370" i="81"/>
  <c r="B2369" i="81"/>
  <c r="B2368" i="81"/>
  <c r="B2367" i="81"/>
  <c r="B2366" i="81"/>
  <c r="B2365" i="81"/>
  <c r="B2364" i="81"/>
  <c r="B2363" i="81"/>
  <c r="B2362" i="81"/>
  <c r="B2361" i="81"/>
  <c r="G2360" i="81"/>
  <c r="C2360" i="81"/>
  <c r="B2360" i="81"/>
  <c r="G2359" i="81"/>
  <c r="C2359" i="81"/>
  <c r="B2359" i="81"/>
  <c r="G2358" i="81"/>
  <c r="C2358" i="81"/>
  <c r="B2358" i="81"/>
  <c r="G2357" i="81"/>
  <c r="C2357" i="81"/>
  <c r="B2357" i="81"/>
  <c r="G2356" i="81"/>
  <c r="C2356" i="81"/>
  <c r="B2356" i="81"/>
  <c r="G2355" i="81"/>
  <c r="C2355" i="81"/>
  <c r="B2355" i="81"/>
  <c r="G2354" i="81"/>
  <c r="C2354" i="81"/>
  <c r="B2354" i="81"/>
  <c r="G2353" i="81"/>
  <c r="C2353" i="81"/>
  <c r="B2353" i="81"/>
  <c r="G2352" i="81"/>
  <c r="C2352" i="81"/>
  <c r="B2352" i="81"/>
  <c r="G2351" i="81"/>
  <c r="C2351" i="81"/>
  <c r="B2351" i="81"/>
  <c r="G2350" i="81"/>
  <c r="C2350" i="81"/>
  <c r="B2350" i="81"/>
  <c r="G2349" i="81"/>
  <c r="C2349" i="81"/>
  <c r="B2349" i="81"/>
  <c r="G2348" i="81"/>
  <c r="C2348" i="81"/>
  <c r="B2348" i="81"/>
  <c r="G2347" i="81"/>
  <c r="C2347" i="81"/>
  <c r="B2347" i="81"/>
  <c r="G2346" i="81"/>
  <c r="C2346" i="81"/>
  <c r="B2346" i="81"/>
  <c r="G2345" i="81"/>
  <c r="C2345" i="81"/>
  <c r="B2345" i="81"/>
  <c r="G2344" i="81"/>
  <c r="C2344" i="81"/>
  <c r="B2344" i="81"/>
  <c r="G2343" i="81"/>
  <c r="C2343" i="81"/>
  <c r="B2343" i="81"/>
  <c r="G2342" i="81"/>
  <c r="C2342" i="81"/>
  <c r="B2342" i="81"/>
  <c r="G2341" i="81"/>
  <c r="C2341" i="81"/>
  <c r="B2341" i="81"/>
  <c r="G2340" i="81"/>
  <c r="C2340" i="81"/>
  <c r="B2340" i="81"/>
  <c r="G2339" i="81"/>
  <c r="C2339" i="81"/>
  <c r="B2339" i="81"/>
  <c r="G2338" i="81"/>
  <c r="C2338" i="81"/>
  <c r="B2338" i="81"/>
  <c r="G2337" i="81"/>
  <c r="C2337" i="81"/>
  <c r="B2337" i="81"/>
  <c r="G2336" i="81"/>
  <c r="C2336" i="81"/>
  <c r="B2336" i="81"/>
  <c r="G2335" i="81"/>
  <c r="C2335" i="81"/>
  <c r="B2335" i="81"/>
  <c r="G2334" i="81"/>
  <c r="C2334" i="81"/>
  <c r="B2334" i="81"/>
  <c r="G2333" i="81"/>
  <c r="C2333" i="81"/>
  <c r="B2333" i="81"/>
  <c r="B2332" i="81"/>
  <c r="B2331" i="81"/>
  <c r="B2330" i="81"/>
  <c r="B2329" i="81"/>
  <c r="B2328" i="81"/>
  <c r="B2327" i="81"/>
  <c r="B2326" i="81"/>
  <c r="B2325" i="81"/>
  <c r="B2324" i="81"/>
  <c r="B2323" i="81"/>
  <c r="B2322" i="81"/>
  <c r="B2321" i="81"/>
  <c r="B2320" i="81"/>
  <c r="B2319" i="81"/>
  <c r="B2318" i="81"/>
  <c r="G2317" i="81"/>
  <c r="C2317" i="81"/>
  <c r="B2317" i="81"/>
  <c r="G2316" i="81"/>
  <c r="C2316" i="81"/>
  <c r="B2316" i="81"/>
  <c r="G2315" i="81"/>
  <c r="C2315" i="81"/>
  <c r="B2315" i="81"/>
  <c r="G2314" i="81"/>
  <c r="C2314" i="81"/>
  <c r="B2314" i="81"/>
  <c r="G2313" i="81"/>
  <c r="C2313" i="81"/>
  <c r="B2313" i="81"/>
  <c r="G2312" i="81"/>
  <c r="C2312" i="81"/>
  <c r="B2312" i="81"/>
  <c r="G2311" i="81"/>
  <c r="C2311" i="81"/>
  <c r="B2311" i="81"/>
  <c r="G2310" i="81"/>
  <c r="C2310" i="81"/>
  <c r="B2310" i="81"/>
  <c r="G2309" i="81"/>
  <c r="C2309" i="81"/>
  <c r="B2309" i="81"/>
  <c r="G2308" i="81"/>
  <c r="C2308" i="81"/>
  <c r="B2308" i="81"/>
  <c r="G2307" i="81"/>
  <c r="C2307" i="81"/>
  <c r="B2307" i="81"/>
  <c r="G2306" i="81"/>
  <c r="C2306" i="81"/>
  <c r="B2306" i="81"/>
  <c r="G2305" i="81"/>
  <c r="C2305" i="81"/>
  <c r="B2305" i="81"/>
  <c r="G2304" i="81"/>
  <c r="C2304" i="81"/>
  <c r="B2304" i="81"/>
  <c r="G2303" i="81"/>
  <c r="C2303" i="81"/>
  <c r="B2303" i="81"/>
  <c r="G2302" i="81"/>
  <c r="C2302" i="81"/>
  <c r="B2302" i="81"/>
  <c r="G2301" i="81"/>
  <c r="C2301" i="81"/>
  <c r="B2301" i="81"/>
  <c r="G2300" i="81"/>
  <c r="C2300" i="81"/>
  <c r="B2300" i="81"/>
  <c r="G2299" i="81"/>
  <c r="C2299" i="81"/>
  <c r="B2299" i="81"/>
  <c r="G2298" i="81"/>
  <c r="C2298" i="81"/>
  <c r="B2298" i="81"/>
  <c r="G2297" i="81"/>
  <c r="C2297" i="81"/>
  <c r="B2297" i="81"/>
  <c r="G2296" i="81"/>
  <c r="C2296" i="81"/>
  <c r="B2296" i="81"/>
  <c r="G2295" i="81"/>
  <c r="C2295" i="81"/>
  <c r="B2295" i="81"/>
  <c r="G2294" i="81"/>
  <c r="C2294" i="81"/>
  <c r="B2294" i="81"/>
  <c r="G2293" i="81"/>
  <c r="C2293" i="81"/>
  <c r="B2293" i="81"/>
  <c r="G2292" i="81"/>
  <c r="C2292" i="81"/>
  <c r="B2292" i="81"/>
  <c r="G2291" i="81"/>
  <c r="C2291" i="81"/>
  <c r="B2291" i="81"/>
  <c r="G2290" i="81"/>
  <c r="C2290" i="81"/>
  <c r="B2290" i="81"/>
  <c r="B2289" i="81"/>
  <c r="B2288" i="81"/>
  <c r="B2287" i="81"/>
  <c r="B2286" i="81"/>
  <c r="B2285" i="81"/>
  <c r="B2284" i="81"/>
  <c r="B2283" i="81"/>
  <c r="B2282" i="81"/>
  <c r="B2281" i="81"/>
  <c r="B2280" i="81"/>
  <c r="B2279" i="81"/>
  <c r="B2278" i="81"/>
  <c r="B2277" i="81"/>
  <c r="B2276" i="81"/>
  <c r="B2275" i="81"/>
  <c r="G2274" i="81"/>
  <c r="C2274" i="81"/>
  <c r="B2274" i="81"/>
  <c r="G2273" i="81"/>
  <c r="C2273" i="81"/>
  <c r="B2273" i="81"/>
  <c r="G2272" i="81"/>
  <c r="C2272" i="81"/>
  <c r="B2272" i="81"/>
  <c r="G2271" i="81"/>
  <c r="C2271" i="81"/>
  <c r="B2271" i="81"/>
  <c r="G2270" i="81"/>
  <c r="C2270" i="81"/>
  <c r="B2270" i="81"/>
  <c r="G2269" i="81"/>
  <c r="C2269" i="81"/>
  <c r="B2269" i="81"/>
  <c r="G2268" i="81"/>
  <c r="C2268" i="81"/>
  <c r="B2268" i="81"/>
  <c r="G2267" i="81"/>
  <c r="C2267" i="81"/>
  <c r="B2267" i="81"/>
  <c r="G2266" i="81"/>
  <c r="C2266" i="81"/>
  <c r="B2266" i="81"/>
  <c r="G2265" i="81"/>
  <c r="C2265" i="81"/>
  <c r="B2265" i="81"/>
  <c r="G2264" i="81"/>
  <c r="C2264" i="81"/>
  <c r="B2264" i="81"/>
  <c r="G2263" i="81"/>
  <c r="C2263" i="81"/>
  <c r="B2263" i="81"/>
  <c r="G2262" i="81"/>
  <c r="C2262" i="81"/>
  <c r="B2262" i="81"/>
  <c r="G2261" i="81"/>
  <c r="C2261" i="81"/>
  <c r="B2261" i="81"/>
  <c r="G2260" i="81"/>
  <c r="C2260" i="81"/>
  <c r="B2260" i="81"/>
  <c r="G2259" i="81"/>
  <c r="C2259" i="81"/>
  <c r="B2259" i="81"/>
  <c r="G2258" i="81"/>
  <c r="C2258" i="81"/>
  <c r="B2258" i="81"/>
  <c r="G2257" i="81"/>
  <c r="C2257" i="81"/>
  <c r="B2257" i="81"/>
  <c r="G2256" i="81"/>
  <c r="C2256" i="81"/>
  <c r="B2256" i="81"/>
  <c r="G2255" i="81"/>
  <c r="C2255" i="81"/>
  <c r="B2255" i="81"/>
  <c r="G2254" i="81"/>
  <c r="C2254" i="81"/>
  <c r="B2254" i="81"/>
  <c r="G2253" i="81"/>
  <c r="C2253" i="81"/>
  <c r="B2253" i="81"/>
  <c r="G2252" i="81"/>
  <c r="C2252" i="81"/>
  <c r="B2252" i="81"/>
  <c r="G2251" i="81"/>
  <c r="C2251" i="81"/>
  <c r="B2251" i="81"/>
  <c r="G2250" i="81"/>
  <c r="C2250" i="81"/>
  <c r="B2250" i="81"/>
  <c r="G2249" i="81"/>
  <c r="C2249" i="81"/>
  <c r="B2249" i="81"/>
  <c r="G2248" i="81"/>
  <c r="C2248" i="81"/>
  <c r="B2248" i="81"/>
  <c r="G2247" i="81"/>
  <c r="C2247" i="81"/>
  <c r="B2247" i="81"/>
  <c r="B2246" i="81"/>
  <c r="B2245" i="81"/>
  <c r="B2244" i="81"/>
  <c r="B2243" i="81"/>
  <c r="B2242" i="81"/>
  <c r="B2241" i="81"/>
  <c r="B2240" i="81"/>
  <c r="B2239" i="81"/>
  <c r="B2238" i="81"/>
  <c r="B2237" i="81"/>
  <c r="B2236" i="81"/>
  <c r="B2235" i="81"/>
  <c r="B2234" i="81"/>
  <c r="B2233" i="81"/>
  <c r="B2232" i="81"/>
  <c r="G2231" i="81"/>
  <c r="C2231" i="81"/>
  <c r="B2231" i="81"/>
  <c r="G2230" i="81"/>
  <c r="C2230" i="81"/>
  <c r="B2230" i="81"/>
  <c r="G2229" i="81"/>
  <c r="C2229" i="81"/>
  <c r="B2229" i="81"/>
  <c r="G2228" i="81"/>
  <c r="C2228" i="81"/>
  <c r="B2228" i="81"/>
  <c r="G2227" i="81"/>
  <c r="C2227" i="81"/>
  <c r="B2227" i="81"/>
  <c r="G2226" i="81"/>
  <c r="C2226" i="81"/>
  <c r="B2226" i="81"/>
  <c r="G2225" i="81"/>
  <c r="C2225" i="81"/>
  <c r="B2225" i="81"/>
  <c r="G2224" i="81"/>
  <c r="C2224" i="81"/>
  <c r="B2224" i="81"/>
  <c r="G2223" i="81"/>
  <c r="C2223" i="81"/>
  <c r="B2223" i="81"/>
  <c r="G2222" i="81"/>
  <c r="C2222" i="81"/>
  <c r="B2222" i="81"/>
  <c r="G2221" i="81"/>
  <c r="C2221" i="81"/>
  <c r="B2221" i="81"/>
  <c r="G2220" i="81"/>
  <c r="C2220" i="81"/>
  <c r="B2220" i="81"/>
  <c r="G2219" i="81"/>
  <c r="C2219" i="81"/>
  <c r="B2219" i="81"/>
  <c r="G2218" i="81"/>
  <c r="C2218" i="81"/>
  <c r="B2218" i="81"/>
  <c r="G2217" i="81"/>
  <c r="C2217" i="81"/>
  <c r="B2217" i="81"/>
  <c r="G2216" i="81"/>
  <c r="C2216" i="81"/>
  <c r="B2216" i="81"/>
  <c r="G2215" i="81"/>
  <c r="C2215" i="81"/>
  <c r="B2215" i="81"/>
  <c r="G2214" i="81"/>
  <c r="C2214" i="81"/>
  <c r="B2214" i="81"/>
  <c r="G2213" i="81"/>
  <c r="C2213" i="81"/>
  <c r="B2213" i="81"/>
  <c r="G2212" i="81"/>
  <c r="C2212" i="81"/>
  <c r="B2212" i="81"/>
  <c r="G2211" i="81"/>
  <c r="C2211" i="81"/>
  <c r="B2211" i="81"/>
  <c r="G2210" i="81"/>
  <c r="C2210" i="81"/>
  <c r="B2210" i="81"/>
  <c r="G2209" i="81"/>
  <c r="C2209" i="81"/>
  <c r="B2209" i="81"/>
  <c r="G2208" i="81"/>
  <c r="C2208" i="81"/>
  <c r="B2208" i="81"/>
  <c r="G2207" i="81"/>
  <c r="C2207" i="81"/>
  <c r="B2207" i="81"/>
  <c r="G2206" i="81"/>
  <c r="C2206" i="81"/>
  <c r="B2206" i="81"/>
  <c r="G2205" i="81"/>
  <c r="C2205" i="81"/>
  <c r="B2205" i="81"/>
  <c r="G2204" i="81"/>
  <c r="C2204" i="81"/>
  <c r="B2204" i="81"/>
  <c r="B2203" i="81"/>
  <c r="B2202" i="81"/>
  <c r="B2201" i="81"/>
  <c r="B2200" i="81"/>
  <c r="B2199" i="81"/>
  <c r="B2198" i="81"/>
  <c r="B2197" i="81"/>
  <c r="B2196" i="81"/>
  <c r="B2195" i="81"/>
  <c r="B2194" i="81"/>
  <c r="B2193" i="81"/>
  <c r="B2192" i="81"/>
  <c r="B2191" i="81"/>
  <c r="B2190" i="81"/>
  <c r="B2189" i="81"/>
  <c r="G2188" i="81"/>
  <c r="C2188" i="81"/>
  <c r="B2188" i="81"/>
  <c r="G2187" i="81"/>
  <c r="C2187" i="81"/>
  <c r="B2187" i="81"/>
  <c r="G2186" i="81"/>
  <c r="C2186" i="81"/>
  <c r="B2186" i="81"/>
  <c r="G2185" i="81"/>
  <c r="C2185" i="81"/>
  <c r="B2185" i="81"/>
  <c r="G2184" i="81"/>
  <c r="C2184" i="81"/>
  <c r="B2184" i="81"/>
  <c r="G2183" i="81"/>
  <c r="C2183" i="81"/>
  <c r="B2183" i="81"/>
  <c r="G2182" i="81"/>
  <c r="C2182" i="81"/>
  <c r="B2182" i="81"/>
  <c r="G2181" i="81"/>
  <c r="C2181" i="81"/>
  <c r="B2181" i="81"/>
  <c r="G2180" i="81"/>
  <c r="C2180" i="81"/>
  <c r="B2180" i="81"/>
  <c r="G2179" i="81"/>
  <c r="C2179" i="81"/>
  <c r="B2179" i="81"/>
  <c r="G2178" i="81"/>
  <c r="C2178" i="81"/>
  <c r="B2178" i="81"/>
  <c r="G2177" i="81"/>
  <c r="C2177" i="81"/>
  <c r="B2177" i="81"/>
  <c r="G2176" i="81"/>
  <c r="C2176" i="81"/>
  <c r="B2176" i="81"/>
  <c r="G2175" i="81"/>
  <c r="C2175" i="81"/>
  <c r="B2175" i="81"/>
  <c r="G2174" i="81"/>
  <c r="C2174" i="81"/>
  <c r="B2174" i="81"/>
  <c r="G2173" i="81"/>
  <c r="C2173" i="81"/>
  <c r="B2173" i="81"/>
  <c r="G2172" i="81"/>
  <c r="C2172" i="81"/>
  <c r="B2172" i="81"/>
  <c r="G2171" i="81"/>
  <c r="C2171" i="81"/>
  <c r="B2171" i="81"/>
  <c r="G2170" i="81"/>
  <c r="C2170" i="81"/>
  <c r="B2170" i="81"/>
  <c r="G2169" i="81"/>
  <c r="C2169" i="81"/>
  <c r="B2169" i="81"/>
  <c r="G2168" i="81"/>
  <c r="C2168" i="81"/>
  <c r="B2168" i="81"/>
  <c r="G2167" i="81"/>
  <c r="C2167" i="81"/>
  <c r="B2167" i="81"/>
  <c r="G2166" i="81"/>
  <c r="C2166" i="81"/>
  <c r="B2166" i="81"/>
  <c r="G2165" i="81"/>
  <c r="C2165" i="81"/>
  <c r="B2165" i="81"/>
  <c r="G2164" i="81"/>
  <c r="C2164" i="81"/>
  <c r="B2164" i="81"/>
  <c r="G2163" i="81"/>
  <c r="C2163" i="81"/>
  <c r="B2163" i="81"/>
  <c r="G2162" i="81"/>
  <c r="C2162" i="81"/>
  <c r="B2162" i="81"/>
  <c r="G2161" i="81"/>
  <c r="C2161" i="81"/>
  <c r="B2161" i="81"/>
  <c r="B2160" i="81"/>
  <c r="B2159" i="81"/>
  <c r="B2158" i="81"/>
  <c r="B2157" i="81"/>
  <c r="B2156" i="81"/>
  <c r="B2155" i="81"/>
  <c r="B2154" i="81"/>
  <c r="B2153" i="81"/>
  <c r="B2152" i="81"/>
  <c r="B2151" i="81"/>
  <c r="B2150" i="81"/>
  <c r="B2149" i="81"/>
  <c r="B2148" i="81"/>
  <c r="B2147" i="81"/>
  <c r="B2146" i="81"/>
  <c r="G2145" i="81"/>
  <c r="C2145" i="81"/>
  <c r="B2145" i="81"/>
  <c r="G2144" i="81"/>
  <c r="C2144" i="81"/>
  <c r="B2144" i="81"/>
  <c r="G2143" i="81"/>
  <c r="C2143" i="81"/>
  <c r="B2143" i="81"/>
  <c r="G2142" i="81"/>
  <c r="C2142" i="81"/>
  <c r="B2142" i="81"/>
  <c r="G2141" i="81"/>
  <c r="C2141" i="81"/>
  <c r="B2141" i="81"/>
  <c r="G2140" i="81"/>
  <c r="C2140" i="81"/>
  <c r="B2140" i="81"/>
  <c r="G2139" i="81"/>
  <c r="C2139" i="81"/>
  <c r="B2139" i="81"/>
  <c r="G2138" i="81"/>
  <c r="C2138" i="81"/>
  <c r="B2138" i="81"/>
  <c r="G2137" i="81"/>
  <c r="C2137" i="81"/>
  <c r="B2137" i="81"/>
  <c r="G2136" i="81"/>
  <c r="C2136" i="81"/>
  <c r="B2136" i="81"/>
  <c r="G2135" i="81"/>
  <c r="C2135" i="81"/>
  <c r="B2135" i="81"/>
  <c r="G2134" i="81"/>
  <c r="C2134" i="81"/>
  <c r="B2134" i="81"/>
  <c r="G2133" i="81"/>
  <c r="C2133" i="81"/>
  <c r="B2133" i="81"/>
  <c r="G2132" i="81"/>
  <c r="C2132" i="81"/>
  <c r="B2132" i="81"/>
  <c r="G2131" i="81"/>
  <c r="C2131" i="81"/>
  <c r="B2131" i="81"/>
  <c r="G2130" i="81"/>
  <c r="C2130" i="81"/>
  <c r="B2130" i="81"/>
  <c r="G2129" i="81"/>
  <c r="C2129" i="81"/>
  <c r="B2129" i="81"/>
  <c r="G2128" i="81"/>
  <c r="C2128" i="81"/>
  <c r="B2128" i="81"/>
  <c r="G2127" i="81"/>
  <c r="C2127" i="81"/>
  <c r="B2127" i="81"/>
  <c r="G2126" i="81"/>
  <c r="C2126" i="81"/>
  <c r="B2126" i="81"/>
  <c r="G2125" i="81"/>
  <c r="C2125" i="81"/>
  <c r="B2125" i="81"/>
  <c r="G2124" i="81"/>
  <c r="C2124" i="81"/>
  <c r="B2124" i="81"/>
  <c r="G2123" i="81"/>
  <c r="C2123" i="81"/>
  <c r="B2123" i="81"/>
  <c r="G2122" i="81"/>
  <c r="C2122" i="81"/>
  <c r="B2122" i="81"/>
  <c r="G2121" i="81"/>
  <c r="C2121" i="81"/>
  <c r="B2121" i="81"/>
  <c r="G2120" i="81"/>
  <c r="C2120" i="81"/>
  <c r="B2120" i="81"/>
  <c r="G2119" i="81"/>
  <c r="C2119" i="81"/>
  <c r="B2119" i="81"/>
  <c r="G2118" i="81"/>
  <c r="C2118" i="81"/>
  <c r="B2118" i="81"/>
  <c r="B2117" i="81"/>
  <c r="B2116" i="81"/>
  <c r="B2115" i="81"/>
  <c r="B2114" i="81"/>
  <c r="B2113" i="81"/>
  <c r="B2112" i="81"/>
  <c r="B2111" i="81"/>
  <c r="B2110" i="81"/>
  <c r="B2109" i="81"/>
  <c r="B2108" i="81"/>
  <c r="B2107" i="81"/>
  <c r="B2106" i="81"/>
  <c r="B2105" i="81"/>
  <c r="B2104" i="81"/>
  <c r="B2103" i="81"/>
  <c r="G2102" i="81"/>
  <c r="C2102" i="81"/>
  <c r="B2102" i="81"/>
  <c r="G2101" i="81"/>
  <c r="C2101" i="81"/>
  <c r="B2101" i="81"/>
  <c r="G2100" i="81"/>
  <c r="C2100" i="81"/>
  <c r="B2100" i="81"/>
  <c r="G2099" i="81"/>
  <c r="C2099" i="81"/>
  <c r="B2099" i="81"/>
  <c r="G2098" i="81"/>
  <c r="C2098" i="81"/>
  <c r="B2098" i="81"/>
  <c r="G2097" i="81"/>
  <c r="C2097" i="81"/>
  <c r="B2097" i="81"/>
  <c r="G2096" i="81"/>
  <c r="C2096" i="81"/>
  <c r="B2096" i="81"/>
  <c r="G2095" i="81"/>
  <c r="C2095" i="81"/>
  <c r="B2095" i="81"/>
  <c r="G2094" i="81"/>
  <c r="C2094" i="81"/>
  <c r="B2094" i="81"/>
  <c r="G2093" i="81"/>
  <c r="C2093" i="81"/>
  <c r="B2093" i="81"/>
  <c r="G2092" i="81"/>
  <c r="C2092" i="81"/>
  <c r="B2092" i="81"/>
  <c r="G2091" i="81"/>
  <c r="C2091" i="81"/>
  <c r="B2091" i="81"/>
  <c r="G2090" i="81"/>
  <c r="C2090" i="81"/>
  <c r="B2090" i="81"/>
  <c r="G2089" i="81"/>
  <c r="C2089" i="81"/>
  <c r="B2089" i="81"/>
  <c r="G2088" i="81"/>
  <c r="C2088" i="81"/>
  <c r="B2088" i="81"/>
  <c r="G2087" i="81"/>
  <c r="C2087" i="81"/>
  <c r="B2087" i="81"/>
  <c r="G2086" i="81"/>
  <c r="C2086" i="81"/>
  <c r="B2086" i="81"/>
  <c r="G2085" i="81"/>
  <c r="C2085" i="81"/>
  <c r="B2085" i="81"/>
  <c r="G2084" i="81"/>
  <c r="C2084" i="81"/>
  <c r="B2084" i="81"/>
  <c r="G2083" i="81"/>
  <c r="C2083" i="81"/>
  <c r="B2083" i="81"/>
  <c r="G2082" i="81"/>
  <c r="C2082" i="81"/>
  <c r="B2082" i="81"/>
  <c r="G2081" i="81"/>
  <c r="C2081" i="81"/>
  <c r="B2081" i="81"/>
  <c r="G2080" i="81"/>
  <c r="C2080" i="81"/>
  <c r="B2080" i="81"/>
  <c r="G2079" i="81"/>
  <c r="C2079" i="81"/>
  <c r="B2079" i="81"/>
  <c r="G2078" i="81"/>
  <c r="C2078" i="81"/>
  <c r="B2078" i="81"/>
  <c r="G2077" i="81"/>
  <c r="C2077" i="81"/>
  <c r="B2077" i="81"/>
  <c r="G2076" i="81"/>
  <c r="C2076" i="81"/>
  <c r="B2076" i="81"/>
  <c r="G2075" i="81"/>
  <c r="C2075" i="81"/>
  <c r="B2075" i="81"/>
  <c r="B2074" i="81"/>
  <c r="B2073" i="81"/>
  <c r="B2072" i="81"/>
  <c r="B2071" i="81"/>
  <c r="B2070" i="81"/>
  <c r="B2069" i="81"/>
  <c r="B2068" i="81"/>
  <c r="B2067" i="81"/>
  <c r="B2066" i="81"/>
  <c r="B2065" i="81"/>
  <c r="B2064" i="81"/>
  <c r="B2063" i="81"/>
  <c r="B2062" i="81"/>
  <c r="B2061" i="81"/>
  <c r="B2060" i="81"/>
  <c r="G2059" i="81"/>
  <c r="C2059" i="81"/>
  <c r="B2059" i="81"/>
  <c r="G2058" i="81"/>
  <c r="C2058" i="81"/>
  <c r="B2058" i="81"/>
  <c r="G2057" i="81"/>
  <c r="C2057" i="81"/>
  <c r="B2057" i="81"/>
  <c r="G2056" i="81"/>
  <c r="C2056" i="81"/>
  <c r="B2056" i="81"/>
  <c r="G2055" i="81"/>
  <c r="C2055" i="81"/>
  <c r="B2055" i="81"/>
  <c r="G2054" i="81"/>
  <c r="C2054" i="81"/>
  <c r="B2054" i="81"/>
  <c r="G2053" i="81"/>
  <c r="C2053" i="81"/>
  <c r="B2053" i="81"/>
  <c r="G2052" i="81"/>
  <c r="C2052" i="81"/>
  <c r="B2052" i="81"/>
  <c r="G2051" i="81"/>
  <c r="C2051" i="81"/>
  <c r="B2051" i="81"/>
  <c r="G2050" i="81"/>
  <c r="C2050" i="81"/>
  <c r="B2050" i="81"/>
  <c r="G2049" i="81"/>
  <c r="C2049" i="81"/>
  <c r="B2049" i="81"/>
  <c r="G2048" i="81"/>
  <c r="C2048" i="81"/>
  <c r="B2048" i="81"/>
  <c r="G2047" i="81"/>
  <c r="C2047" i="81"/>
  <c r="B2047" i="81"/>
  <c r="G2046" i="81"/>
  <c r="C2046" i="81"/>
  <c r="B2046" i="81"/>
  <c r="G2045" i="81"/>
  <c r="C2045" i="81"/>
  <c r="B2045" i="81"/>
  <c r="G2044" i="81"/>
  <c r="C2044" i="81"/>
  <c r="B2044" i="81"/>
  <c r="G2043" i="81"/>
  <c r="C2043" i="81"/>
  <c r="B2043" i="81"/>
  <c r="G2042" i="81"/>
  <c r="C2042" i="81"/>
  <c r="B2042" i="81"/>
  <c r="G2041" i="81"/>
  <c r="C2041" i="81"/>
  <c r="B2041" i="81"/>
  <c r="G2040" i="81"/>
  <c r="C2040" i="81"/>
  <c r="B2040" i="81"/>
  <c r="G2039" i="81"/>
  <c r="C2039" i="81"/>
  <c r="B2039" i="81"/>
  <c r="G2038" i="81"/>
  <c r="C2038" i="81"/>
  <c r="B2038" i="81"/>
  <c r="G2037" i="81"/>
  <c r="C2037" i="81"/>
  <c r="B2037" i="81"/>
  <c r="G2036" i="81"/>
  <c r="C2036" i="81"/>
  <c r="B2036" i="81"/>
  <c r="G2035" i="81"/>
  <c r="C2035" i="81"/>
  <c r="B2035" i="81"/>
  <c r="G2034" i="81"/>
  <c r="C2034" i="81"/>
  <c r="B2034" i="81"/>
  <c r="G2033" i="81"/>
  <c r="C2033" i="81"/>
  <c r="B2033" i="81"/>
  <c r="G2032" i="81"/>
  <c r="C2032" i="81"/>
  <c r="B2032" i="81"/>
  <c r="B2031" i="81"/>
  <c r="B2030" i="81"/>
  <c r="B2029" i="81"/>
  <c r="B2028" i="81"/>
  <c r="B2027" i="81"/>
  <c r="B2026" i="81"/>
  <c r="B2025" i="81"/>
  <c r="B2024" i="81"/>
  <c r="B2023" i="81"/>
  <c r="B2022" i="81"/>
  <c r="B2021" i="81"/>
  <c r="B2020" i="81"/>
  <c r="B2019" i="81"/>
  <c r="B2018" i="81"/>
  <c r="B2017" i="81"/>
  <c r="G2016" i="81"/>
  <c r="C2016" i="81"/>
  <c r="B2016" i="81"/>
  <c r="G2015" i="81"/>
  <c r="C2015" i="81"/>
  <c r="B2015" i="81"/>
  <c r="G2014" i="81"/>
  <c r="C2014" i="81"/>
  <c r="B2014" i="81"/>
  <c r="G2013" i="81"/>
  <c r="C2013" i="81"/>
  <c r="B2013" i="81"/>
  <c r="G2012" i="81"/>
  <c r="C2012" i="81"/>
  <c r="B2012" i="81"/>
  <c r="G2011" i="81"/>
  <c r="C2011" i="81"/>
  <c r="B2011" i="81"/>
  <c r="G2010" i="81"/>
  <c r="C2010" i="81"/>
  <c r="B2010" i="81"/>
  <c r="G2009" i="81"/>
  <c r="C2009" i="81"/>
  <c r="B2009" i="81"/>
  <c r="G2008" i="81"/>
  <c r="C2008" i="81"/>
  <c r="B2008" i="81"/>
  <c r="G2007" i="81"/>
  <c r="C2007" i="81"/>
  <c r="B2007" i="81"/>
  <c r="G2006" i="81"/>
  <c r="C2006" i="81"/>
  <c r="B2006" i="81"/>
  <c r="G2005" i="81"/>
  <c r="C2005" i="81"/>
  <c r="B2005" i="81"/>
  <c r="G2004" i="81"/>
  <c r="C2004" i="81"/>
  <c r="B2004" i="81"/>
  <c r="G2003" i="81"/>
  <c r="C2003" i="81"/>
  <c r="B2003" i="81"/>
  <c r="G2002" i="81"/>
  <c r="C2002" i="81"/>
  <c r="B2002" i="81"/>
  <c r="G2001" i="81"/>
  <c r="C2001" i="81"/>
  <c r="B2001" i="81"/>
  <c r="G2000" i="81"/>
  <c r="C2000" i="81"/>
  <c r="B2000" i="81"/>
  <c r="G1999" i="81"/>
  <c r="C1999" i="81"/>
  <c r="B1999" i="81"/>
  <c r="G1998" i="81"/>
  <c r="C1998" i="81"/>
  <c r="B1998" i="81"/>
  <c r="G1997" i="81"/>
  <c r="C1997" i="81"/>
  <c r="B1997" i="81"/>
  <c r="G1996" i="81"/>
  <c r="C1996" i="81"/>
  <c r="B1996" i="81"/>
  <c r="G1995" i="81"/>
  <c r="C1995" i="81"/>
  <c r="B1995" i="81"/>
  <c r="G1994" i="81"/>
  <c r="C1994" i="81"/>
  <c r="B1994" i="81"/>
  <c r="G1993" i="81"/>
  <c r="C1993" i="81"/>
  <c r="B1993" i="81"/>
  <c r="G1992" i="81"/>
  <c r="C1992" i="81"/>
  <c r="B1992" i="81"/>
  <c r="G1991" i="81"/>
  <c r="C1991" i="81"/>
  <c r="B1991" i="81"/>
  <c r="G1990" i="81"/>
  <c r="C1990" i="81"/>
  <c r="B1990" i="81"/>
  <c r="G1989" i="81"/>
  <c r="C1989" i="81"/>
  <c r="B1989" i="81"/>
  <c r="B1988" i="81"/>
  <c r="B1987" i="81"/>
  <c r="B1986" i="81"/>
  <c r="B1985" i="81"/>
  <c r="B1984" i="81"/>
  <c r="B1983" i="81"/>
  <c r="B1982" i="81"/>
  <c r="B1981" i="81"/>
  <c r="B1980" i="81"/>
  <c r="B1979" i="81"/>
  <c r="B1978" i="81"/>
  <c r="B1977" i="81"/>
  <c r="B1976" i="81"/>
  <c r="B1975" i="81"/>
  <c r="B1974" i="81"/>
  <c r="G1973" i="81"/>
  <c r="C1973" i="81"/>
  <c r="B1973" i="81"/>
  <c r="G1972" i="81"/>
  <c r="C1972" i="81"/>
  <c r="B1972" i="81"/>
  <c r="G1971" i="81"/>
  <c r="C1971" i="81"/>
  <c r="B1971" i="81"/>
  <c r="G1970" i="81"/>
  <c r="C1970" i="81"/>
  <c r="B1970" i="81"/>
  <c r="G1969" i="81"/>
  <c r="C1969" i="81"/>
  <c r="B1969" i="81"/>
  <c r="G1968" i="81"/>
  <c r="C1968" i="81"/>
  <c r="B1968" i="81"/>
  <c r="G1967" i="81"/>
  <c r="C1967" i="81"/>
  <c r="B1967" i="81"/>
  <c r="G1966" i="81"/>
  <c r="C1966" i="81"/>
  <c r="B1966" i="81"/>
  <c r="G1965" i="81"/>
  <c r="C1965" i="81"/>
  <c r="B1965" i="81"/>
  <c r="G1964" i="81"/>
  <c r="C1964" i="81"/>
  <c r="B1964" i="81"/>
  <c r="G1963" i="81"/>
  <c r="C1963" i="81"/>
  <c r="B1963" i="81"/>
  <c r="G1962" i="81"/>
  <c r="C1962" i="81"/>
  <c r="B1962" i="81"/>
  <c r="G1961" i="81"/>
  <c r="C1961" i="81"/>
  <c r="B1961" i="81"/>
  <c r="G1960" i="81"/>
  <c r="C1960" i="81"/>
  <c r="B1960" i="81"/>
  <c r="G1959" i="81"/>
  <c r="C1959" i="81"/>
  <c r="B1959" i="81"/>
  <c r="G1958" i="81"/>
  <c r="C1958" i="81"/>
  <c r="B1958" i="81"/>
  <c r="G1957" i="81"/>
  <c r="C1957" i="81"/>
  <c r="B1957" i="81"/>
  <c r="G1956" i="81"/>
  <c r="C1956" i="81"/>
  <c r="B1956" i="81"/>
  <c r="G1955" i="81"/>
  <c r="C1955" i="81"/>
  <c r="B1955" i="81"/>
  <c r="G1954" i="81"/>
  <c r="C1954" i="81"/>
  <c r="B1954" i="81"/>
  <c r="G1953" i="81"/>
  <c r="C1953" i="81"/>
  <c r="B1953" i="81"/>
  <c r="G1952" i="81"/>
  <c r="C1952" i="81"/>
  <c r="B1952" i="81"/>
  <c r="G1951" i="81"/>
  <c r="C1951" i="81"/>
  <c r="B1951" i="81"/>
  <c r="G1950" i="81"/>
  <c r="C1950" i="81"/>
  <c r="B1950" i="81"/>
  <c r="G1949" i="81"/>
  <c r="C1949" i="81"/>
  <c r="B1949" i="81"/>
  <c r="G1948" i="81"/>
  <c r="C1948" i="81"/>
  <c r="B1948" i="81"/>
  <c r="G1947" i="81"/>
  <c r="C1947" i="81"/>
  <c r="B1947" i="81"/>
  <c r="G1946" i="81"/>
  <c r="C1946" i="81"/>
  <c r="B1946" i="81"/>
  <c r="D1945" i="81"/>
  <c r="D1988" i="81" s="1"/>
  <c r="D2031" i="81" s="1"/>
  <c r="D2074" i="81" s="1"/>
  <c r="D2117" i="81" s="1"/>
  <c r="D2160" i="81" s="1"/>
  <c r="D2203" i="81" s="1"/>
  <c r="D2246" i="81" s="1"/>
  <c r="D2289" i="81" s="1"/>
  <c r="D2332" i="81" s="1"/>
  <c r="D2375" i="81" s="1"/>
  <c r="D2418" i="81" s="1"/>
  <c r="D2461" i="81" s="1"/>
  <c r="D2504" i="81" s="1"/>
  <c r="D2547" i="81" s="1"/>
  <c r="D2590" i="81" s="1"/>
  <c r="B1945" i="81"/>
  <c r="D1944" i="81"/>
  <c r="D1987" i="81" s="1"/>
  <c r="D2030" i="81" s="1"/>
  <c r="D2073" i="81" s="1"/>
  <c r="D2116" i="81" s="1"/>
  <c r="D2159" i="81" s="1"/>
  <c r="D2202" i="81" s="1"/>
  <c r="D2245" i="81" s="1"/>
  <c r="D2288" i="81" s="1"/>
  <c r="D2331" i="81" s="1"/>
  <c r="D2374" i="81" s="1"/>
  <c r="D2417" i="81" s="1"/>
  <c r="D2460" i="81" s="1"/>
  <c r="D2503" i="81" s="1"/>
  <c r="D2546" i="81" s="1"/>
  <c r="D2589" i="81" s="1"/>
  <c r="B1944" i="81"/>
  <c r="D1943" i="81"/>
  <c r="D1986" i="81" s="1"/>
  <c r="D2029" i="81" s="1"/>
  <c r="D2072" i="81" s="1"/>
  <c r="D2115" i="81" s="1"/>
  <c r="D2158" i="81" s="1"/>
  <c r="D2201" i="81" s="1"/>
  <c r="D2244" i="81" s="1"/>
  <c r="D2287" i="81" s="1"/>
  <c r="D2330" i="81" s="1"/>
  <c r="D2373" i="81" s="1"/>
  <c r="D2416" i="81" s="1"/>
  <c r="D2459" i="81" s="1"/>
  <c r="D2502" i="81" s="1"/>
  <c r="D2545" i="81" s="1"/>
  <c r="D2588" i="81" s="1"/>
  <c r="B1943" i="81"/>
  <c r="D1942" i="81"/>
  <c r="D1985" i="81" s="1"/>
  <c r="D2028" i="81" s="1"/>
  <c r="D2071" i="81" s="1"/>
  <c r="D2114" i="81" s="1"/>
  <c r="D2157" i="81" s="1"/>
  <c r="D2200" i="81" s="1"/>
  <c r="D2243" i="81" s="1"/>
  <c r="D2286" i="81" s="1"/>
  <c r="D2329" i="81" s="1"/>
  <c r="D2372" i="81" s="1"/>
  <c r="D2415" i="81" s="1"/>
  <c r="D2458" i="81" s="1"/>
  <c r="D2501" i="81" s="1"/>
  <c r="D2544" i="81" s="1"/>
  <c r="D2587" i="81" s="1"/>
  <c r="B1942" i="81"/>
  <c r="D1941" i="81"/>
  <c r="D1984" i="81" s="1"/>
  <c r="D2027" i="81" s="1"/>
  <c r="D2070" i="81" s="1"/>
  <c r="D2113" i="81" s="1"/>
  <c r="D2156" i="81" s="1"/>
  <c r="D2199" i="81" s="1"/>
  <c r="D2242" i="81" s="1"/>
  <c r="D2285" i="81" s="1"/>
  <c r="D2328" i="81" s="1"/>
  <c r="D2371" i="81" s="1"/>
  <c r="D2414" i="81" s="1"/>
  <c r="D2457" i="81" s="1"/>
  <c r="D2500" i="81" s="1"/>
  <c r="D2543" i="81" s="1"/>
  <c r="D2586" i="81" s="1"/>
  <c r="B1941" i="81"/>
  <c r="D1940" i="81"/>
  <c r="D1983" i="81" s="1"/>
  <c r="D2026" i="81" s="1"/>
  <c r="D2069" i="81" s="1"/>
  <c r="D2112" i="81" s="1"/>
  <c r="D2155" i="81" s="1"/>
  <c r="D2198" i="81" s="1"/>
  <c r="D2241" i="81" s="1"/>
  <c r="D2284" i="81" s="1"/>
  <c r="D2327" i="81" s="1"/>
  <c r="D2370" i="81" s="1"/>
  <c r="D2413" i="81" s="1"/>
  <c r="D2456" i="81" s="1"/>
  <c r="D2499" i="81" s="1"/>
  <c r="D2542" i="81" s="1"/>
  <c r="D2585" i="81" s="1"/>
  <c r="B1940" i="81"/>
  <c r="D1939" i="81"/>
  <c r="D1982" i="81" s="1"/>
  <c r="D2025" i="81" s="1"/>
  <c r="D2068" i="81" s="1"/>
  <c r="D2111" i="81" s="1"/>
  <c r="D2154" i="81" s="1"/>
  <c r="D2197" i="81" s="1"/>
  <c r="D2240" i="81" s="1"/>
  <c r="D2283" i="81" s="1"/>
  <c r="D2326" i="81" s="1"/>
  <c r="D2369" i="81" s="1"/>
  <c r="D2412" i="81" s="1"/>
  <c r="D2455" i="81" s="1"/>
  <c r="D2498" i="81" s="1"/>
  <c r="D2541" i="81" s="1"/>
  <c r="D2584" i="81" s="1"/>
  <c r="B1939" i="81"/>
  <c r="D1938" i="81"/>
  <c r="D1981" i="81" s="1"/>
  <c r="D2024" i="81" s="1"/>
  <c r="D2067" i="81" s="1"/>
  <c r="D2110" i="81" s="1"/>
  <c r="D2153" i="81" s="1"/>
  <c r="D2196" i="81" s="1"/>
  <c r="D2239" i="81" s="1"/>
  <c r="D2282" i="81" s="1"/>
  <c r="D2325" i="81" s="1"/>
  <c r="D2368" i="81" s="1"/>
  <c r="D2411" i="81" s="1"/>
  <c r="D2454" i="81" s="1"/>
  <c r="D2497" i="81" s="1"/>
  <c r="D2540" i="81" s="1"/>
  <c r="D2583" i="81" s="1"/>
  <c r="B1938" i="81"/>
  <c r="D1937" i="81"/>
  <c r="D1980" i="81" s="1"/>
  <c r="D2023" i="81" s="1"/>
  <c r="D2066" i="81" s="1"/>
  <c r="D2109" i="81" s="1"/>
  <c r="D2152" i="81" s="1"/>
  <c r="D2195" i="81" s="1"/>
  <c r="D2238" i="81" s="1"/>
  <c r="D2281" i="81" s="1"/>
  <c r="D2324" i="81" s="1"/>
  <c r="D2367" i="81" s="1"/>
  <c r="D2410" i="81" s="1"/>
  <c r="D2453" i="81" s="1"/>
  <c r="D2496" i="81" s="1"/>
  <c r="D2539" i="81" s="1"/>
  <c r="D2582" i="81" s="1"/>
  <c r="B1937" i="81"/>
  <c r="D1936" i="81"/>
  <c r="D1979" i="81" s="1"/>
  <c r="D2022" i="81" s="1"/>
  <c r="D2065" i="81" s="1"/>
  <c r="D2108" i="81" s="1"/>
  <c r="D2151" i="81" s="1"/>
  <c r="D2194" i="81" s="1"/>
  <c r="D2237" i="81" s="1"/>
  <c r="D2280" i="81" s="1"/>
  <c r="D2323" i="81" s="1"/>
  <c r="D2366" i="81" s="1"/>
  <c r="D2409" i="81" s="1"/>
  <c r="D2452" i="81" s="1"/>
  <c r="D2495" i="81" s="1"/>
  <c r="D2538" i="81" s="1"/>
  <c r="D2581" i="81" s="1"/>
  <c r="B1936" i="81"/>
  <c r="D1935" i="81"/>
  <c r="D1978" i="81" s="1"/>
  <c r="D2021" i="81" s="1"/>
  <c r="D2064" i="81" s="1"/>
  <c r="D2107" i="81" s="1"/>
  <c r="D2150" i="81" s="1"/>
  <c r="D2193" i="81" s="1"/>
  <c r="D2236" i="81" s="1"/>
  <c r="D2279" i="81" s="1"/>
  <c r="D2322" i="81" s="1"/>
  <c r="D2365" i="81" s="1"/>
  <c r="D2408" i="81" s="1"/>
  <c r="D2451" i="81" s="1"/>
  <c r="D2494" i="81" s="1"/>
  <c r="D2537" i="81" s="1"/>
  <c r="D2580" i="81" s="1"/>
  <c r="B1935" i="81"/>
  <c r="D1934" i="81"/>
  <c r="D1977" i="81" s="1"/>
  <c r="D2020" i="81" s="1"/>
  <c r="D2063" i="81" s="1"/>
  <c r="D2106" i="81" s="1"/>
  <c r="D2149" i="81" s="1"/>
  <c r="D2192" i="81" s="1"/>
  <c r="D2235" i="81" s="1"/>
  <c r="D2278" i="81" s="1"/>
  <c r="D2321" i="81" s="1"/>
  <c r="D2364" i="81" s="1"/>
  <c r="D2407" i="81" s="1"/>
  <c r="D2450" i="81" s="1"/>
  <c r="D2493" i="81" s="1"/>
  <c r="D2536" i="81" s="1"/>
  <c r="D2579" i="81" s="1"/>
  <c r="B1934" i="81"/>
  <c r="D1933" i="81"/>
  <c r="D1976" i="81" s="1"/>
  <c r="D2019" i="81" s="1"/>
  <c r="D2062" i="81" s="1"/>
  <c r="D2105" i="81" s="1"/>
  <c r="D2148" i="81" s="1"/>
  <c r="D2191" i="81" s="1"/>
  <c r="D2234" i="81" s="1"/>
  <c r="D2277" i="81" s="1"/>
  <c r="D2320" i="81" s="1"/>
  <c r="D2363" i="81" s="1"/>
  <c r="D2406" i="81" s="1"/>
  <c r="D2449" i="81" s="1"/>
  <c r="D2492" i="81" s="1"/>
  <c r="D2535" i="81" s="1"/>
  <c r="D2578" i="81" s="1"/>
  <c r="B1933" i="81"/>
  <c r="D1932" i="81"/>
  <c r="D1975" i="81" s="1"/>
  <c r="D2018" i="81" s="1"/>
  <c r="D2061" i="81" s="1"/>
  <c r="D2104" i="81" s="1"/>
  <c r="D2147" i="81" s="1"/>
  <c r="D2190" i="81" s="1"/>
  <c r="D2233" i="81" s="1"/>
  <c r="D2276" i="81" s="1"/>
  <c r="D2319" i="81" s="1"/>
  <c r="D2362" i="81" s="1"/>
  <c r="D2405" i="81" s="1"/>
  <c r="D2448" i="81" s="1"/>
  <c r="D2491" i="81" s="1"/>
  <c r="D2534" i="81" s="1"/>
  <c r="D2577" i="81" s="1"/>
  <c r="B1932" i="81"/>
  <c r="D1931" i="81"/>
  <c r="D1974" i="81" s="1"/>
  <c r="D2017" i="81" s="1"/>
  <c r="D2060" i="81" s="1"/>
  <c r="D2103" i="81" s="1"/>
  <c r="D2146" i="81" s="1"/>
  <c r="D2189" i="81" s="1"/>
  <c r="D2232" i="81" s="1"/>
  <c r="D2275" i="81" s="1"/>
  <c r="D2318" i="81" s="1"/>
  <c r="D2361" i="81" s="1"/>
  <c r="D2404" i="81" s="1"/>
  <c r="D2447" i="81" s="1"/>
  <c r="D2490" i="81" s="1"/>
  <c r="D2533" i="81" s="1"/>
  <c r="D2576" i="81" s="1"/>
  <c r="B1931" i="81"/>
  <c r="G1930" i="81"/>
  <c r="D1930" i="81"/>
  <c r="D1973" i="81" s="1"/>
  <c r="D2016" i="81" s="1"/>
  <c r="D2059" i="81" s="1"/>
  <c r="D2102" i="81" s="1"/>
  <c r="D2145" i="81" s="1"/>
  <c r="D2188" i="81" s="1"/>
  <c r="D2231" i="81" s="1"/>
  <c r="D2274" i="81" s="1"/>
  <c r="D2317" i="81" s="1"/>
  <c r="D2360" i="81" s="1"/>
  <c r="D2403" i="81" s="1"/>
  <c r="D2446" i="81" s="1"/>
  <c r="D2489" i="81" s="1"/>
  <c r="D2532" i="81" s="1"/>
  <c r="D2575" i="81" s="1"/>
  <c r="C1930" i="81"/>
  <c r="B1930" i="81"/>
  <c r="G1929" i="81"/>
  <c r="D1929" i="81"/>
  <c r="D1972" i="81" s="1"/>
  <c r="D2015" i="81" s="1"/>
  <c r="D2058" i="81" s="1"/>
  <c r="D2101" i="81" s="1"/>
  <c r="D2144" i="81" s="1"/>
  <c r="D2187" i="81" s="1"/>
  <c r="D2230" i="81" s="1"/>
  <c r="D2273" i="81" s="1"/>
  <c r="D2316" i="81" s="1"/>
  <c r="D2359" i="81" s="1"/>
  <c r="D2402" i="81" s="1"/>
  <c r="D2445" i="81" s="1"/>
  <c r="D2488" i="81" s="1"/>
  <c r="D2531" i="81" s="1"/>
  <c r="D2574" i="81" s="1"/>
  <c r="C1929" i="81"/>
  <c r="B1929" i="81"/>
  <c r="G1928" i="81"/>
  <c r="D1928" i="81"/>
  <c r="D1971" i="81" s="1"/>
  <c r="D2014" i="81" s="1"/>
  <c r="D2057" i="81" s="1"/>
  <c r="D2100" i="81" s="1"/>
  <c r="D2143" i="81" s="1"/>
  <c r="D2186" i="81" s="1"/>
  <c r="D2229" i="81" s="1"/>
  <c r="D2272" i="81" s="1"/>
  <c r="D2315" i="81" s="1"/>
  <c r="D2358" i="81" s="1"/>
  <c r="D2401" i="81" s="1"/>
  <c r="D2444" i="81" s="1"/>
  <c r="D2487" i="81" s="1"/>
  <c r="D2530" i="81" s="1"/>
  <c r="D2573" i="81" s="1"/>
  <c r="C1928" i="81"/>
  <c r="B1928" i="81"/>
  <c r="G1927" i="81"/>
  <c r="D1927" i="81"/>
  <c r="D1970" i="81" s="1"/>
  <c r="D2013" i="81" s="1"/>
  <c r="D2056" i="81" s="1"/>
  <c r="D2099" i="81" s="1"/>
  <c r="D2142" i="81" s="1"/>
  <c r="D2185" i="81" s="1"/>
  <c r="D2228" i="81" s="1"/>
  <c r="D2271" i="81" s="1"/>
  <c r="D2314" i="81" s="1"/>
  <c r="D2357" i="81" s="1"/>
  <c r="D2400" i="81" s="1"/>
  <c r="D2443" i="81" s="1"/>
  <c r="D2486" i="81" s="1"/>
  <c r="D2529" i="81" s="1"/>
  <c r="D2572" i="81" s="1"/>
  <c r="C1927" i="81"/>
  <c r="B1927" i="81"/>
  <c r="G1926" i="81"/>
  <c r="D1926" i="81"/>
  <c r="D1969" i="81" s="1"/>
  <c r="D2012" i="81" s="1"/>
  <c r="D2055" i="81" s="1"/>
  <c r="D2098" i="81" s="1"/>
  <c r="D2141" i="81" s="1"/>
  <c r="D2184" i="81" s="1"/>
  <c r="D2227" i="81" s="1"/>
  <c r="D2270" i="81" s="1"/>
  <c r="D2313" i="81" s="1"/>
  <c r="D2356" i="81" s="1"/>
  <c r="D2399" i="81" s="1"/>
  <c r="D2442" i="81" s="1"/>
  <c r="D2485" i="81" s="1"/>
  <c r="D2528" i="81" s="1"/>
  <c r="D2571" i="81" s="1"/>
  <c r="C1926" i="81"/>
  <c r="B1926" i="81"/>
  <c r="G1925" i="81"/>
  <c r="D1925" i="81"/>
  <c r="D1968" i="81" s="1"/>
  <c r="D2011" i="81" s="1"/>
  <c r="D2054" i="81" s="1"/>
  <c r="D2097" i="81" s="1"/>
  <c r="D2140" i="81" s="1"/>
  <c r="D2183" i="81" s="1"/>
  <c r="D2226" i="81" s="1"/>
  <c r="D2269" i="81" s="1"/>
  <c r="D2312" i="81" s="1"/>
  <c r="D2355" i="81" s="1"/>
  <c r="D2398" i="81" s="1"/>
  <c r="D2441" i="81" s="1"/>
  <c r="D2484" i="81" s="1"/>
  <c r="D2527" i="81" s="1"/>
  <c r="D2570" i="81" s="1"/>
  <c r="C1925" i="81"/>
  <c r="B1925" i="81"/>
  <c r="G1924" i="81"/>
  <c r="D1924" i="81"/>
  <c r="D1967" i="81" s="1"/>
  <c r="D2010" i="81" s="1"/>
  <c r="D2053" i="81" s="1"/>
  <c r="D2096" i="81" s="1"/>
  <c r="D2139" i="81" s="1"/>
  <c r="D2182" i="81" s="1"/>
  <c r="D2225" i="81" s="1"/>
  <c r="D2268" i="81" s="1"/>
  <c r="D2311" i="81" s="1"/>
  <c r="D2354" i="81" s="1"/>
  <c r="D2397" i="81" s="1"/>
  <c r="D2440" i="81" s="1"/>
  <c r="D2483" i="81" s="1"/>
  <c r="D2526" i="81" s="1"/>
  <c r="D2569" i="81" s="1"/>
  <c r="C1924" i="81"/>
  <c r="B1924" i="81"/>
  <c r="G1923" i="81"/>
  <c r="D1923" i="81"/>
  <c r="D1966" i="81" s="1"/>
  <c r="D2009" i="81" s="1"/>
  <c r="D2052" i="81" s="1"/>
  <c r="D2095" i="81" s="1"/>
  <c r="D2138" i="81" s="1"/>
  <c r="D2181" i="81" s="1"/>
  <c r="D2224" i="81" s="1"/>
  <c r="D2267" i="81" s="1"/>
  <c r="D2310" i="81" s="1"/>
  <c r="D2353" i="81" s="1"/>
  <c r="D2396" i="81" s="1"/>
  <c r="D2439" i="81" s="1"/>
  <c r="D2482" i="81" s="1"/>
  <c r="D2525" i="81" s="1"/>
  <c r="D2568" i="81" s="1"/>
  <c r="C1923" i="81"/>
  <c r="B1923" i="81"/>
  <c r="G1922" i="81"/>
  <c r="D1922" i="81"/>
  <c r="D1965" i="81" s="1"/>
  <c r="D2008" i="81" s="1"/>
  <c r="D2051" i="81" s="1"/>
  <c r="D2094" i="81" s="1"/>
  <c r="D2137" i="81" s="1"/>
  <c r="D2180" i="81" s="1"/>
  <c r="D2223" i="81" s="1"/>
  <c r="D2266" i="81" s="1"/>
  <c r="D2309" i="81" s="1"/>
  <c r="D2352" i="81" s="1"/>
  <c r="D2395" i="81" s="1"/>
  <c r="D2438" i="81" s="1"/>
  <c r="D2481" i="81" s="1"/>
  <c r="D2524" i="81" s="1"/>
  <c r="D2567" i="81" s="1"/>
  <c r="C1922" i="81"/>
  <c r="B1922" i="81"/>
  <c r="G1921" i="81"/>
  <c r="D1921" i="81"/>
  <c r="D1964" i="81" s="1"/>
  <c r="D2007" i="81" s="1"/>
  <c r="D2050" i="81" s="1"/>
  <c r="D2093" i="81" s="1"/>
  <c r="D2136" i="81" s="1"/>
  <c r="D2179" i="81" s="1"/>
  <c r="D2222" i="81" s="1"/>
  <c r="D2265" i="81" s="1"/>
  <c r="D2308" i="81" s="1"/>
  <c r="D2351" i="81" s="1"/>
  <c r="D2394" i="81" s="1"/>
  <c r="D2437" i="81" s="1"/>
  <c r="D2480" i="81" s="1"/>
  <c r="D2523" i="81" s="1"/>
  <c r="D2566" i="81" s="1"/>
  <c r="C1921" i="81"/>
  <c r="B1921" i="81"/>
  <c r="G1920" i="81"/>
  <c r="D1920" i="81"/>
  <c r="D1963" i="81" s="1"/>
  <c r="D2006" i="81" s="1"/>
  <c r="D2049" i="81" s="1"/>
  <c r="D2092" i="81" s="1"/>
  <c r="D2135" i="81" s="1"/>
  <c r="D2178" i="81" s="1"/>
  <c r="D2221" i="81" s="1"/>
  <c r="D2264" i="81" s="1"/>
  <c r="D2307" i="81" s="1"/>
  <c r="D2350" i="81" s="1"/>
  <c r="D2393" i="81" s="1"/>
  <c r="D2436" i="81" s="1"/>
  <c r="D2479" i="81" s="1"/>
  <c r="D2522" i="81" s="1"/>
  <c r="D2565" i="81" s="1"/>
  <c r="C1920" i="81"/>
  <c r="B1920" i="81"/>
  <c r="G1919" i="81"/>
  <c r="D1919" i="81"/>
  <c r="D1962" i="81" s="1"/>
  <c r="D2005" i="81" s="1"/>
  <c r="D2048" i="81" s="1"/>
  <c r="D2091" i="81" s="1"/>
  <c r="D2134" i="81" s="1"/>
  <c r="D2177" i="81" s="1"/>
  <c r="D2220" i="81" s="1"/>
  <c r="D2263" i="81" s="1"/>
  <c r="D2306" i="81" s="1"/>
  <c r="D2349" i="81" s="1"/>
  <c r="D2392" i="81" s="1"/>
  <c r="D2435" i="81" s="1"/>
  <c r="D2478" i="81" s="1"/>
  <c r="D2521" i="81" s="1"/>
  <c r="D2564" i="81" s="1"/>
  <c r="C1919" i="81"/>
  <c r="B1919" i="81"/>
  <c r="G1918" i="81"/>
  <c r="D1918" i="81"/>
  <c r="D1961" i="81" s="1"/>
  <c r="D2004" i="81" s="1"/>
  <c r="D2047" i="81" s="1"/>
  <c r="D2090" i="81" s="1"/>
  <c r="D2133" i="81" s="1"/>
  <c r="D2176" i="81" s="1"/>
  <c r="D2219" i="81" s="1"/>
  <c r="D2262" i="81" s="1"/>
  <c r="D2305" i="81" s="1"/>
  <c r="D2348" i="81" s="1"/>
  <c r="D2391" i="81" s="1"/>
  <c r="D2434" i="81" s="1"/>
  <c r="D2477" i="81" s="1"/>
  <c r="D2520" i="81" s="1"/>
  <c r="D2563" i="81" s="1"/>
  <c r="C1918" i="81"/>
  <c r="B1918" i="81"/>
  <c r="G1917" i="81"/>
  <c r="D1917" i="81"/>
  <c r="D1960" i="81" s="1"/>
  <c r="D2003" i="81" s="1"/>
  <c r="D2046" i="81" s="1"/>
  <c r="D2089" i="81" s="1"/>
  <c r="D2132" i="81" s="1"/>
  <c r="D2175" i="81" s="1"/>
  <c r="D2218" i="81" s="1"/>
  <c r="D2261" i="81" s="1"/>
  <c r="D2304" i="81" s="1"/>
  <c r="D2347" i="81" s="1"/>
  <c r="D2390" i="81" s="1"/>
  <c r="D2433" i="81" s="1"/>
  <c r="D2476" i="81" s="1"/>
  <c r="D2519" i="81" s="1"/>
  <c r="D2562" i="81" s="1"/>
  <c r="C1917" i="81"/>
  <c r="B1917" i="81"/>
  <c r="G1916" i="81"/>
  <c r="D1916" i="81"/>
  <c r="D1959" i="81" s="1"/>
  <c r="D2002" i="81" s="1"/>
  <c r="D2045" i="81" s="1"/>
  <c r="D2088" i="81" s="1"/>
  <c r="D2131" i="81" s="1"/>
  <c r="D2174" i="81" s="1"/>
  <c r="D2217" i="81" s="1"/>
  <c r="D2260" i="81" s="1"/>
  <c r="D2303" i="81" s="1"/>
  <c r="D2346" i="81" s="1"/>
  <c r="D2389" i="81" s="1"/>
  <c r="D2432" i="81" s="1"/>
  <c r="D2475" i="81" s="1"/>
  <c r="D2518" i="81" s="1"/>
  <c r="D2561" i="81" s="1"/>
  <c r="C1916" i="81"/>
  <c r="B1916" i="81"/>
  <c r="G1915" i="81"/>
  <c r="D1915" i="81"/>
  <c r="D1958" i="81" s="1"/>
  <c r="D2001" i="81" s="1"/>
  <c r="D2044" i="81" s="1"/>
  <c r="D2087" i="81" s="1"/>
  <c r="D2130" i="81" s="1"/>
  <c r="D2173" i="81" s="1"/>
  <c r="D2216" i="81" s="1"/>
  <c r="D2259" i="81" s="1"/>
  <c r="D2302" i="81" s="1"/>
  <c r="D2345" i="81" s="1"/>
  <c r="D2388" i="81" s="1"/>
  <c r="D2431" i="81" s="1"/>
  <c r="D2474" i="81" s="1"/>
  <c r="D2517" i="81" s="1"/>
  <c r="D2560" i="81" s="1"/>
  <c r="C1915" i="81"/>
  <c r="B1915" i="81"/>
  <c r="G1914" i="81"/>
  <c r="D1914" i="81"/>
  <c r="D1957" i="81" s="1"/>
  <c r="D2000" i="81" s="1"/>
  <c r="D2043" i="81" s="1"/>
  <c r="D2086" i="81" s="1"/>
  <c r="D2129" i="81" s="1"/>
  <c r="D2172" i="81" s="1"/>
  <c r="D2215" i="81" s="1"/>
  <c r="D2258" i="81" s="1"/>
  <c r="D2301" i="81" s="1"/>
  <c r="D2344" i="81" s="1"/>
  <c r="D2387" i="81" s="1"/>
  <c r="D2430" i="81" s="1"/>
  <c r="D2473" i="81" s="1"/>
  <c r="D2516" i="81" s="1"/>
  <c r="D2559" i="81" s="1"/>
  <c r="C1914" i="81"/>
  <c r="B1914" i="81"/>
  <c r="G1913" i="81"/>
  <c r="D1913" i="81"/>
  <c r="D1956" i="81" s="1"/>
  <c r="D1999" i="81" s="1"/>
  <c r="D2042" i="81" s="1"/>
  <c r="D2085" i="81" s="1"/>
  <c r="D2128" i="81" s="1"/>
  <c r="D2171" i="81" s="1"/>
  <c r="D2214" i="81" s="1"/>
  <c r="D2257" i="81" s="1"/>
  <c r="D2300" i="81" s="1"/>
  <c r="D2343" i="81" s="1"/>
  <c r="D2386" i="81" s="1"/>
  <c r="D2429" i="81" s="1"/>
  <c r="D2472" i="81" s="1"/>
  <c r="D2515" i="81" s="1"/>
  <c r="D2558" i="81" s="1"/>
  <c r="C1913" i="81"/>
  <c r="B1913" i="81"/>
  <c r="G1912" i="81"/>
  <c r="D1912" i="81"/>
  <c r="D1955" i="81" s="1"/>
  <c r="D1998" i="81" s="1"/>
  <c r="D2041" i="81" s="1"/>
  <c r="D2084" i="81" s="1"/>
  <c r="D2127" i="81" s="1"/>
  <c r="D2170" i="81" s="1"/>
  <c r="D2213" i="81" s="1"/>
  <c r="D2256" i="81" s="1"/>
  <c r="D2299" i="81" s="1"/>
  <c r="D2342" i="81" s="1"/>
  <c r="D2385" i="81" s="1"/>
  <c r="D2428" i="81" s="1"/>
  <c r="D2471" i="81" s="1"/>
  <c r="D2514" i="81" s="1"/>
  <c r="D2557" i="81" s="1"/>
  <c r="C1912" i="81"/>
  <c r="B1912" i="81"/>
  <c r="G1911" i="81"/>
  <c r="D1911" i="81"/>
  <c r="D1954" i="81" s="1"/>
  <c r="D1997" i="81" s="1"/>
  <c r="D2040" i="81" s="1"/>
  <c r="D2083" i="81" s="1"/>
  <c r="D2126" i="81" s="1"/>
  <c r="D2169" i="81" s="1"/>
  <c r="D2212" i="81" s="1"/>
  <c r="D2255" i="81" s="1"/>
  <c r="D2298" i="81" s="1"/>
  <c r="D2341" i="81" s="1"/>
  <c r="D2384" i="81" s="1"/>
  <c r="D2427" i="81" s="1"/>
  <c r="D2470" i="81" s="1"/>
  <c r="D2513" i="81" s="1"/>
  <c r="D2556" i="81" s="1"/>
  <c r="C1911" i="81"/>
  <c r="B1911" i="81"/>
  <c r="G1910" i="81"/>
  <c r="D1910" i="81"/>
  <c r="D1953" i="81" s="1"/>
  <c r="D1996" i="81" s="1"/>
  <c r="D2039" i="81" s="1"/>
  <c r="D2082" i="81" s="1"/>
  <c r="D2125" i="81" s="1"/>
  <c r="D2168" i="81" s="1"/>
  <c r="D2211" i="81" s="1"/>
  <c r="D2254" i="81" s="1"/>
  <c r="D2297" i="81" s="1"/>
  <c r="D2340" i="81" s="1"/>
  <c r="D2383" i="81" s="1"/>
  <c r="D2426" i="81" s="1"/>
  <c r="D2469" i="81" s="1"/>
  <c r="D2512" i="81" s="1"/>
  <c r="D2555" i="81" s="1"/>
  <c r="C1910" i="81"/>
  <c r="B1910" i="81"/>
  <c r="G1909" i="81"/>
  <c r="D1909" i="81"/>
  <c r="D1952" i="81" s="1"/>
  <c r="D1995" i="81" s="1"/>
  <c r="D2038" i="81" s="1"/>
  <c r="D2081" i="81" s="1"/>
  <c r="D2124" i="81" s="1"/>
  <c r="D2167" i="81" s="1"/>
  <c r="D2210" i="81" s="1"/>
  <c r="D2253" i="81" s="1"/>
  <c r="D2296" i="81" s="1"/>
  <c r="D2339" i="81" s="1"/>
  <c r="D2382" i="81" s="1"/>
  <c r="D2425" i="81" s="1"/>
  <c r="D2468" i="81" s="1"/>
  <c r="D2511" i="81" s="1"/>
  <c r="D2554" i="81" s="1"/>
  <c r="C1909" i="81"/>
  <c r="B1909" i="81"/>
  <c r="G1908" i="81"/>
  <c r="D1908" i="81"/>
  <c r="D1951" i="81" s="1"/>
  <c r="D1994" i="81" s="1"/>
  <c r="D2037" i="81" s="1"/>
  <c r="D2080" i="81" s="1"/>
  <c r="D2123" i="81" s="1"/>
  <c r="D2166" i="81" s="1"/>
  <c r="D2209" i="81" s="1"/>
  <c r="D2252" i="81" s="1"/>
  <c r="D2295" i="81" s="1"/>
  <c r="D2338" i="81" s="1"/>
  <c r="D2381" i="81" s="1"/>
  <c r="D2424" i="81" s="1"/>
  <c r="D2467" i="81" s="1"/>
  <c r="D2510" i="81" s="1"/>
  <c r="D2553" i="81" s="1"/>
  <c r="C1908" i="81"/>
  <c r="B1908" i="81"/>
  <c r="G1907" i="81"/>
  <c r="D1907" i="81"/>
  <c r="D1950" i="81" s="1"/>
  <c r="D1993" i="81" s="1"/>
  <c r="D2036" i="81" s="1"/>
  <c r="D2079" i="81" s="1"/>
  <c r="D2122" i="81" s="1"/>
  <c r="D2165" i="81" s="1"/>
  <c r="D2208" i="81" s="1"/>
  <c r="D2251" i="81" s="1"/>
  <c r="D2294" i="81" s="1"/>
  <c r="D2337" i="81" s="1"/>
  <c r="D2380" i="81" s="1"/>
  <c r="D2423" i="81" s="1"/>
  <c r="D2466" i="81" s="1"/>
  <c r="D2509" i="81" s="1"/>
  <c r="D2552" i="81" s="1"/>
  <c r="C1907" i="81"/>
  <c r="B1907" i="81"/>
  <c r="G1906" i="81"/>
  <c r="D1906" i="81"/>
  <c r="D1949" i="81" s="1"/>
  <c r="D1992" i="81" s="1"/>
  <c r="D2035" i="81" s="1"/>
  <c r="D2078" i="81" s="1"/>
  <c r="D2121" i="81" s="1"/>
  <c r="D2164" i="81" s="1"/>
  <c r="D2207" i="81" s="1"/>
  <c r="D2250" i="81" s="1"/>
  <c r="D2293" i="81" s="1"/>
  <c r="D2336" i="81" s="1"/>
  <c r="D2379" i="81" s="1"/>
  <c r="D2422" i="81" s="1"/>
  <c r="D2465" i="81" s="1"/>
  <c r="D2508" i="81" s="1"/>
  <c r="D2551" i="81" s="1"/>
  <c r="C1906" i="81"/>
  <c r="B1906" i="81"/>
  <c r="G1905" i="81"/>
  <c r="D1905" i="81"/>
  <c r="D1948" i="81" s="1"/>
  <c r="D1991" i="81" s="1"/>
  <c r="D2034" i="81" s="1"/>
  <c r="D2077" i="81" s="1"/>
  <c r="D2120" i="81" s="1"/>
  <c r="D2163" i="81" s="1"/>
  <c r="D2206" i="81" s="1"/>
  <c r="D2249" i="81" s="1"/>
  <c r="D2292" i="81" s="1"/>
  <c r="D2335" i="81" s="1"/>
  <c r="D2378" i="81" s="1"/>
  <c r="D2421" i="81" s="1"/>
  <c r="D2464" i="81" s="1"/>
  <c r="D2507" i="81" s="1"/>
  <c r="D2550" i="81" s="1"/>
  <c r="C1905" i="81"/>
  <c r="B1905" i="81"/>
  <c r="G1904" i="81"/>
  <c r="D1904" i="81"/>
  <c r="D1947" i="81" s="1"/>
  <c r="D1990" i="81" s="1"/>
  <c r="D2033" i="81" s="1"/>
  <c r="D2076" i="81" s="1"/>
  <c r="D2119" i="81" s="1"/>
  <c r="D2162" i="81" s="1"/>
  <c r="D2205" i="81" s="1"/>
  <c r="D2248" i="81" s="1"/>
  <c r="D2291" i="81" s="1"/>
  <c r="D2334" i="81" s="1"/>
  <c r="D2377" i="81" s="1"/>
  <c r="D2420" i="81" s="1"/>
  <c r="D2463" i="81" s="1"/>
  <c r="D2506" i="81" s="1"/>
  <c r="D2549" i="81" s="1"/>
  <c r="C1904" i="81"/>
  <c r="B1904" i="81"/>
  <c r="G1903" i="81"/>
  <c r="D1903" i="81"/>
  <c r="D1946" i="81" s="1"/>
  <c r="D1989" i="81" s="1"/>
  <c r="D2032" i="81" s="1"/>
  <c r="D2075" i="81" s="1"/>
  <c r="D2118" i="81" s="1"/>
  <c r="D2161" i="81" s="1"/>
  <c r="D2204" i="81" s="1"/>
  <c r="D2247" i="81" s="1"/>
  <c r="D2290" i="81" s="1"/>
  <c r="D2333" i="81" s="1"/>
  <c r="D2376" i="81" s="1"/>
  <c r="D2419" i="81" s="1"/>
  <c r="D2462" i="81" s="1"/>
  <c r="D2505" i="81" s="1"/>
  <c r="D2548" i="81" s="1"/>
  <c r="C1903" i="81"/>
  <c r="B1903" i="81"/>
  <c r="B1902" i="81"/>
  <c r="B1901" i="81"/>
  <c r="B1900" i="81"/>
  <c r="B1899" i="81"/>
  <c r="B1898" i="81"/>
  <c r="B1897" i="81"/>
  <c r="B1896" i="81"/>
  <c r="B1895" i="81"/>
  <c r="B1894" i="81"/>
  <c r="B1893" i="81"/>
  <c r="B1892" i="81"/>
  <c r="B1891" i="81"/>
  <c r="B1890" i="81"/>
  <c r="B1889" i="81"/>
  <c r="B1888" i="81"/>
  <c r="G1887" i="81"/>
  <c r="B1887" i="81"/>
  <c r="G1886" i="81"/>
  <c r="B1886" i="81"/>
  <c r="G1885" i="81"/>
  <c r="B1885" i="81"/>
  <c r="G1884" i="81"/>
  <c r="B1884" i="81"/>
  <c r="G1883" i="81"/>
  <c r="B1883" i="81"/>
  <c r="G1882" i="81"/>
  <c r="B1882" i="81"/>
  <c r="G1881" i="81"/>
  <c r="B1881" i="81"/>
  <c r="G1880" i="81"/>
  <c r="B1880" i="81"/>
  <c r="G1879" i="81"/>
  <c r="B1879" i="81"/>
  <c r="G1878" i="81"/>
  <c r="B1878" i="81"/>
  <c r="G1877" i="81"/>
  <c r="B1877" i="81"/>
  <c r="G1876" i="81"/>
  <c r="B1876" i="81"/>
  <c r="G1875" i="81"/>
  <c r="B1875" i="81"/>
  <c r="G1874" i="81"/>
  <c r="B1874" i="81"/>
  <c r="G1873" i="81"/>
  <c r="B1873" i="81"/>
  <c r="G1872" i="81"/>
  <c r="B1872" i="81"/>
  <c r="G1871" i="81"/>
  <c r="B1871" i="81"/>
  <c r="G1870" i="81"/>
  <c r="B1870" i="81"/>
  <c r="G1869" i="81"/>
  <c r="B1869" i="81"/>
  <c r="B1868" i="81"/>
  <c r="B1867" i="81"/>
  <c r="B1866" i="81"/>
  <c r="B1865" i="81"/>
  <c r="B1864" i="81"/>
  <c r="B1863" i="81"/>
  <c r="B1862" i="81"/>
  <c r="B1861" i="81"/>
  <c r="B1860" i="81"/>
  <c r="B1859" i="81"/>
  <c r="B1858" i="81"/>
  <c r="B1857" i="81"/>
  <c r="B1856" i="81"/>
  <c r="B1855" i="81"/>
  <c r="B1854" i="81"/>
  <c r="G1853" i="81"/>
  <c r="B1853" i="81"/>
  <c r="G1852" i="81"/>
  <c r="B1852" i="81"/>
  <c r="G1851" i="81"/>
  <c r="B1851" i="81"/>
  <c r="G1850" i="81"/>
  <c r="B1850" i="81"/>
  <c r="G1849" i="81"/>
  <c r="B1849" i="81"/>
  <c r="G1848" i="81"/>
  <c r="B1848" i="81"/>
  <c r="G1847" i="81"/>
  <c r="B1847" i="81"/>
  <c r="G1846" i="81"/>
  <c r="B1846" i="81"/>
  <c r="G1845" i="81"/>
  <c r="B1845" i="81"/>
  <c r="G1844" i="81"/>
  <c r="B1844" i="81"/>
  <c r="G1843" i="81"/>
  <c r="B1843" i="81"/>
  <c r="G1842" i="81"/>
  <c r="B1842" i="81"/>
  <c r="G1841" i="81"/>
  <c r="B1841" i="81"/>
  <c r="G1840" i="81"/>
  <c r="B1840" i="81"/>
  <c r="G1839" i="81"/>
  <c r="B1839" i="81"/>
  <c r="G1838" i="81"/>
  <c r="B1838" i="81"/>
  <c r="G1837" i="81"/>
  <c r="B1837" i="81"/>
  <c r="G1836" i="81"/>
  <c r="B1836" i="81"/>
  <c r="G1835" i="81"/>
  <c r="B1835" i="81"/>
  <c r="B1834" i="81"/>
  <c r="B1833" i="81"/>
  <c r="B1832" i="81"/>
  <c r="B1831" i="81"/>
  <c r="B1830" i="81"/>
  <c r="B1829" i="81"/>
  <c r="B1828" i="81"/>
  <c r="B1827" i="81"/>
  <c r="B1826" i="81"/>
  <c r="B1825" i="81"/>
  <c r="B1824" i="81"/>
  <c r="B1823" i="81"/>
  <c r="B1822" i="81"/>
  <c r="B1821" i="81"/>
  <c r="B1820" i="81"/>
  <c r="G1819" i="81"/>
  <c r="B1819" i="81"/>
  <c r="G1818" i="81"/>
  <c r="B1818" i="81"/>
  <c r="G1817" i="81"/>
  <c r="B1817" i="81"/>
  <c r="G1816" i="81"/>
  <c r="B1816" i="81"/>
  <c r="G1815" i="81"/>
  <c r="B1815" i="81"/>
  <c r="G1814" i="81"/>
  <c r="B1814" i="81"/>
  <c r="G1813" i="81"/>
  <c r="B1813" i="81"/>
  <c r="G1812" i="81"/>
  <c r="B1812" i="81"/>
  <c r="G1811" i="81"/>
  <c r="B1811" i="81"/>
  <c r="G1810" i="81"/>
  <c r="B1810" i="81"/>
  <c r="G1809" i="81"/>
  <c r="B1809" i="81"/>
  <c r="G1808" i="81"/>
  <c r="B1808" i="81"/>
  <c r="G1807" i="81"/>
  <c r="B1807" i="81"/>
  <c r="G1806" i="81"/>
  <c r="B1806" i="81"/>
  <c r="G1805" i="81"/>
  <c r="B1805" i="81"/>
  <c r="G1804" i="81"/>
  <c r="B1804" i="81"/>
  <c r="G1803" i="81"/>
  <c r="B1803" i="81"/>
  <c r="G1802" i="81"/>
  <c r="B1802" i="81"/>
  <c r="G1801" i="81"/>
  <c r="B1801" i="81"/>
  <c r="B1800" i="81"/>
  <c r="B1799" i="81"/>
  <c r="B1798" i="81"/>
  <c r="B1797" i="81"/>
  <c r="B1796" i="81"/>
  <c r="B1795" i="81"/>
  <c r="B1794" i="81"/>
  <c r="B1793" i="81"/>
  <c r="B1792" i="81"/>
  <c r="B1791" i="81"/>
  <c r="B1790" i="81"/>
  <c r="B1789" i="81"/>
  <c r="B1788" i="81"/>
  <c r="B1787" i="81"/>
  <c r="B1786" i="81"/>
  <c r="G1785" i="81"/>
  <c r="B1785" i="81"/>
  <c r="G1784" i="81"/>
  <c r="B1784" i="81"/>
  <c r="G1783" i="81"/>
  <c r="B1783" i="81"/>
  <c r="G1782" i="81"/>
  <c r="B1782" i="81"/>
  <c r="G1781" i="81"/>
  <c r="B1781" i="81"/>
  <c r="G1780" i="81"/>
  <c r="B1780" i="81"/>
  <c r="G1779" i="81"/>
  <c r="B1779" i="81"/>
  <c r="G1778" i="81"/>
  <c r="B1778" i="81"/>
  <c r="G1777" i="81"/>
  <c r="B1777" i="81"/>
  <c r="G1776" i="81"/>
  <c r="B1776" i="81"/>
  <c r="G1775" i="81"/>
  <c r="B1775" i="81"/>
  <c r="G1774" i="81"/>
  <c r="B1774" i="81"/>
  <c r="G1773" i="81"/>
  <c r="B1773" i="81"/>
  <c r="G1772" i="81"/>
  <c r="B1772" i="81"/>
  <c r="G1771" i="81"/>
  <c r="B1771" i="81"/>
  <c r="G1770" i="81"/>
  <c r="B1770" i="81"/>
  <c r="G1769" i="81"/>
  <c r="B1769" i="81"/>
  <c r="G1768" i="81"/>
  <c r="B1768" i="81"/>
  <c r="G1767" i="81"/>
  <c r="B1767" i="81"/>
  <c r="B1766" i="81"/>
  <c r="B1765" i="81"/>
  <c r="B1764" i="81"/>
  <c r="B1763" i="81"/>
  <c r="B1762" i="81"/>
  <c r="B1761" i="81"/>
  <c r="B1760" i="81"/>
  <c r="B1759" i="81"/>
  <c r="B1758" i="81"/>
  <c r="B1757" i="81"/>
  <c r="B1756" i="81"/>
  <c r="B1755" i="81"/>
  <c r="B1754" i="81"/>
  <c r="B1753" i="81"/>
  <c r="B1752" i="81"/>
  <c r="G1751" i="81"/>
  <c r="B1751" i="81"/>
  <c r="G1750" i="81"/>
  <c r="B1750" i="81"/>
  <c r="G1749" i="81"/>
  <c r="B1749" i="81"/>
  <c r="G1748" i="81"/>
  <c r="B1748" i="81"/>
  <c r="G1747" i="81"/>
  <c r="B1747" i="81"/>
  <c r="G1746" i="81"/>
  <c r="B1746" i="81"/>
  <c r="G1745" i="81"/>
  <c r="B1745" i="81"/>
  <c r="G1744" i="81"/>
  <c r="B1744" i="81"/>
  <c r="G1743" i="81"/>
  <c r="B1743" i="81"/>
  <c r="G1742" i="81"/>
  <c r="B1742" i="81"/>
  <c r="G1741" i="81"/>
  <c r="B1741" i="81"/>
  <c r="G1740" i="81"/>
  <c r="B1740" i="81"/>
  <c r="G1739" i="81"/>
  <c r="B1739" i="81"/>
  <c r="G1738" i="81"/>
  <c r="B1738" i="81"/>
  <c r="G1737" i="81"/>
  <c r="B1737" i="81"/>
  <c r="G1736" i="81"/>
  <c r="B1736" i="81"/>
  <c r="G1735" i="81"/>
  <c r="B1735" i="81"/>
  <c r="G1734" i="81"/>
  <c r="B1734" i="81"/>
  <c r="G1733" i="81"/>
  <c r="B1733" i="81"/>
  <c r="B1732" i="81"/>
  <c r="B1731" i="81"/>
  <c r="B1730" i="81"/>
  <c r="B1729" i="81"/>
  <c r="B1728" i="81"/>
  <c r="B1727" i="81"/>
  <c r="B1726" i="81"/>
  <c r="B1725" i="81"/>
  <c r="B1724" i="81"/>
  <c r="B1723" i="81"/>
  <c r="B1722" i="81"/>
  <c r="B1721" i="81"/>
  <c r="B1720" i="81"/>
  <c r="B1719" i="81"/>
  <c r="B1718" i="81"/>
  <c r="G1717" i="81"/>
  <c r="B1717" i="81"/>
  <c r="G1716" i="81"/>
  <c r="B1716" i="81"/>
  <c r="G1715" i="81"/>
  <c r="B1715" i="81"/>
  <c r="G1714" i="81"/>
  <c r="B1714" i="81"/>
  <c r="G1713" i="81"/>
  <c r="B1713" i="81"/>
  <c r="G1712" i="81"/>
  <c r="B1712" i="81"/>
  <c r="G1711" i="81"/>
  <c r="B1711" i="81"/>
  <c r="G1710" i="81"/>
  <c r="B1710" i="81"/>
  <c r="G1709" i="81"/>
  <c r="B1709" i="81"/>
  <c r="G1708" i="81"/>
  <c r="B1708" i="81"/>
  <c r="G1707" i="81"/>
  <c r="B1707" i="81"/>
  <c r="G1706" i="81"/>
  <c r="B1706" i="81"/>
  <c r="G1705" i="81"/>
  <c r="B1705" i="81"/>
  <c r="G1704" i="81"/>
  <c r="B1704" i="81"/>
  <c r="G1703" i="81"/>
  <c r="B1703" i="81"/>
  <c r="G1702" i="81"/>
  <c r="B1702" i="81"/>
  <c r="G1701" i="81"/>
  <c r="B1701" i="81"/>
  <c r="G1700" i="81"/>
  <c r="B1700" i="81"/>
  <c r="G1699" i="81"/>
  <c r="B1699" i="81"/>
  <c r="B1698" i="81"/>
  <c r="B1697" i="81"/>
  <c r="B1696" i="81"/>
  <c r="B1695" i="81"/>
  <c r="B1694" i="81"/>
  <c r="B1693" i="81"/>
  <c r="B1692" i="81"/>
  <c r="B1691" i="81"/>
  <c r="B1690" i="81"/>
  <c r="B1689" i="81"/>
  <c r="B1688" i="81"/>
  <c r="B1687" i="81"/>
  <c r="B1686" i="81"/>
  <c r="B1685" i="81"/>
  <c r="B1684" i="81"/>
  <c r="G1683" i="81"/>
  <c r="B1683" i="81"/>
  <c r="G1682" i="81"/>
  <c r="B1682" i="81"/>
  <c r="G1681" i="81"/>
  <c r="B1681" i="81"/>
  <c r="G1680" i="81"/>
  <c r="B1680" i="81"/>
  <c r="G1679" i="81"/>
  <c r="B1679" i="81"/>
  <c r="G1678" i="81"/>
  <c r="B1678" i="81"/>
  <c r="G1677" i="81"/>
  <c r="B1677" i="81"/>
  <c r="G1676" i="81"/>
  <c r="B1676" i="81"/>
  <c r="G1675" i="81"/>
  <c r="B1675" i="81"/>
  <c r="G1674" i="81"/>
  <c r="B1674" i="81"/>
  <c r="G1673" i="81"/>
  <c r="B1673" i="81"/>
  <c r="G1672" i="81"/>
  <c r="B1672" i="81"/>
  <c r="G1671" i="81"/>
  <c r="B1671" i="81"/>
  <c r="G1670" i="81"/>
  <c r="B1670" i="81"/>
  <c r="G1669" i="81"/>
  <c r="B1669" i="81"/>
  <c r="G1668" i="81"/>
  <c r="B1668" i="81"/>
  <c r="G1667" i="81"/>
  <c r="B1667" i="81"/>
  <c r="G1666" i="81"/>
  <c r="B1666" i="81"/>
  <c r="G1665" i="81"/>
  <c r="B1665" i="81"/>
  <c r="B1664" i="81"/>
  <c r="B1663" i="81"/>
  <c r="B1662" i="81"/>
  <c r="B1661" i="81"/>
  <c r="B1660" i="81"/>
  <c r="B1659" i="81"/>
  <c r="B1658" i="81"/>
  <c r="B1657" i="81"/>
  <c r="B1656" i="81"/>
  <c r="B1655" i="81"/>
  <c r="B1654" i="81"/>
  <c r="B1653" i="81"/>
  <c r="B1652" i="81"/>
  <c r="B1651" i="81"/>
  <c r="B1650" i="81"/>
  <c r="G1649" i="81"/>
  <c r="B1649" i="81"/>
  <c r="G1648" i="81"/>
  <c r="B1648" i="81"/>
  <c r="G1647" i="81"/>
  <c r="B1647" i="81"/>
  <c r="G1646" i="81"/>
  <c r="B1646" i="81"/>
  <c r="G1645" i="81"/>
  <c r="B1645" i="81"/>
  <c r="G1644" i="81"/>
  <c r="B1644" i="81"/>
  <c r="G1643" i="81"/>
  <c r="B1643" i="81"/>
  <c r="G1642" i="81"/>
  <c r="B1642" i="81"/>
  <c r="G1641" i="81"/>
  <c r="B1641" i="81"/>
  <c r="G1640" i="81"/>
  <c r="B1640" i="81"/>
  <c r="G1639" i="81"/>
  <c r="B1639" i="81"/>
  <c r="G1638" i="81"/>
  <c r="B1638" i="81"/>
  <c r="G1637" i="81"/>
  <c r="B1637" i="81"/>
  <c r="G1636" i="81"/>
  <c r="B1636" i="81"/>
  <c r="G1635" i="81"/>
  <c r="B1635" i="81"/>
  <c r="G1634" i="81"/>
  <c r="B1634" i="81"/>
  <c r="G1633" i="81"/>
  <c r="B1633" i="81"/>
  <c r="G1632" i="81"/>
  <c r="B1632" i="81"/>
  <c r="G1631" i="81"/>
  <c r="B1631" i="81"/>
  <c r="B1630" i="81"/>
  <c r="B1629" i="81"/>
  <c r="B1628" i="81"/>
  <c r="B1627" i="81"/>
  <c r="B1626" i="81"/>
  <c r="B1625" i="81"/>
  <c r="B1624" i="81"/>
  <c r="B1623" i="81"/>
  <c r="B1622" i="81"/>
  <c r="B1621" i="81"/>
  <c r="B1620" i="81"/>
  <c r="B1619" i="81"/>
  <c r="B1618" i="81"/>
  <c r="B1617" i="81"/>
  <c r="B1616" i="81"/>
  <c r="G1615" i="81"/>
  <c r="B1615" i="81"/>
  <c r="G1614" i="81"/>
  <c r="B1614" i="81"/>
  <c r="G1613" i="81"/>
  <c r="B1613" i="81"/>
  <c r="G1612" i="81"/>
  <c r="B1612" i="81"/>
  <c r="G1611" i="81"/>
  <c r="B1611" i="81"/>
  <c r="G1610" i="81"/>
  <c r="B1610" i="81"/>
  <c r="G1609" i="81"/>
  <c r="B1609" i="81"/>
  <c r="G1608" i="81"/>
  <c r="B1608" i="81"/>
  <c r="G1607" i="81"/>
  <c r="B1607" i="81"/>
  <c r="G1606" i="81"/>
  <c r="B1606" i="81"/>
  <c r="G1605" i="81"/>
  <c r="B1605" i="81"/>
  <c r="G1604" i="81"/>
  <c r="B1604" i="81"/>
  <c r="G1603" i="81"/>
  <c r="B1603" i="81"/>
  <c r="G1602" i="81"/>
  <c r="B1602" i="81"/>
  <c r="G1601" i="81"/>
  <c r="B1601" i="81"/>
  <c r="G1600" i="81"/>
  <c r="B1600" i="81"/>
  <c r="G1599" i="81"/>
  <c r="B1599" i="81"/>
  <c r="G1598" i="81"/>
  <c r="B1598" i="81"/>
  <c r="G1597" i="81"/>
  <c r="B1597" i="81"/>
  <c r="B1596" i="81"/>
  <c r="B1595" i="81"/>
  <c r="B1594" i="81"/>
  <c r="B1593" i="81"/>
  <c r="B1592" i="81"/>
  <c r="B1591" i="81"/>
  <c r="B1590" i="81"/>
  <c r="B1589" i="81"/>
  <c r="B1588" i="81"/>
  <c r="B1587" i="81"/>
  <c r="B1586" i="81"/>
  <c r="B1585" i="81"/>
  <c r="B1584" i="81"/>
  <c r="B1583" i="81"/>
  <c r="B1582" i="81"/>
  <c r="G1581" i="81"/>
  <c r="B1581" i="81"/>
  <c r="G1580" i="81"/>
  <c r="B1580" i="81"/>
  <c r="G1579" i="81"/>
  <c r="B1579" i="81"/>
  <c r="G1578" i="81"/>
  <c r="B1578" i="81"/>
  <c r="G1577" i="81"/>
  <c r="B1577" i="81"/>
  <c r="G1576" i="81"/>
  <c r="B1576" i="81"/>
  <c r="G1575" i="81"/>
  <c r="B1575" i="81"/>
  <c r="G1574" i="81"/>
  <c r="B1574" i="81"/>
  <c r="G1573" i="81"/>
  <c r="B1573" i="81"/>
  <c r="G1572" i="81"/>
  <c r="B1572" i="81"/>
  <c r="G1571" i="81"/>
  <c r="B1571" i="81"/>
  <c r="G1570" i="81"/>
  <c r="B1570" i="81"/>
  <c r="G1569" i="81"/>
  <c r="B1569" i="81"/>
  <c r="G1568" i="81"/>
  <c r="B1568" i="81"/>
  <c r="G1567" i="81"/>
  <c r="B1567" i="81"/>
  <c r="G1566" i="81"/>
  <c r="B1566" i="81"/>
  <c r="G1565" i="81"/>
  <c r="B1565" i="81"/>
  <c r="G1564" i="81"/>
  <c r="B1564" i="81"/>
  <c r="G1563" i="81"/>
  <c r="B1563" i="81"/>
  <c r="B1562" i="81"/>
  <c r="B1561" i="81"/>
  <c r="B1560" i="81"/>
  <c r="B1559" i="81"/>
  <c r="B1558" i="81"/>
  <c r="B1557" i="81"/>
  <c r="B1556" i="81"/>
  <c r="B1555" i="81"/>
  <c r="B1554" i="81"/>
  <c r="B1553" i="81"/>
  <c r="B1552" i="81"/>
  <c r="B1551" i="81"/>
  <c r="B1550" i="81"/>
  <c r="B1549" i="81"/>
  <c r="B1548" i="81"/>
  <c r="G1547" i="81"/>
  <c r="B1547" i="81"/>
  <c r="G1546" i="81"/>
  <c r="B1546" i="81"/>
  <c r="G1545" i="81"/>
  <c r="B1545" i="81"/>
  <c r="G1544" i="81"/>
  <c r="B1544" i="81"/>
  <c r="G1543" i="81"/>
  <c r="B1543" i="81"/>
  <c r="G1542" i="81"/>
  <c r="B1542" i="81"/>
  <c r="G1541" i="81"/>
  <c r="B1541" i="81"/>
  <c r="G1540" i="81"/>
  <c r="B1540" i="81"/>
  <c r="G1539" i="81"/>
  <c r="B1539" i="81"/>
  <c r="G1538" i="81"/>
  <c r="B1538" i="81"/>
  <c r="G1537" i="81"/>
  <c r="B1537" i="81"/>
  <c r="G1536" i="81"/>
  <c r="B1536" i="81"/>
  <c r="G1535" i="81"/>
  <c r="B1535" i="81"/>
  <c r="G1534" i="81"/>
  <c r="B1534" i="81"/>
  <c r="G1533" i="81"/>
  <c r="B1533" i="81"/>
  <c r="G1532" i="81"/>
  <c r="B1532" i="81"/>
  <c r="G1531" i="81"/>
  <c r="B1531" i="81"/>
  <c r="G1530" i="81"/>
  <c r="B1530" i="81"/>
  <c r="G1529" i="81"/>
  <c r="B1529" i="81"/>
  <c r="D1528" i="81"/>
  <c r="D1562" i="81" s="1"/>
  <c r="D1596" i="81" s="1"/>
  <c r="D1630" i="81" s="1"/>
  <c r="D1664" i="81" s="1"/>
  <c r="D1698" i="81" s="1"/>
  <c r="D1732" i="81" s="1"/>
  <c r="D1766" i="81" s="1"/>
  <c r="D1800" i="81" s="1"/>
  <c r="D1834" i="81" s="1"/>
  <c r="D1868" i="81" s="1"/>
  <c r="D1902" i="81" s="1"/>
  <c r="B1528" i="81"/>
  <c r="D1527" i="81"/>
  <c r="D1561" i="81" s="1"/>
  <c r="D1595" i="81" s="1"/>
  <c r="D1629" i="81" s="1"/>
  <c r="D1663" i="81" s="1"/>
  <c r="D1697" i="81" s="1"/>
  <c r="D1731" i="81" s="1"/>
  <c r="D1765" i="81" s="1"/>
  <c r="D1799" i="81" s="1"/>
  <c r="D1833" i="81" s="1"/>
  <c r="D1867" i="81" s="1"/>
  <c r="D1901" i="81" s="1"/>
  <c r="B1527" i="81"/>
  <c r="D1526" i="81"/>
  <c r="D1560" i="81" s="1"/>
  <c r="D1594" i="81" s="1"/>
  <c r="D1628" i="81" s="1"/>
  <c r="D1662" i="81" s="1"/>
  <c r="D1696" i="81" s="1"/>
  <c r="D1730" i="81" s="1"/>
  <c r="D1764" i="81" s="1"/>
  <c r="D1798" i="81" s="1"/>
  <c r="D1832" i="81" s="1"/>
  <c r="D1866" i="81" s="1"/>
  <c r="D1900" i="81" s="1"/>
  <c r="B1526" i="81"/>
  <c r="D1525" i="81"/>
  <c r="D1559" i="81" s="1"/>
  <c r="D1593" i="81" s="1"/>
  <c r="D1627" i="81" s="1"/>
  <c r="D1661" i="81" s="1"/>
  <c r="D1695" i="81" s="1"/>
  <c r="D1729" i="81" s="1"/>
  <c r="D1763" i="81" s="1"/>
  <c r="D1797" i="81" s="1"/>
  <c r="D1831" i="81" s="1"/>
  <c r="D1865" i="81" s="1"/>
  <c r="D1899" i="81" s="1"/>
  <c r="B1525" i="81"/>
  <c r="D1524" i="81"/>
  <c r="D1558" i="81" s="1"/>
  <c r="D1592" i="81" s="1"/>
  <c r="D1626" i="81" s="1"/>
  <c r="D1660" i="81" s="1"/>
  <c r="D1694" i="81" s="1"/>
  <c r="D1728" i="81" s="1"/>
  <c r="D1762" i="81" s="1"/>
  <c r="D1796" i="81" s="1"/>
  <c r="D1830" i="81" s="1"/>
  <c r="D1864" i="81" s="1"/>
  <c r="D1898" i="81" s="1"/>
  <c r="B1524" i="81"/>
  <c r="D1523" i="81"/>
  <c r="D1557" i="81" s="1"/>
  <c r="D1591" i="81" s="1"/>
  <c r="D1625" i="81" s="1"/>
  <c r="D1659" i="81" s="1"/>
  <c r="D1693" i="81" s="1"/>
  <c r="D1727" i="81" s="1"/>
  <c r="D1761" i="81" s="1"/>
  <c r="D1795" i="81" s="1"/>
  <c r="D1829" i="81" s="1"/>
  <c r="D1863" i="81" s="1"/>
  <c r="D1897" i="81" s="1"/>
  <c r="B1523" i="81"/>
  <c r="D1522" i="81"/>
  <c r="D1556" i="81" s="1"/>
  <c r="D1590" i="81" s="1"/>
  <c r="D1624" i="81" s="1"/>
  <c r="D1658" i="81" s="1"/>
  <c r="D1692" i="81" s="1"/>
  <c r="D1726" i="81" s="1"/>
  <c r="D1760" i="81" s="1"/>
  <c r="D1794" i="81" s="1"/>
  <c r="D1828" i="81" s="1"/>
  <c r="D1862" i="81" s="1"/>
  <c r="D1896" i="81" s="1"/>
  <c r="B1522" i="81"/>
  <c r="D1521" i="81"/>
  <c r="D1555" i="81" s="1"/>
  <c r="D1589" i="81" s="1"/>
  <c r="D1623" i="81" s="1"/>
  <c r="D1657" i="81" s="1"/>
  <c r="D1691" i="81" s="1"/>
  <c r="D1725" i="81" s="1"/>
  <c r="D1759" i="81" s="1"/>
  <c r="D1793" i="81" s="1"/>
  <c r="D1827" i="81" s="1"/>
  <c r="D1861" i="81" s="1"/>
  <c r="D1895" i="81" s="1"/>
  <c r="B1521" i="81"/>
  <c r="D1520" i="81"/>
  <c r="D1554" i="81" s="1"/>
  <c r="D1588" i="81" s="1"/>
  <c r="D1622" i="81" s="1"/>
  <c r="D1656" i="81" s="1"/>
  <c r="D1690" i="81" s="1"/>
  <c r="D1724" i="81" s="1"/>
  <c r="D1758" i="81" s="1"/>
  <c r="D1792" i="81" s="1"/>
  <c r="D1826" i="81" s="1"/>
  <c r="D1860" i="81" s="1"/>
  <c r="D1894" i="81" s="1"/>
  <c r="B1520" i="81"/>
  <c r="D1519" i="81"/>
  <c r="D1553" i="81" s="1"/>
  <c r="D1587" i="81" s="1"/>
  <c r="D1621" i="81" s="1"/>
  <c r="D1655" i="81" s="1"/>
  <c r="D1689" i="81" s="1"/>
  <c r="D1723" i="81" s="1"/>
  <c r="D1757" i="81" s="1"/>
  <c r="D1791" i="81" s="1"/>
  <c r="D1825" i="81" s="1"/>
  <c r="D1859" i="81" s="1"/>
  <c r="D1893" i="81" s="1"/>
  <c r="B1519" i="81"/>
  <c r="D1518" i="81"/>
  <c r="D1552" i="81" s="1"/>
  <c r="D1586" i="81" s="1"/>
  <c r="D1620" i="81" s="1"/>
  <c r="D1654" i="81" s="1"/>
  <c r="D1688" i="81" s="1"/>
  <c r="D1722" i="81" s="1"/>
  <c r="D1756" i="81" s="1"/>
  <c r="D1790" i="81" s="1"/>
  <c r="D1824" i="81" s="1"/>
  <c r="D1858" i="81" s="1"/>
  <c r="D1892" i="81" s="1"/>
  <c r="B1518" i="81"/>
  <c r="D1517" i="81"/>
  <c r="D1551" i="81" s="1"/>
  <c r="D1585" i="81" s="1"/>
  <c r="D1619" i="81" s="1"/>
  <c r="D1653" i="81" s="1"/>
  <c r="D1687" i="81" s="1"/>
  <c r="D1721" i="81" s="1"/>
  <c r="D1755" i="81" s="1"/>
  <c r="D1789" i="81" s="1"/>
  <c r="D1823" i="81" s="1"/>
  <c r="D1857" i="81" s="1"/>
  <c r="D1891" i="81" s="1"/>
  <c r="B1517" i="81"/>
  <c r="D1516" i="81"/>
  <c r="D1550" i="81" s="1"/>
  <c r="D1584" i="81" s="1"/>
  <c r="D1618" i="81" s="1"/>
  <c r="D1652" i="81" s="1"/>
  <c r="D1686" i="81" s="1"/>
  <c r="D1720" i="81" s="1"/>
  <c r="D1754" i="81" s="1"/>
  <c r="D1788" i="81" s="1"/>
  <c r="D1822" i="81" s="1"/>
  <c r="D1856" i="81" s="1"/>
  <c r="D1890" i="81" s="1"/>
  <c r="B1516" i="81"/>
  <c r="D1515" i="81"/>
  <c r="D1549" i="81" s="1"/>
  <c r="D1583" i="81" s="1"/>
  <c r="D1617" i="81" s="1"/>
  <c r="D1651" i="81" s="1"/>
  <c r="D1685" i="81" s="1"/>
  <c r="D1719" i="81" s="1"/>
  <c r="D1753" i="81" s="1"/>
  <c r="D1787" i="81" s="1"/>
  <c r="D1821" i="81" s="1"/>
  <c r="D1855" i="81" s="1"/>
  <c r="D1889" i="81" s="1"/>
  <c r="B1515" i="81"/>
  <c r="D1514" i="81"/>
  <c r="D1548" i="81" s="1"/>
  <c r="D1582" i="81" s="1"/>
  <c r="D1616" i="81" s="1"/>
  <c r="D1650" i="81" s="1"/>
  <c r="D1684" i="81" s="1"/>
  <c r="D1718" i="81" s="1"/>
  <c r="D1752" i="81" s="1"/>
  <c r="D1786" i="81" s="1"/>
  <c r="D1820" i="81" s="1"/>
  <c r="D1854" i="81" s="1"/>
  <c r="D1888" i="81" s="1"/>
  <c r="B1514" i="81"/>
  <c r="G1513" i="81"/>
  <c r="D1513" i="81"/>
  <c r="D1547" i="81" s="1"/>
  <c r="D1581" i="81" s="1"/>
  <c r="D1615" i="81" s="1"/>
  <c r="D1649" i="81" s="1"/>
  <c r="D1683" i="81" s="1"/>
  <c r="D1717" i="81" s="1"/>
  <c r="D1751" i="81" s="1"/>
  <c r="D1785" i="81" s="1"/>
  <c r="D1819" i="81" s="1"/>
  <c r="D1853" i="81" s="1"/>
  <c r="D1887" i="81" s="1"/>
  <c r="B1513" i="81"/>
  <c r="G1512" i="81"/>
  <c r="D1512" i="81"/>
  <c r="D1546" i="81" s="1"/>
  <c r="D1580" i="81" s="1"/>
  <c r="D1614" i="81" s="1"/>
  <c r="D1648" i="81" s="1"/>
  <c r="D1682" i="81" s="1"/>
  <c r="D1716" i="81" s="1"/>
  <c r="D1750" i="81" s="1"/>
  <c r="D1784" i="81" s="1"/>
  <c r="D1818" i="81" s="1"/>
  <c r="D1852" i="81" s="1"/>
  <c r="D1886" i="81" s="1"/>
  <c r="B1512" i="81"/>
  <c r="G1511" i="81"/>
  <c r="D1511" i="81"/>
  <c r="D1545" i="81" s="1"/>
  <c r="D1579" i="81" s="1"/>
  <c r="D1613" i="81" s="1"/>
  <c r="D1647" i="81" s="1"/>
  <c r="D1681" i="81" s="1"/>
  <c r="D1715" i="81" s="1"/>
  <c r="D1749" i="81" s="1"/>
  <c r="D1783" i="81" s="1"/>
  <c r="D1817" i="81" s="1"/>
  <c r="D1851" i="81" s="1"/>
  <c r="D1885" i="81" s="1"/>
  <c r="B1511" i="81"/>
  <c r="G1510" i="81"/>
  <c r="D1510" i="81"/>
  <c r="D1544" i="81" s="1"/>
  <c r="D1578" i="81" s="1"/>
  <c r="D1612" i="81" s="1"/>
  <c r="D1646" i="81" s="1"/>
  <c r="D1680" i="81" s="1"/>
  <c r="D1714" i="81" s="1"/>
  <c r="D1748" i="81" s="1"/>
  <c r="D1782" i="81" s="1"/>
  <c r="D1816" i="81" s="1"/>
  <c r="D1850" i="81" s="1"/>
  <c r="D1884" i="81" s="1"/>
  <c r="B1510" i="81"/>
  <c r="G1509" i="81"/>
  <c r="D1509" i="81"/>
  <c r="D1543" i="81" s="1"/>
  <c r="D1577" i="81" s="1"/>
  <c r="D1611" i="81" s="1"/>
  <c r="D1645" i="81" s="1"/>
  <c r="D1679" i="81" s="1"/>
  <c r="D1713" i="81" s="1"/>
  <c r="D1747" i="81" s="1"/>
  <c r="D1781" i="81" s="1"/>
  <c r="D1815" i="81" s="1"/>
  <c r="D1849" i="81" s="1"/>
  <c r="D1883" i="81" s="1"/>
  <c r="B1509" i="81"/>
  <c r="G1508" i="81"/>
  <c r="D1508" i="81"/>
  <c r="D1542" i="81" s="1"/>
  <c r="D1576" i="81" s="1"/>
  <c r="D1610" i="81" s="1"/>
  <c r="D1644" i="81" s="1"/>
  <c r="D1678" i="81" s="1"/>
  <c r="D1712" i="81" s="1"/>
  <c r="D1746" i="81" s="1"/>
  <c r="D1780" i="81" s="1"/>
  <c r="D1814" i="81" s="1"/>
  <c r="D1848" i="81" s="1"/>
  <c r="D1882" i="81" s="1"/>
  <c r="B1508" i="81"/>
  <c r="G1507" i="81"/>
  <c r="D1507" i="81"/>
  <c r="D1541" i="81" s="1"/>
  <c r="D1575" i="81" s="1"/>
  <c r="D1609" i="81" s="1"/>
  <c r="D1643" i="81" s="1"/>
  <c r="D1677" i="81" s="1"/>
  <c r="D1711" i="81" s="1"/>
  <c r="D1745" i="81" s="1"/>
  <c r="D1779" i="81" s="1"/>
  <c r="D1813" i="81" s="1"/>
  <c r="D1847" i="81" s="1"/>
  <c r="D1881" i="81" s="1"/>
  <c r="B1507" i="81"/>
  <c r="G1506" i="81"/>
  <c r="D1506" i="81"/>
  <c r="D1540" i="81" s="1"/>
  <c r="D1574" i="81" s="1"/>
  <c r="D1608" i="81" s="1"/>
  <c r="D1642" i="81" s="1"/>
  <c r="D1676" i="81" s="1"/>
  <c r="D1710" i="81" s="1"/>
  <c r="D1744" i="81" s="1"/>
  <c r="D1778" i="81" s="1"/>
  <c r="D1812" i="81" s="1"/>
  <c r="D1846" i="81" s="1"/>
  <c r="D1880" i="81" s="1"/>
  <c r="B1506" i="81"/>
  <c r="G1505" i="81"/>
  <c r="D1505" i="81"/>
  <c r="D1539" i="81" s="1"/>
  <c r="D1573" i="81" s="1"/>
  <c r="D1607" i="81" s="1"/>
  <c r="D1641" i="81" s="1"/>
  <c r="D1675" i="81" s="1"/>
  <c r="D1709" i="81" s="1"/>
  <c r="D1743" i="81" s="1"/>
  <c r="D1777" i="81" s="1"/>
  <c r="D1811" i="81" s="1"/>
  <c r="D1845" i="81" s="1"/>
  <c r="D1879" i="81" s="1"/>
  <c r="B1505" i="81"/>
  <c r="G1504" i="81"/>
  <c r="D1504" i="81"/>
  <c r="D1538" i="81" s="1"/>
  <c r="D1572" i="81" s="1"/>
  <c r="D1606" i="81" s="1"/>
  <c r="D1640" i="81" s="1"/>
  <c r="D1674" i="81" s="1"/>
  <c r="D1708" i="81" s="1"/>
  <c r="D1742" i="81" s="1"/>
  <c r="D1776" i="81" s="1"/>
  <c r="D1810" i="81" s="1"/>
  <c r="D1844" i="81" s="1"/>
  <c r="D1878" i="81" s="1"/>
  <c r="B1504" i="81"/>
  <c r="G1503" i="81"/>
  <c r="D1503" i="81"/>
  <c r="D1537" i="81" s="1"/>
  <c r="D1571" i="81" s="1"/>
  <c r="D1605" i="81" s="1"/>
  <c r="D1639" i="81" s="1"/>
  <c r="D1673" i="81" s="1"/>
  <c r="D1707" i="81" s="1"/>
  <c r="D1741" i="81" s="1"/>
  <c r="D1775" i="81" s="1"/>
  <c r="D1809" i="81" s="1"/>
  <c r="D1843" i="81" s="1"/>
  <c r="D1877" i="81" s="1"/>
  <c r="B1503" i="81"/>
  <c r="G1502" i="81"/>
  <c r="D1502" i="81"/>
  <c r="D1536" i="81" s="1"/>
  <c r="D1570" i="81" s="1"/>
  <c r="D1604" i="81" s="1"/>
  <c r="D1638" i="81" s="1"/>
  <c r="D1672" i="81" s="1"/>
  <c r="D1706" i="81" s="1"/>
  <c r="D1740" i="81" s="1"/>
  <c r="D1774" i="81" s="1"/>
  <c r="D1808" i="81" s="1"/>
  <c r="D1842" i="81" s="1"/>
  <c r="D1876" i="81" s="1"/>
  <c r="B1502" i="81"/>
  <c r="G1501" i="81"/>
  <c r="D1501" i="81"/>
  <c r="D1535" i="81" s="1"/>
  <c r="D1569" i="81" s="1"/>
  <c r="D1603" i="81" s="1"/>
  <c r="D1637" i="81" s="1"/>
  <c r="D1671" i="81" s="1"/>
  <c r="D1705" i="81" s="1"/>
  <c r="D1739" i="81" s="1"/>
  <c r="D1773" i="81" s="1"/>
  <c r="D1807" i="81" s="1"/>
  <c r="D1841" i="81" s="1"/>
  <c r="D1875" i="81" s="1"/>
  <c r="B1501" i="81"/>
  <c r="G1500" i="81"/>
  <c r="D1500" i="81"/>
  <c r="D1534" i="81" s="1"/>
  <c r="D1568" i="81" s="1"/>
  <c r="D1602" i="81" s="1"/>
  <c r="D1636" i="81" s="1"/>
  <c r="D1670" i="81" s="1"/>
  <c r="D1704" i="81" s="1"/>
  <c r="D1738" i="81" s="1"/>
  <c r="D1772" i="81" s="1"/>
  <c r="D1806" i="81" s="1"/>
  <c r="D1840" i="81" s="1"/>
  <c r="D1874" i="81" s="1"/>
  <c r="B1500" i="81"/>
  <c r="G1499" i="81"/>
  <c r="D1499" i="81"/>
  <c r="D1533" i="81" s="1"/>
  <c r="D1567" i="81" s="1"/>
  <c r="D1601" i="81" s="1"/>
  <c r="D1635" i="81" s="1"/>
  <c r="D1669" i="81" s="1"/>
  <c r="D1703" i="81" s="1"/>
  <c r="D1737" i="81" s="1"/>
  <c r="D1771" i="81" s="1"/>
  <c r="D1805" i="81" s="1"/>
  <c r="D1839" i="81" s="1"/>
  <c r="D1873" i="81" s="1"/>
  <c r="B1499" i="81"/>
  <c r="G1498" i="81"/>
  <c r="D1498" i="81"/>
  <c r="D1532" i="81" s="1"/>
  <c r="D1566" i="81" s="1"/>
  <c r="D1600" i="81" s="1"/>
  <c r="D1634" i="81" s="1"/>
  <c r="D1668" i="81" s="1"/>
  <c r="D1702" i="81" s="1"/>
  <c r="D1736" i="81" s="1"/>
  <c r="D1770" i="81" s="1"/>
  <c r="D1804" i="81" s="1"/>
  <c r="D1838" i="81" s="1"/>
  <c r="D1872" i="81" s="1"/>
  <c r="B1498" i="81"/>
  <c r="G1497" i="81"/>
  <c r="D1497" i="81"/>
  <c r="D1531" i="81" s="1"/>
  <c r="D1565" i="81" s="1"/>
  <c r="D1599" i="81" s="1"/>
  <c r="D1633" i="81" s="1"/>
  <c r="D1667" i="81" s="1"/>
  <c r="D1701" i="81" s="1"/>
  <c r="D1735" i="81" s="1"/>
  <c r="D1769" i="81" s="1"/>
  <c r="D1803" i="81" s="1"/>
  <c r="D1837" i="81" s="1"/>
  <c r="D1871" i="81" s="1"/>
  <c r="B1497" i="81"/>
  <c r="G1496" i="81"/>
  <c r="D1496" i="81"/>
  <c r="D1530" i="81" s="1"/>
  <c r="D1564" i="81" s="1"/>
  <c r="D1598" i="81" s="1"/>
  <c r="D1632" i="81" s="1"/>
  <c r="D1666" i="81" s="1"/>
  <c r="D1700" i="81" s="1"/>
  <c r="D1734" i="81" s="1"/>
  <c r="D1768" i="81" s="1"/>
  <c r="D1802" i="81" s="1"/>
  <c r="D1836" i="81" s="1"/>
  <c r="D1870" i="81" s="1"/>
  <c r="B1496" i="81"/>
  <c r="G1495" i="81"/>
  <c r="D1495" i="81"/>
  <c r="D1529" i="81" s="1"/>
  <c r="D1563" i="81" s="1"/>
  <c r="D1597" i="81" s="1"/>
  <c r="D1631" i="81" s="1"/>
  <c r="D1665" i="81" s="1"/>
  <c r="D1699" i="81" s="1"/>
  <c r="D1733" i="81" s="1"/>
  <c r="D1767" i="81" s="1"/>
  <c r="D1801" i="81" s="1"/>
  <c r="D1835" i="81" s="1"/>
  <c r="D1869" i="81" s="1"/>
  <c r="B1495" i="81"/>
  <c r="B1494" i="81"/>
  <c r="B1493" i="81"/>
  <c r="B1492" i="81"/>
  <c r="B1491" i="81"/>
  <c r="B1490" i="81"/>
  <c r="B1489" i="81"/>
  <c r="B1488" i="81"/>
  <c r="B1487" i="81"/>
  <c r="B1486" i="81"/>
  <c r="B1485" i="81"/>
  <c r="G1484" i="81"/>
  <c r="B1484" i="81"/>
  <c r="G1483" i="81"/>
  <c r="B1483" i="81"/>
  <c r="G1482" i="81"/>
  <c r="B1482" i="81"/>
  <c r="G1481" i="81"/>
  <c r="B1481" i="81"/>
  <c r="G1480" i="81"/>
  <c r="B1480" i="81"/>
  <c r="G1479" i="81"/>
  <c r="B1479" i="81"/>
  <c r="G1478" i="81"/>
  <c r="B1478" i="81"/>
  <c r="G1477" i="81"/>
  <c r="B1477" i="81"/>
  <c r="G1476" i="81"/>
  <c r="B1476" i="81"/>
  <c r="G1475" i="81"/>
  <c r="B1475" i="81"/>
  <c r="G1474" i="81"/>
  <c r="B1474" i="81"/>
  <c r="G1473" i="81"/>
  <c r="B1473" i="81"/>
  <c r="G1472" i="81"/>
  <c r="B1472" i="81"/>
  <c r="G1471" i="81"/>
  <c r="B1471" i="81"/>
  <c r="G1470" i="81"/>
  <c r="B1470" i="81"/>
  <c r="G1469" i="81"/>
  <c r="B1469" i="81"/>
  <c r="G1468" i="81"/>
  <c r="B1468" i="81"/>
  <c r="G1467" i="81"/>
  <c r="B1467" i="81"/>
  <c r="B1466" i="81"/>
  <c r="B1465" i="81"/>
  <c r="B1464" i="81"/>
  <c r="B1463" i="81"/>
  <c r="B1462" i="81"/>
  <c r="B1461" i="81"/>
  <c r="B1460" i="81"/>
  <c r="B1459" i="81"/>
  <c r="B1458" i="81"/>
  <c r="B1457" i="81"/>
  <c r="G1456" i="81"/>
  <c r="B1456" i="81"/>
  <c r="G1455" i="81"/>
  <c r="B1455" i="81"/>
  <c r="G1454" i="81"/>
  <c r="B1454" i="81"/>
  <c r="G1453" i="81"/>
  <c r="B1453" i="81"/>
  <c r="G1452" i="81"/>
  <c r="B1452" i="81"/>
  <c r="G1451" i="81"/>
  <c r="B1451" i="81"/>
  <c r="G1450" i="81"/>
  <c r="B1450" i="81"/>
  <c r="G1449" i="81"/>
  <c r="B1449" i="81"/>
  <c r="G1448" i="81"/>
  <c r="B1448" i="81"/>
  <c r="G1447" i="81"/>
  <c r="B1447" i="81"/>
  <c r="G1446" i="81"/>
  <c r="B1446" i="81"/>
  <c r="G1445" i="81"/>
  <c r="B1445" i="81"/>
  <c r="G1444" i="81"/>
  <c r="B1444" i="81"/>
  <c r="G1443" i="81"/>
  <c r="B1443" i="81"/>
  <c r="G1442" i="81"/>
  <c r="B1442" i="81"/>
  <c r="G1441" i="81"/>
  <c r="B1441" i="81"/>
  <c r="G1440" i="81"/>
  <c r="B1440" i="81"/>
  <c r="G1439" i="81"/>
  <c r="B1439" i="81"/>
  <c r="B1438" i="81"/>
  <c r="B1437" i="81"/>
  <c r="B1436" i="81"/>
  <c r="B1435" i="81"/>
  <c r="B1434" i="81"/>
  <c r="B1433" i="81"/>
  <c r="B1432" i="81"/>
  <c r="B1431" i="81"/>
  <c r="B1430" i="81"/>
  <c r="B1429" i="81"/>
  <c r="G1428" i="81"/>
  <c r="B1428" i="81"/>
  <c r="G1427" i="81"/>
  <c r="B1427" i="81"/>
  <c r="G1426" i="81"/>
  <c r="B1426" i="81"/>
  <c r="G1425" i="81"/>
  <c r="B1425" i="81"/>
  <c r="G1424" i="81"/>
  <c r="B1424" i="81"/>
  <c r="G1423" i="81"/>
  <c r="B1423" i="81"/>
  <c r="G1422" i="81"/>
  <c r="B1422" i="81"/>
  <c r="G1421" i="81"/>
  <c r="B1421" i="81"/>
  <c r="G1420" i="81"/>
  <c r="B1420" i="81"/>
  <c r="G1419" i="81"/>
  <c r="B1419" i="81"/>
  <c r="G1418" i="81"/>
  <c r="B1418" i="81"/>
  <c r="G1417" i="81"/>
  <c r="B1417" i="81"/>
  <c r="G1416" i="81"/>
  <c r="B1416" i="81"/>
  <c r="G1415" i="81"/>
  <c r="B1415" i="81"/>
  <c r="G1414" i="81"/>
  <c r="B1414" i="81"/>
  <c r="G1413" i="81"/>
  <c r="B1413" i="81"/>
  <c r="G1412" i="81"/>
  <c r="B1412" i="81"/>
  <c r="G1411" i="81"/>
  <c r="B1411" i="81"/>
  <c r="B1410" i="81"/>
  <c r="B1409" i="81"/>
  <c r="B1408" i="81"/>
  <c r="B1407" i="81"/>
  <c r="B1406" i="81"/>
  <c r="B1405" i="81"/>
  <c r="B1404" i="81"/>
  <c r="B1403" i="81"/>
  <c r="B1402" i="81"/>
  <c r="B1401" i="81"/>
  <c r="G1400" i="81"/>
  <c r="B1400" i="81"/>
  <c r="G1399" i="81"/>
  <c r="B1399" i="81"/>
  <c r="G1398" i="81"/>
  <c r="B1398" i="81"/>
  <c r="G1397" i="81"/>
  <c r="B1397" i="81"/>
  <c r="G1396" i="81"/>
  <c r="B1396" i="81"/>
  <c r="G1395" i="81"/>
  <c r="B1395" i="81"/>
  <c r="G1394" i="81"/>
  <c r="B1394" i="81"/>
  <c r="G1393" i="81"/>
  <c r="B1393" i="81"/>
  <c r="G1392" i="81"/>
  <c r="B1392" i="81"/>
  <c r="G1391" i="81"/>
  <c r="B1391" i="81"/>
  <c r="G1390" i="81"/>
  <c r="B1390" i="81"/>
  <c r="G1389" i="81"/>
  <c r="B1389" i="81"/>
  <c r="G1388" i="81"/>
  <c r="B1388" i="81"/>
  <c r="G1387" i="81"/>
  <c r="B1387" i="81"/>
  <c r="G1386" i="81"/>
  <c r="B1386" i="81"/>
  <c r="G1385" i="81"/>
  <c r="B1385" i="81"/>
  <c r="G1384" i="81"/>
  <c r="B1384" i="81"/>
  <c r="G1383" i="81"/>
  <c r="B1383" i="81"/>
  <c r="B1382" i="81"/>
  <c r="B1381" i="81"/>
  <c r="B1380" i="81"/>
  <c r="B1379" i="81"/>
  <c r="B1378" i="81"/>
  <c r="B1377" i="81"/>
  <c r="B1376" i="81"/>
  <c r="B1375" i="81"/>
  <c r="B1374" i="81"/>
  <c r="B1373" i="81"/>
  <c r="G1372" i="81"/>
  <c r="B1372" i="81"/>
  <c r="G1371" i="81"/>
  <c r="B1371" i="81"/>
  <c r="G1370" i="81"/>
  <c r="B1370" i="81"/>
  <c r="G1369" i="81"/>
  <c r="B1369" i="81"/>
  <c r="G1368" i="81"/>
  <c r="B1368" i="81"/>
  <c r="G1367" i="81"/>
  <c r="B1367" i="81"/>
  <c r="G1366" i="81"/>
  <c r="B1366" i="81"/>
  <c r="G1365" i="81"/>
  <c r="B1365" i="81"/>
  <c r="G1364" i="81"/>
  <c r="B1364" i="81"/>
  <c r="G1363" i="81"/>
  <c r="B1363" i="81"/>
  <c r="G1362" i="81"/>
  <c r="B1362" i="81"/>
  <c r="G1361" i="81"/>
  <c r="B1361" i="81"/>
  <c r="G1360" i="81"/>
  <c r="B1360" i="81"/>
  <c r="G1359" i="81"/>
  <c r="B1359" i="81"/>
  <c r="G1358" i="81"/>
  <c r="B1358" i="81"/>
  <c r="G1357" i="81"/>
  <c r="B1357" i="81"/>
  <c r="G1356" i="81"/>
  <c r="B1356" i="81"/>
  <c r="G1355" i="81"/>
  <c r="B1355" i="81"/>
  <c r="B1354" i="81"/>
  <c r="B1353" i="81"/>
  <c r="B1352" i="81"/>
  <c r="B1351" i="81"/>
  <c r="B1350" i="81"/>
  <c r="B1349" i="81"/>
  <c r="B1348" i="81"/>
  <c r="B1347" i="81"/>
  <c r="B1346" i="81"/>
  <c r="B1345" i="81"/>
  <c r="G1344" i="81"/>
  <c r="B1344" i="81"/>
  <c r="G1343" i="81"/>
  <c r="B1343" i="81"/>
  <c r="G1342" i="81"/>
  <c r="B1342" i="81"/>
  <c r="G1341" i="81"/>
  <c r="B1341" i="81"/>
  <c r="G1340" i="81"/>
  <c r="B1340" i="81"/>
  <c r="G1339" i="81"/>
  <c r="B1339" i="81"/>
  <c r="G1338" i="81"/>
  <c r="B1338" i="81"/>
  <c r="G1337" i="81"/>
  <c r="B1337" i="81"/>
  <c r="G1336" i="81"/>
  <c r="B1336" i="81"/>
  <c r="G1335" i="81"/>
  <c r="B1335" i="81"/>
  <c r="G1334" i="81"/>
  <c r="B1334" i="81"/>
  <c r="G1333" i="81"/>
  <c r="B1333" i="81"/>
  <c r="G1332" i="81"/>
  <c r="B1332" i="81"/>
  <c r="G1331" i="81"/>
  <c r="B1331" i="81"/>
  <c r="G1330" i="81"/>
  <c r="B1330" i="81"/>
  <c r="G1329" i="81"/>
  <c r="B1329" i="81"/>
  <c r="G1328" i="81"/>
  <c r="B1328" i="81"/>
  <c r="G1327" i="81"/>
  <c r="B1327" i="81"/>
  <c r="B1326" i="81"/>
  <c r="B1325" i="81"/>
  <c r="B1324" i="81"/>
  <c r="B1323" i="81"/>
  <c r="B1322" i="81"/>
  <c r="B1321" i="81"/>
  <c r="B1320" i="81"/>
  <c r="B1319" i="81"/>
  <c r="B1318" i="81"/>
  <c r="B1317" i="81"/>
  <c r="G1316" i="81"/>
  <c r="B1316" i="81"/>
  <c r="G1315" i="81"/>
  <c r="B1315" i="81"/>
  <c r="G1314" i="81"/>
  <c r="B1314" i="81"/>
  <c r="G1313" i="81"/>
  <c r="B1313" i="81"/>
  <c r="G1312" i="81"/>
  <c r="B1312" i="81"/>
  <c r="G1311" i="81"/>
  <c r="B1311" i="81"/>
  <c r="G1310" i="81"/>
  <c r="B1310" i="81"/>
  <c r="G1309" i="81"/>
  <c r="B1309" i="81"/>
  <c r="G1308" i="81"/>
  <c r="B1308" i="81"/>
  <c r="G1307" i="81"/>
  <c r="B1307" i="81"/>
  <c r="G1306" i="81"/>
  <c r="B1306" i="81"/>
  <c r="G1305" i="81"/>
  <c r="B1305" i="81"/>
  <c r="G1304" i="81"/>
  <c r="B1304" i="81"/>
  <c r="G1303" i="81"/>
  <c r="B1303" i="81"/>
  <c r="G1302" i="81"/>
  <c r="B1302" i="81"/>
  <c r="G1301" i="81"/>
  <c r="B1301" i="81"/>
  <c r="G1300" i="81"/>
  <c r="B1300" i="81"/>
  <c r="G1299" i="81"/>
  <c r="B1299" i="81"/>
  <c r="D1298" i="81"/>
  <c r="D1326" i="81" s="1"/>
  <c r="D1354" i="81" s="1"/>
  <c r="D1382" i="81" s="1"/>
  <c r="D1410" i="81" s="1"/>
  <c r="D1438" i="81" s="1"/>
  <c r="D1466" i="81" s="1"/>
  <c r="D1494" i="81" s="1"/>
  <c r="B1298" i="81"/>
  <c r="D1297" i="81"/>
  <c r="D1325" i="81" s="1"/>
  <c r="D1353" i="81" s="1"/>
  <c r="D1381" i="81" s="1"/>
  <c r="D1409" i="81" s="1"/>
  <c r="D1437" i="81" s="1"/>
  <c r="D1465" i="81" s="1"/>
  <c r="D1493" i="81" s="1"/>
  <c r="B1297" i="81"/>
  <c r="D1296" i="81"/>
  <c r="D1324" i="81" s="1"/>
  <c r="D1352" i="81" s="1"/>
  <c r="D1380" i="81" s="1"/>
  <c r="D1408" i="81" s="1"/>
  <c r="D1436" i="81" s="1"/>
  <c r="D1464" i="81" s="1"/>
  <c r="D1492" i="81" s="1"/>
  <c r="B1296" i="81"/>
  <c r="D1295" i="81"/>
  <c r="D1323" i="81" s="1"/>
  <c r="D1351" i="81" s="1"/>
  <c r="D1379" i="81" s="1"/>
  <c r="D1407" i="81" s="1"/>
  <c r="D1435" i="81" s="1"/>
  <c r="D1463" i="81" s="1"/>
  <c r="D1491" i="81" s="1"/>
  <c r="B1295" i="81"/>
  <c r="D1294" i="81"/>
  <c r="D1322" i="81" s="1"/>
  <c r="D1350" i="81" s="1"/>
  <c r="D1378" i="81" s="1"/>
  <c r="D1406" i="81" s="1"/>
  <c r="D1434" i="81" s="1"/>
  <c r="D1462" i="81" s="1"/>
  <c r="D1490" i="81" s="1"/>
  <c r="B1294" i="81"/>
  <c r="D1293" i="81"/>
  <c r="D1321" i="81" s="1"/>
  <c r="D1349" i="81" s="1"/>
  <c r="D1377" i="81" s="1"/>
  <c r="D1405" i="81" s="1"/>
  <c r="D1433" i="81" s="1"/>
  <c r="D1461" i="81" s="1"/>
  <c r="D1489" i="81" s="1"/>
  <c r="B1293" i="81"/>
  <c r="D1292" i="81"/>
  <c r="D1320" i="81" s="1"/>
  <c r="D1348" i="81" s="1"/>
  <c r="D1376" i="81" s="1"/>
  <c r="D1404" i="81" s="1"/>
  <c r="D1432" i="81" s="1"/>
  <c r="D1460" i="81" s="1"/>
  <c r="D1488" i="81" s="1"/>
  <c r="B1292" i="81"/>
  <c r="D1291" i="81"/>
  <c r="D1319" i="81" s="1"/>
  <c r="D1347" i="81" s="1"/>
  <c r="D1375" i="81" s="1"/>
  <c r="D1403" i="81" s="1"/>
  <c r="D1431" i="81" s="1"/>
  <c r="D1459" i="81" s="1"/>
  <c r="D1487" i="81" s="1"/>
  <c r="B1291" i="81"/>
  <c r="D1290" i="81"/>
  <c r="D1318" i="81" s="1"/>
  <c r="D1346" i="81" s="1"/>
  <c r="D1374" i="81" s="1"/>
  <c r="D1402" i="81" s="1"/>
  <c r="D1430" i="81" s="1"/>
  <c r="D1458" i="81" s="1"/>
  <c r="D1486" i="81" s="1"/>
  <c r="B1290" i="81"/>
  <c r="D1289" i="81"/>
  <c r="D1317" i="81" s="1"/>
  <c r="D1345" i="81" s="1"/>
  <c r="D1373" i="81" s="1"/>
  <c r="D1401" i="81" s="1"/>
  <c r="D1429" i="81" s="1"/>
  <c r="D1457" i="81" s="1"/>
  <c r="D1485" i="81" s="1"/>
  <c r="B1289" i="81"/>
  <c r="G1288" i="81"/>
  <c r="D1288" i="81"/>
  <c r="D1316" i="81" s="1"/>
  <c r="D1344" i="81" s="1"/>
  <c r="D1372" i="81" s="1"/>
  <c r="D1400" i="81" s="1"/>
  <c r="D1428" i="81" s="1"/>
  <c r="D1456" i="81" s="1"/>
  <c r="D1484" i="81" s="1"/>
  <c r="B1288" i="81"/>
  <c r="G1287" i="81"/>
  <c r="D1287" i="81"/>
  <c r="D1315" i="81" s="1"/>
  <c r="D1343" i="81" s="1"/>
  <c r="D1371" i="81" s="1"/>
  <c r="D1399" i="81" s="1"/>
  <c r="D1427" i="81" s="1"/>
  <c r="D1455" i="81" s="1"/>
  <c r="D1483" i="81" s="1"/>
  <c r="B1287" i="81"/>
  <c r="G1286" i="81"/>
  <c r="D1286" i="81"/>
  <c r="D1314" i="81" s="1"/>
  <c r="D1342" i="81" s="1"/>
  <c r="D1370" i="81" s="1"/>
  <c r="D1398" i="81" s="1"/>
  <c r="D1426" i="81" s="1"/>
  <c r="D1454" i="81" s="1"/>
  <c r="D1482" i="81" s="1"/>
  <c r="B1286" i="81"/>
  <c r="G1285" i="81"/>
  <c r="D1285" i="81"/>
  <c r="D1313" i="81" s="1"/>
  <c r="D1341" i="81" s="1"/>
  <c r="D1369" i="81" s="1"/>
  <c r="D1397" i="81" s="1"/>
  <c r="D1425" i="81" s="1"/>
  <c r="D1453" i="81" s="1"/>
  <c r="D1481" i="81" s="1"/>
  <c r="B1285" i="81"/>
  <c r="G1284" i="81"/>
  <c r="D1284" i="81"/>
  <c r="D1312" i="81" s="1"/>
  <c r="D1340" i="81" s="1"/>
  <c r="D1368" i="81" s="1"/>
  <c r="D1396" i="81" s="1"/>
  <c r="D1424" i="81" s="1"/>
  <c r="D1452" i="81" s="1"/>
  <c r="D1480" i="81" s="1"/>
  <c r="B1284" i="81"/>
  <c r="G1283" i="81"/>
  <c r="D1283" i="81"/>
  <c r="D1311" i="81" s="1"/>
  <c r="D1339" i="81" s="1"/>
  <c r="D1367" i="81" s="1"/>
  <c r="D1395" i="81" s="1"/>
  <c r="D1423" i="81" s="1"/>
  <c r="D1451" i="81" s="1"/>
  <c r="D1479" i="81" s="1"/>
  <c r="B1283" i="81"/>
  <c r="G1282" i="81"/>
  <c r="D1282" i="81"/>
  <c r="D1310" i="81" s="1"/>
  <c r="D1338" i="81" s="1"/>
  <c r="D1366" i="81" s="1"/>
  <c r="D1394" i="81" s="1"/>
  <c r="D1422" i="81" s="1"/>
  <c r="D1450" i="81" s="1"/>
  <c r="D1478" i="81" s="1"/>
  <c r="B1282" i="81"/>
  <c r="G1281" i="81"/>
  <c r="D1281" i="81"/>
  <c r="D1309" i="81" s="1"/>
  <c r="D1337" i="81" s="1"/>
  <c r="D1365" i="81" s="1"/>
  <c r="D1393" i="81" s="1"/>
  <c r="D1421" i="81" s="1"/>
  <c r="D1449" i="81" s="1"/>
  <c r="D1477" i="81" s="1"/>
  <c r="B1281" i="81"/>
  <c r="G1280" i="81"/>
  <c r="D1280" i="81"/>
  <c r="D1308" i="81" s="1"/>
  <c r="D1336" i="81" s="1"/>
  <c r="D1364" i="81" s="1"/>
  <c r="D1392" i="81" s="1"/>
  <c r="D1420" i="81" s="1"/>
  <c r="D1448" i="81" s="1"/>
  <c r="D1476" i="81" s="1"/>
  <c r="B1280" i="81"/>
  <c r="G1279" i="81"/>
  <c r="D1279" i="81"/>
  <c r="D1307" i="81" s="1"/>
  <c r="D1335" i="81" s="1"/>
  <c r="D1363" i="81" s="1"/>
  <c r="D1391" i="81" s="1"/>
  <c r="D1419" i="81" s="1"/>
  <c r="D1447" i="81" s="1"/>
  <c r="D1475" i="81" s="1"/>
  <c r="B1279" i="81"/>
  <c r="G1278" i="81"/>
  <c r="D1278" i="81"/>
  <c r="D1306" i="81" s="1"/>
  <c r="D1334" i="81" s="1"/>
  <c r="D1362" i="81" s="1"/>
  <c r="D1390" i="81" s="1"/>
  <c r="D1418" i="81" s="1"/>
  <c r="D1446" i="81" s="1"/>
  <c r="D1474" i="81" s="1"/>
  <c r="B1278" i="81"/>
  <c r="G1277" i="81"/>
  <c r="D1277" i="81"/>
  <c r="B1277" i="81"/>
  <c r="G1276" i="81"/>
  <c r="D1276" i="81"/>
  <c r="D1304" i="81" s="1"/>
  <c r="D1332" i="81" s="1"/>
  <c r="D1360" i="81" s="1"/>
  <c r="D1388" i="81" s="1"/>
  <c r="D1416" i="81" s="1"/>
  <c r="D1444" i="81" s="1"/>
  <c r="D1472" i="81" s="1"/>
  <c r="B1276" i="81"/>
  <c r="G1275" i="81"/>
  <c r="D1275" i="81"/>
  <c r="D1303" i="81" s="1"/>
  <c r="D1331" i="81" s="1"/>
  <c r="D1359" i="81" s="1"/>
  <c r="D1387" i="81" s="1"/>
  <c r="D1415" i="81" s="1"/>
  <c r="D1443" i="81" s="1"/>
  <c r="D1471" i="81" s="1"/>
  <c r="B1275" i="81"/>
  <c r="G1274" i="81"/>
  <c r="D1274" i="81"/>
  <c r="D1302" i="81" s="1"/>
  <c r="D1330" i="81" s="1"/>
  <c r="D1358" i="81" s="1"/>
  <c r="D1386" i="81" s="1"/>
  <c r="D1414" i="81" s="1"/>
  <c r="D1442" i="81" s="1"/>
  <c r="D1470" i="81" s="1"/>
  <c r="B1274" i="81"/>
  <c r="G1273" i="81"/>
  <c r="D1273" i="81"/>
  <c r="D1301" i="81" s="1"/>
  <c r="D1329" i="81" s="1"/>
  <c r="D1357" i="81" s="1"/>
  <c r="D1385" i="81" s="1"/>
  <c r="D1413" i="81" s="1"/>
  <c r="D1441" i="81" s="1"/>
  <c r="D1469" i="81" s="1"/>
  <c r="B1273" i="81"/>
  <c r="G1272" i="81"/>
  <c r="D1272" i="81"/>
  <c r="D1300" i="81" s="1"/>
  <c r="D1328" i="81" s="1"/>
  <c r="D1356" i="81" s="1"/>
  <c r="D1384" i="81" s="1"/>
  <c r="D1412" i="81" s="1"/>
  <c r="D1440" i="81" s="1"/>
  <c r="D1468" i="81" s="1"/>
  <c r="B1272" i="81"/>
  <c r="G1271" i="81"/>
  <c r="D1271" i="81"/>
  <c r="D1299" i="81" s="1"/>
  <c r="D1327" i="81" s="1"/>
  <c r="D1355" i="81" s="1"/>
  <c r="D1383" i="81" s="1"/>
  <c r="D1411" i="81" s="1"/>
  <c r="D1439" i="81" s="1"/>
  <c r="D1467" i="81" s="1"/>
  <c r="B1271" i="81"/>
  <c r="B1270" i="81"/>
  <c r="B1269" i="81"/>
  <c r="B1268" i="81"/>
  <c r="B1267" i="81"/>
  <c r="B1266" i="81"/>
  <c r="B1265" i="81"/>
  <c r="B1264" i="81"/>
  <c r="B1263" i="81"/>
  <c r="B1262" i="81"/>
  <c r="B1261" i="81"/>
  <c r="G1260" i="81"/>
  <c r="B1260" i="81"/>
  <c r="G1259" i="81"/>
  <c r="B1259" i="81"/>
  <c r="G1258" i="81"/>
  <c r="B1258" i="81"/>
  <c r="G1257" i="81"/>
  <c r="B1257" i="81"/>
  <c r="G1256" i="81"/>
  <c r="B1256" i="81"/>
  <c r="G1255" i="81"/>
  <c r="B1255" i="81"/>
  <c r="G1254" i="81"/>
  <c r="B1254" i="81"/>
  <c r="G1253" i="81"/>
  <c r="B1253" i="81"/>
  <c r="G1252" i="81"/>
  <c r="B1252" i="81"/>
  <c r="G1251" i="81"/>
  <c r="B1251" i="81"/>
  <c r="G1250" i="81"/>
  <c r="B1250" i="81"/>
  <c r="G1249" i="81"/>
  <c r="B1249" i="81"/>
  <c r="G1248" i="81"/>
  <c r="B1248" i="81"/>
  <c r="G1247" i="81"/>
  <c r="B1247" i="81"/>
  <c r="G1246" i="81"/>
  <c r="B1246" i="81"/>
  <c r="G1245" i="81"/>
  <c r="B1245" i="81"/>
  <c r="G1244" i="81"/>
  <c r="B1244" i="81"/>
  <c r="G1243" i="81"/>
  <c r="B1243" i="81"/>
  <c r="B1242" i="81"/>
  <c r="B1241" i="81"/>
  <c r="B1240" i="81"/>
  <c r="B1239" i="81"/>
  <c r="B1238" i="81"/>
  <c r="B1237" i="81"/>
  <c r="B1236" i="81"/>
  <c r="B1235" i="81"/>
  <c r="B1234" i="81"/>
  <c r="B1233" i="81"/>
  <c r="G1232" i="81"/>
  <c r="B1232" i="81"/>
  <c r="G1231" i="81"/>
  <c r="B1231" i="81"/>
  <c r="G1230" i="81"/>
  <c r="B1230" i="81"/>
  <c r="G1229" i="81"/>
  <c r="B1229" i="81"/>
  <c r="G1228" i="81"/>
  <c r="B1228" i="81"/>
  <c r="G1227" i="81"/>
  <c r="B1227" i="81"/>
  <c r="G1226" i="81"/>
  <c r="B1226" i="81"/>
  <c r="G1225" i="81"/>
  <c r="B1225" i="81"/>
  <c r="G1224" i="81"/>
  <c r="B1224" i="81"/>
  <c r="G1223" i="81"/>
  <c r="B1223" i="81"/>
  <c r="G1222" i="81"/>
  <c r="B1222" i="81"/>
  <c r="G1221" i="81"/>
  <c r="B1221" i="81"/>
  <c r="G1220" i="81"/>
  <c r="B1220" i="81"/>
  <c r="G1219" i="81"/>
  <c r="B1219" i="81"/>
  <c r="G1218" i="81"/>
  <c r="B1218" i="81"/>
  <c r="G1217" i="81"/>
  <c r="B1217" i="81"/>
  <c r="G1216" i="81"/>
  <c r="B1216" i="81"/>
  <c r="G1215" i="81"/>
  <c r="B1215" i="81"/>
  <c r="B1214" i="81"/>
  <c r="B1213" i="81"/>
  <c r="B1212" i="81"/>
  <c r="B1211" i="81"/>
  <c r="B1210" i="81"/>
  <c r="B1209" i="81"/>
  <c r="B1208" i="81"/>
  <c r="B1207" i="81"/>
  <c r="B1206" i="81"/>
  <c r="B1205" i="81"/>
  <c r="B1204" i="81"/>
  <c r="G1203" i="81"/>
  <c r="B1203" i="81"/>
  <c r="G1202" i="81"/>
  <c r="B1202" i="81"/>
  <c r="G1201" i="81"/>
  <c r="B1201" i="81"/>
  <c r="G1200" i="81"/>
  <c r="B1200" i="81"/>
  <c r="G1199" i="81"/>
  <c r="B1199" i="81"/>
  <c r="G1198" i="81"/>
  <c r="B1198" i="81"/>
  <c r="G1197" i="81"/>
  <c r="B1197" i="81"/>
  <c r="G1196" i="81"/>
  <c r="B1196" i="81"/>
  <c r="G1195" i="81"/>
  <c r="B1195" i="81"/>
  <c r="G1194" i="81"/>
  <c r="B1194" i="81"/>
  <c r="G1193" i="81"/>
  <c r="B1193" i="81"/>
  <c r="G1192" i="81"/>
  <c r="B1192" i="81"/>
  <c r="G1191" i="81"/>
  <c r="B1191" i="81"/>
  <c r="G1190" i="81"/>
  <c r="B1190" i="81"/>
  <c r="G1189" i="81"/>
  <c r="B1189" i="81"/>
  <c r="G1188" i="81"/>
  <c r="B1188" i="81"/>
  <c r="G1187" i="81"/>
  <c r="B1187" i="81"/>
  <c r="B1186" i="81"/>
  <c r="B1185" i="81"/>
  <c r="B1184" i="81"/>
  <c r="B1183" i="81"/>
  <c r="B1182" i="81"/>
  <c r="B1181" i="81"/>
  <c r="B1180" i="81"/>
  <c r="B1179" i="81"/>
  <c r="B1178" i="81"/>
  <c r="B1177" i="81"/>
  <c r="G1176" i="81"/>
  <c r="B1176" i="81"/>
  <c r="G1175" i="81"/>
  <c r="B1175" i="81"/>
  <c r="G1174" i="81"/>
  <c r="B1174" i="81"/>
  <c r="G1173" i="81"/>
  <c r="B1173" i="81"/>
  <c r="G1172" i="81"/>
  <c r="B1172" i="81"/>
  <c r="G1171" i="81"/>
  <c r="B1171" i="81"/>
  <c r="G1170" i="81"/>
  <c r="B1170" i="81"/>
  <c r="G1169" i="81"/>
  <c r="B1169" i="81"/>
  <c r="G1168" i="81"/>
  <c r="B1168" i="81"/>
  <c r="G1167" i="81"/>
  <c r="B1167" i="81"/>
  <c r="G1166" i="81"/>
  <c r="B1166" i="81"/>
  <c r="G1165" i="81"/>
  <c r="B1165" i="81"/>
  <c r="G1164" i="81"/>
  <c r="B1164" i="81"/>
  <c r="G1163" i="81"/>
  <c r="B1163" i="81"/>
  <c r="G1162" i="81"/>
  <c r="B1162" i="81"/>
  <c r="G1161" i="81"/>
  <c r="B1161" i="81"/>
  <c r="G1160" i="81"/>
  <c r="B1160" i="81"/>
  <c r="G1159" i="81"/>
  <c r="B1159" i="81"/>
  <c r="B1158" i="81"/>
  <c r="B1157" i="81"/>
  <c r="B1156" i="81"/>
  <c r="B1155" i="81"/>
  <c r="B1154" i="81"/>
  <c r="B1153" i="81"/>
  <c r="B1152" i="81"/>
  <c r="B1151" i="81"/>
  <c r="B1150" i="81"/>
  <c r="B1149" i="81"/>
  <c r="G1148" i="81"/>
  <c r="B1148" i="81"/>
  <c r="G1147" i="81"/>
  <c r="B1147" i="81"/>
  <c r="G1146" i="81"/>
  <c r="B1146" i="81"/>
  <c r="G1145" i="81"/>
  <c r="B1145" i="81"/>
  <c r="G1144" i="81"/>
  <c r="B1144" i="81"/>
  <c r="G1143" i="81"/>
  <c r="B1143" i="81"/>
  <c r="G1142" i="81"/>
  <c r="B1142" i="81"/>
  <c r="G1141" i="81"/>
  <c r="B1141" i="81"/>
  <c r="G1140" i="81"/>
  <c r="B1140" i="81"/>
  <c r="G1139" i="81"/>
  <c r="B1139" i="81"/>
  <c r="G1138" i="81"/>
  <c r="B1138" i="81"/>
  <c r="G1137" i="81"/>
  <c r="B1137" i="81"/>
  <c r="G1136" i="81"/>
  <c r="B1136" i="81"/>
  <c r="G1135" i="81"/>
  <c r="B1135" i="81"/>
  <c r="G1134" i="81"/>
  <c r="B1134" i="81"/>
  <c r="G1133" i="81"/>
  <c r="B1133" i="81"/>
  <c r="G1132" i="81"/>
  <c r="B1132" i="81"/>
  <c r="G1131" i="81"/>
  <c r="B1131" i="81"/>
  <c r="D1130" i="81"/>
  <c r="B1130" i="81"/>
  <c r="D1129" i="81"/>
  <c r="D1157" i="81" s="1"/>
  <c r="D1185" i="81" s="1"/>
  <c r="D1213" i="81" s="1"/>
  <c r="D1241" i="81" s="1"/>
  <c r="D1269" i="81" s="1"/>
  <c r="B1129" i="81"/>
  <c r="D1128" i="81"/>
  <c r="D1156" i="81" s="1"/>
  <c r="D1184" i="81" s="1"/>
  <c r="D1212" i="81" s="1"/>
  <c r="D1240" i="81" s="1"/>
  <c r="D1268" i="81" s="1"/>
  <c r="B1128" i="81"/>
  <c r="D1127" i="81"/>
  <c r="D1155" i="81" s="1"/>
  <c r="D1183" i="81" s="1"/>
  <c r="D1211" i="81" s="1"/>
  <c r="D1239" i="81" s="1"/>
  <c r="D1267" i="81" s="1"/>
  <c r="B1127" i="81"/>
  <c r="D1126" i="81"/>
  <c r="B1126" i="81"/>
  <c r="D1125" i="81"/>
  <c r="D1153" i="81" s="1"/>
  <c r="D1181" i="81" s="1"/>
  <c r="D1209" i="81" s="1"/>
  <c r="D1237" i="81" s="1"/>
  <c r="D1265" i="81" s="1"/>
  <c r="B1125" i="81"/>
  <c r="D1124" i="81"/>
  <c r="D1152" i="81" s="1"/>
  <c r="D1180" i="81" s="1"/>
  <c r="D1208" i="81" s="1"/>
  <c r="D1236" i="81" s="1"/>
  <c r="D1264" i="81" s="1"/>
  <c r="B1124" i="81"/>
  <c r="D1123" i="81"/>
  <c r="D1151" i="81" s="1"/>
  <c r="D1179" i="81" s="1"/>
  <c r="D1207" i="81" s="1"/>
  <c r="D1235" i="81" s="1"/>
  <c r="D1263" i="81" s="1"/>
  <c r="B1123" i="81"/>
  <c r="D1122" i="81"/>
  <c r="B1122" i="81"/>
  <c r="D1121" i="81"/>
  <c r="D1149" i="81" s="1"/>
  <c r="D1177" i="81" s="1"/>
  <c r="D1205" i="81" s="1"/>
  <c r="D1233" i="81" s="1"/>
  <c r="D1261" i="81" s="1"/>
  <c r="B1121" i="81"/>
  <c r="G1120" i="81"/>
  <c r="D1120" i="81"/>
  <c r="D1148" i="81" s="1"/>
  <c r="D1176" i="81" s="1"/>
  <c r="D1204" i="81" s="1"/>
  <c r="D1232" i="81" s="1"/>
  <c r="D1260" i="81" s="1"/>
  <c r="B1120" i="81"/>
  <c r="G1119" i="81"/>
  <c r="D1119" i="81"/>
  <c r="D1147" i="81" s="1"/>
  <c r="D1175" i="81" s="1"/>
  <c r="D1203" i="81" s="1"/>
  <c r="D1231" i="81" s="1"/>
  <c r="D1259" i="81" s="1"/>
  <c r="B1119" i="81"/>
  <c r="G1118" i="81"/>
  <c r="D1118" i="81"/>
  <c r="D1146" i="81" s="1"/>
  <c r="D1174" i="81" s="1"/>
  <c r="D1202" i="81" s="1"/>
  <c r="D1230" i="81" s="1"/>
  <c r="D1258" i="81" s="1"/>
  <c r="B1118" i="81"/>
  <c r="G1117" i="81"/>
  <c r="D1117" i="81"/>
  <c r="D1145" i="81" s="1"/>
  <c r="D1173" i="81" s="1"/>
  <c r="D1201" i="81" s="1"/>
  <c r="D1229" i="81" s="1"/>
  <c r="D1257" i="81" s="1"/>
  <c r="B1117" i="81"/>
  <c r="G1116" i="81"/>
  <c r="D1116" i="81"/>
  <c r="D1144" i="81" s="1"/>
  <c r="D1172" i="81" s="1"/>
  <c r="D1200" i="81" s="1"/>
  <c r="D1228" i="81" s="1"/>
  <c r="D1256" i="81" s="1"/>
  <c r="B1116" i="81"/>
  <c r="G1115" i="81"/>
  <c r="D1115" i="81"/>
  <c r="D1143" i="81" s="1"/>
  <c r="D1171" i="81" s="1"/>
  <c r="D1199" i="81" s="1"/>
  <c r="D1227" i="81" s="1"/>
  <c r="D1255" i="81" s="1"/>
  <c r="B1115" i="81"/>
  <c r="G1114" i="81"/>
  <c r="D1114" i="81"/>
  <c r="D1142" i="81" s="1"/>
  <c r="D1170" i="81" s="1"/>
  <c r="D1198" i="81" s="1"/>
  <c r="D1226" i="81" s="1"/>
  <c r="D1254" i="81" s="1"/>
  <c r="B1114" i="81"/>
  <c r="G1113" i="81"/>
  <c r="D1113" i="81"/>
  <c r="D1141" i="81" s="1"/>
  <c r="D1169" i="81" s="1"/>
  <c r="D1197" i="81" s="1"/>
  <c r="D1225" i="81" s="1"/>
  <c r="D1253" i="81" s="1"/>
  <c r="B1113" i="81"/>
  <c r="G1112" i="81"/>
  <c r="D1112" i="81"/>
  <c r="D1140" i="81" s="1"/>
  <c r="D1168" i="81" s="1"/>
  <c r="D1196" i="81" s="1"/>
  <c r="D1224" i="81" s="1"/>
  <c r="D1252" i="81" s="1"/>
  <c r="B1112" i="81"/>
  <c r="G1111" i="81"/>
  <c r="D1111" i="81"/>
  <c r="D1139" i="81" s="1"/>
  <c r="D1167" i="81" s="1"/>
  <c r="D1195" i="81" s="1"/>
  <c r="D1223" i="81" s="1"/>
  <c r="D1251" i="81" s="1"/>
  <c r="B1111" i="81"/>
  <c r="G1110" i="81"/>
  <c r="D1110" i="81"/>
  <c r="D1138" i="81" s="1"/>
  <c r="D1166" i="81" s="1"/>
  <c r="D1194" i="81" s="1"/>
  <c r="D1222" i="81" s="1"/>
  <c r="D1250" i="81" s="1"/>
  <c r="B1110" i="81"/>
  <c r="G1109" i="81"/>
  <c r="D1109" i="81"/>
  <c r="D1137" i="81" s="1"/>
  <c r="D1165" i="81" s="1"/>
  <c r="D1193" i="81" s="1"/>
  <c r="D1221" i="81" s="1"/>
  <c r="D1249" i="81" s="1"/>
  <c r="B1109" i="81"/>
  <c r="G1108" i="81"/>
  <c r="D1108" i="81"/>
  <c r="D1136" i="81" s="1"/>
  <c r="D1164" i="81" s="1"/>
  <c r="D1192" i="81" s="1"/>
  <c r="D1220" i="81" s="1"/>
  <c r="D1248" i="81" s="1"/>
  <c r="B1108" i="81"/>
  <c r="G1107" i="81"/>
  <c r="D1107" i="81"/>
  <c r="D1135" i="81" s="1"/>
  <c r="D1163" i="81" s="1"/>
  <c r="D1191" i="81" s="1"/>
  <c r="D1219" i="81" s="1"/>
  <c r="D1247" i="81" s="1"/>
  <c r="B1107" i="81"/>
  <c r="G1106" i="81"/>
  <c r="D1106" i="81"/>
  <c r="D1134" i="81" s="1"/>
  <c r="D1162" i="81" s="1"/>
  <c r="D1190" i="81" s="1"/>
  <c r="D1218" i="81" s="1"/>
  <c r="D1246" i="81" s="1"/>
  <c r="B1106" i="81"/>
  <c r="G1105" i="81"/>
  <c r="D1105" i="81"/>
  <c r="D1133" i="81" s="1"/>
  <c r="D1161" i="81" s="1"/>
  <c r="D1189" i="81" s="1"/>
  <c r="D1217" i="81" s="1"/>
  <c r="D1245" i="81" s="1"/>
  <c r="B1105" i="81"/>
  <c r="G1104" i="81"/>
  <c r="D1104" i="81"/>
  <c r="D1132" i="81" s="1"/>
  <c r="D1160" i="81" s="1"/>
  <c r="D1188" i="81" s="1"/>
  <c r="D1216" i="81" s="1"/>
  <c r="D1244" i="81" s="1"/>
  <c r="B1104" i="81"/>
  <c r="G1103" i="81"/>
  <c r="D1103" i="81"/>
  <c r="D1131" i="81" s="1"/>
  <c r="D1159" i="81" s="1"/>
  <c r="D1187" i="81" s="1"/>
  <c r="D1215" i="81" s="1"/>
  <c r="D1243" i="81" s="1"/>
  <c r="B1103" i="81"/>
  <c r="D3188" i="81"/>
  <c r="D3209" i="81" s="1"/>
  <c r="D3187" i="81"/>
  <c r="D3208" i="81" s="1"/>
  <c r="D3186" i="81"/>
  <c r="D3207" i="81" s="1"/>
  <c r="D3185" i="81"/>
  <c r="D3206" i="81" s="1"/>
  <c r="D3184" i="81"/>
  <c r="D3205" i="81" s="1"/>
  <c r="D3183" i="81"/>
  <c r="D3204" i="81" s="1"/>
  <c r="D3182" i="81"/>
  <c r="D3203" i="81" s="1"/>
  <c r="D3181" i="81"/>
  <c r="D3202" i="81" s="1"/>
  <c r="D3180" i="81"/>
  <c r="D3201" i="81" s="1"/>
  <c r="D3179" i="81"/>
  <c r="D3200" i="81" s="1"/>
  <c r="D3221" i="81" s="1"/>
  <c r="D3227" i="81" s="1"/>
  <c r="D3233" i="81" s="1"/>
  <c r="D3239" i="81" s="1"/>
  <c r="D3245" i="81" s="1"/>
  <c r="D3251" i="81" s="1"/>
  <c r="D3257" i="81" s="1"/>
  <c r="D3263" i="81" s="1"/>
  <c r="D3269" i="81" s="1"/>
  <c r="D3178" i="81"/>
  <c r="D3199" i="81" s="1"/>
  <c r="D3220" i="81" s="1"/>
  <c r="D3226" i="81" s="1"/>
  <c r="D3232" i="81" s="1"/>
  <c r="D3238" i="81" s="1"/>
  <c r="D3244" i="81" s="1"/>
  <c r="D3250" i="81" s="1"/>
  <c r="D3256" i="81" s="1"/>
  <c r="D3262" i="81" s="1"/>
  <c r="D3268" i="81" s="1"/>
  <c r="D3177" i="81"/>
  <c r="D3198" i="81" s="1"/>
  <c r="D3219" i="81" s="1"/>
  <c r="D3225" i="81" s="1"/>
  <c r="D3231" i="81" s="1"/>
  <c r="D3237" i="81" s="1"/>
  <c r="D3243" i="81" s="1"/>
  <c r="D3249" i="81" s="1"/>
  <c r="D3255" i="81" s="1"/>
  <c r="D3261" i="81" s="1"/>
  <c r="D3267" i="81" s="1"/>
  <c r="D3176" i="81"/>
  <c r="D3197" i="81" s="1"/>
  <c r="D3218" i="81" s="1"/>
  <c r="D3224" i="81" s="1"/>
  <c r="D3230" i="81" s="1"/>
  <c r="D3236" i="81" s="1"/>
  <c r="D3242" i="81" s="1"/>
  <c r="D3248" i="81" s="1"/>
  <c r="D3254" i="81" s="1"/>
  <c r="D3260" i="81" s="1"/>
  <c r="D3266" i="81" s="1"/>
  <c r="D3175" i="81"/>
  <c r="D3196" i="81" s="1"/>
  <c r="D3217" i="81" s="1"/>
  <c r="D3223" i="81" s="1"/>
  <c r="D3229" i="81" s="1"/>
  <c r="D3235" i="81" s="1"/>
  <c r="D3241" i="81" s="1"/>
  <c r="D3247" i="81" s="1"/>
  <c r="D3253" i="81" s="1"/>
  <c r="D3259" i="81" s="1"/>
  <c r="D3265" i="81" s="1"/>
  <c r="D3174" i="81"/>
  <c r="D3195" i="81" s="1"/>
  <c r="D3216" i="81" s="1"/>
  <c r="D3222" i="81" s="1"/>
  <c r="D3228" i="81" s="1"/>
  <c r="D3234" i="81" s="1"/>
  <c r="D3240" i="81" s="1"/>
  <c r="D3246" i="81" s="1"/>
  <c r="D3252" i="81" s="1"/>
  <c r="D3258" i="81" s="1"/>
  <c r="D3264" i="81" s="1"/>
  <c r="D3173" i="81"/>
  <c r="D3194" i="81" s="1"/>
  <c r="D3215" i="81" s="1"/>
  <c r="D3172" i="81"/>
  <c r="D3193" i="81" s="1"/>
  <c r="D3214" i="81" s="1"/>
  <c r="D3171" i="81"/>
  <c r="D3192" i="81" s="1"/>
  <c r="D3213" i="81" s="1"/>
  <c r="D3170" i="81"/>
  <c r="D3191" i="81" s="1"/>
  <c r="D3212" i="81" s="1"/>
  <c r="D3169" i="81"/>
  <c r="D3190" i="81" s="1"/>
  <c r="D3211" i="81" s="1"/>
  <c r="D3168" i="81"/>
  <c r="D3189" i="81" s="1"/>
  <c r="D3210" i="81" s="1"/>
  <c r="D3104" i="81"/>
  <c r="D3119" i="81" s="1"/>
  <c r="D3134" i="81" s="1"/>
  <c r="D3101" i="81"/>
  <c r="D3116" i="81" s="1"/>
  <c r="D3131" i="81" s="1"/>
  <c r="D3100" i="81"/>
  <c r="D3115" i="81" s="1"/>
  <c r="D3130" i="81" s="1"/>
  <c r="D3097" i="81"/>
  <c r="D3112" i="81" s="1"/>
  <c r="D3127" i="81" s="1"/>
  <c r="D3096" i="81"/>
  <c r="D3111" i="81" s="1"/>
  <c r="D3126" i="81" s="1"/>
  <c r="D2790" i="81"/>
  <c r="D2802" i="81" s="1"/>
  <c r="D2814" i="81" s="1"/>
  <c r="D2826" i="81" s="1"/>
  <c r="D2838" i="81" s="1"/>
  <c r="D2850" i="81" s="1"/>
  <c r="D2863" i="81" s="1"/>
  <c r="D2875" i="81" s="1"/>
  <c r="D2887" i="81" s="1"/>
  <c r="D2899" i="81" s="1"/>
  <c r="D2911" i="81" s="1"/>
  <c r="D2923" i="81" s="1"/>
  <c r="D2935" i="81" s="1"/>
  <c r="D2947" i="81" s="1"/>
  <c r="D2959" i="81" s="1"/>
  <c r="D2971" i="81" s="1"/>
  <c r="D2983" i="81" s="1"/>
  <c r="D2995" i="81" s="1"/>
  <c r="D3007" i="81" s="1"/>
  <c r="D3019" i="81" s="1"/>
  <c r="D2789" i="81"/>
  <c r="D2801" i="81" s="1"/>
  <c r="D2813" i="81" s="1"/>
  <c r="D2825" i="81" s="1"/>
  <c r="D2837" i="81" s="1"/>
  <c r="D2849" i="81" s="1"/>
  <c r="D2862" i="81" s="1"/>
  <c r="D2874" i="81" s="1"/>
  <c r="D2886" i="81" s="1"/>
  <c r="D2898" i="81" s="1"/>
  <c r="D2910" i="81" s="1"/>
  <c r="D2922" i="81" s="1"/>
  <c r="D2934" i="81" s="1"/>
  <c r="D2946" i="81" s="1"/>
  <c r="D2958" i="81" s="1"/>
  <c r="D2970" i="81" s="1"/>
  <c r="D2982" i="81" s="1"/>
  <c r="D2994" i="81" s="1"/>
  <c r="D3006" i="81" s="1"/>
  <c r="D3018" i="81" s="1"/>
  <c r="D2785" i="81"/>
  <c r="D2797" i="81" s="1"/>
  <c r="D2809" i="81" s="1"/>
  <c r="D2821" i="81" s="1"/>
  <c r="D2833" i="81" s="1"/>
  <c r="D2845" i="81" s="1"/>
  <c r="D2858" i="81" s="1"/>
  <c r="D2870" i="81" s="1"/>
  <c r="D2882" i="81" s="1"/>
  <c r="D2894" i="81" s="1"/>
  <c r="D2906" i="81" s="1"/>
  <c r="D2918" i="81" s="1"/>
  <c r="D2930" i="81" s="1"/>
  <c r="D2942" i="81" s="1"/>
  <c r="D2954" i="81" s="1"/>
  <c r="D2966" i="81" s="1"/>
  <c r="D2978" i="81" s="1"/>
  <c r="D2990" i="81" s="1"/>
  <c r="D3002" i="81" s="1"/>
  <c r="D3014" i="81" s="1"/>
  <c r="D2781" i="81"/>
  <c r="D2793" i="81" s="1"/>
  <c r="D2805" i="81" s="1"/>
  <c r="D2817" i="81" s="1"/>
  <c r="D2829" i="81" s="1"/>
  <c r="D2841" i="81" s="1"/>
  <c r="D2854" i="81" s="1"/>
  <c r="D2866" i="81" s="1"/>
  <c r="D2878" i="81" s="1"/>
  <c r="D2890" i="81" s="1"/>
  <c r="D2902" i="81" s="1"/>
  <c r="D2914" i="81" s="1"/>
  <c r="D2926" i="81" s="1"/>
  <c r="D2938" i="81" s="1"/>
  <c r="D2950" i="81" s="1"/>
  <c r="D2962" i="81" s="1"/>
  <c r="D2974" i="81" s="1"/>
  <c r="D2986" i="81" s="1"/>
  <c r="D2998" i="81" s="1"/>
  <c r="D3010" i="81" s="1"/>
  <c r="D2780" i="81"/>
  <c r="D2792" i="81" s="1"/>
  <c r="D2804" i="81" s="1"/>
  <c r="D2816" i="81" s="1"/>
  <c r="D2828" i="81" s="1"/>
  <c r="D2840" i="81" s="1"/>
  <c r="D2853" i="81" s="1"/>
  <c r="D2865" i="81" s="1"/>
  <c r="D2877" i="81" s="1"/>
  <c r="D2889" i="81" s="1"/>
  <c r="D2901" i="81" s="1"/>
  <c r="D2913" i="81" s="1"/>
  <c r="D2925" i="81" s="1"/>
  <c r="D2937" i="81" s="1"/>
  <c r="D2949" i="81" s="1"/>
  <c r="D2961" i="81" s="1"/>
  <c r="D2973" i="81" s="1"/>
  <c r="D2985" i="81" s="1"/>
  <c r="D2997" i="81" s="1"/>
  <c r="D3009" i="81" s="1"/>
  <c r="D1305" i="81"/>
  <c r="D1333" i="81" s="1"/>
  <c r="D1361" i="81" s="1"/>
  <c r="D1389" i="81" s="1"/>
  <c r="D1417" i="81" s="1"/>
  <c r="D1445" i="81" s="1"/>
  <c r="D1473" i="81" s="1"/>
  <c r="D1158" i="81"/>
  <c r="D1186" i="81" s="1"/>
  <c r="D1214" i="81" s="1"/>
  <c r="D1242" i="81" s="1"/>
  <c r="D1270" i="81" s="1"/>
  <c r="D1154" i="81"/>
  <c r="D1182" i="81" s="1"/>
  <c r="D1210" i="81" s="1"/>
  <c r="D1238" i="81" s="1"/>
  <c r="D1266" i="81" s="1"/>
  <c r="D1150" i="81"/>
  <c r="D1178" i="81" s="1"/>
  <c r="D1206" i="81" s="1"/>
  <c r="D1234" i="81" s="1"/>
  <c r="D1262" i="81" s="1"/>
  <c r="D2852" i="81" l="1"/>
  <c r="D2864" i="81" s="1"/>
  <c r="D2876" i="81" s="1"/>
  <c r="D2888" i="81" s="1"/>
  <c r="D2900" i="81" s="1"/>
  <c r="D2912" i="81" s="1"/>
  <c r="D2924" i="81" s="1"/>
  <c r="D2936" i="81" s="1"/>
  <c r="D2948" i="81" s="1"/>
  <c r="D2960" i="81" s="1"/>
  <c r="D2972" i="81" s="1"/>
  <c r="D2984" i="81" s="1"/>
  <c r="D2996" i="81" s="1"/>
  <c r="D3008" i="81" s="1"/>
  <c r="D2851" i="81"/>
  <c r="G14" i="68"/>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0" i="68"/>
  <c r="H20" i="68"/>
  <c r="I20" i="68"/>
  <c r="J20" i="68"/>
  <c r="K20" i="68"/>
  <c r="L20" i="68"/>
  <c r="M20" i="68"/>
  <c r="N20" i="68"/>
  <c r="O20" i="68"/>
  <c r="P20" i="68"/>
  <c r="Q20" i="68"/>
  <c r="R20" i="68"/>
  <c r="S20" i="68"/>
  <c r="T20" i="68"/>
  <c r="U20" i="68"/>
  <c r="V20" i="68"/>
  <c r="W20" i="68"/>
  <c r="X20" i="68"/>
  <c r="Y20" i="68"/>
  <c r="Z20" i="68"/>
  <c r="AA20" i="68"/>
  <c r="AB20" i="68"/>
  <c r="AC20" i="68"/>
  <c r="AD20" i="68"/>
  <c r="AE20" i="68"/>
  <c r="AF20" i="68"/>
  <c r="AG20" i="68"/>
  <c r="AH20" i="68"/>
  <c r="AI20" i="68"/>
  <c r="AJ20" i="68"/>
  <c r="AK20" i="68"/>
  <c r="AL20" i="68"/>
  <c r="AM20" i="68"/>
  <c r="AN20" i="68"/>
  <c r="AO20" i="68"/>
  <c r="AP20" i="68"/>
  <c r="AQ20" i="68"/>
  <c r="AR20" i="68"/>
  <c r="AS20" i="68"/>
  <c r="AT20" i="68"/>
  <c r="AU20" i="68"/>
  <c r="AV20" i="68"/>
  <c r="AW20" i="68"/>
  <c r="AX20" i="68"/>
  <c r="AY20" i="68"/>
  <c r="AZ20" i="68"/>
  <c r="BA20" i="68"/>
  <c r="BB20" i="68"/>
  <c r="BC20" i="68"/>
  <c r="BD20" i="68"/>
  <c r="BE20" i="68"/>
  <c r="BF20" i="68"/>
  <c r="BG20" i="68"/>
  <c r="BH20" i="68"/>
  <c r="BI20" i="68"/>
  <c r="BJ20" i="68"/>
  <c r="BK20" i="68"/>
  <c r="BL20" i="68"/>
  <c r="BM20" i="68"/>
  <c r="BN20" i="68"/>
  <c r="BO20" i="68"/>
  <c r="BP20" i="68"/>
  <c r="BQ20" i="68"/>
  <c r="BR20" i="68"/>
  <c r="BS20" i="68"/>
  <c r="BT20" i="68"/>
  <c r="BU20" i="68"/>
  <c r="BV20" i="68"/>
  <c r="BW20" i="68"/>
  <c r="BX20" i="68"/>
  <c r="BY20" i="68"/>
  <c r="BZ20" i="68"/>
  <c r="CA20" i="68"/>
  <c r="CB20" i="68"/>
  <c r="CC20" i="68"/>
  <c r="CD20" i="68"/>
  <c r="CE20" i="68"/>
  <c r="CF20" i="68"/>
  <c r="CG20" i="68"/>
  <c r="CH20" i="68"/>
  <c r="G49" i="64"/>
  <c r="H49" i="64"/>
  <c r="I49" i="64"/>
  <c r="J49" i="64"/>
  <c r="K49" i="64"/>
  <c r="L49" i="64"/>
  <c r="M49" i="64"/>
  <c r="N49" i="64"/>
  <c r="G16" i="63"/>
  <c r="G19" i="63" s="1"/>
  <c r="H16" i="63"/>
  <c r="H19" i="63" s="1"/>
  <c r="I16" i="63"/>
  <c r="I19" i="63" s="1"/>
  <c r="J16" i="63"/>
  <c r="J19" i="63" s="1"/>
  <c r="K16" i="63"/>
  <c r="K19" i="63" s="1"/>
  <c r="L16" i="63"/>
  <c r="L19" i="63" s="1"/>
  <c r="G27" i="63"/>
  <c r="G29" i="63" s="1"/>
  <c r="H27" i="63"/>
  <c r="H29" i="63" s="1"/>
  <c r="I27" i="63"/>
  <c r="I29" i="63" s="1"/>
  <c r="J27" i="63"/>
  <c r="J29" i="63" s="1"/>
  <c r="K27" i="63"/>
  <c r="K29" i="63" s="1"/>
  <c r="L27" i="63"/>
  <c r="L29" i="63" s="1"/>
  <c r="G49" i="63"/>
  <c r="H49" i="63"/>
  <c r="I49" i="63"/>
  <c r="J49" i="63"/>
  <c r="K49" i="63"/>
  <c r="L49" i="63"/>
  <c r="K31" i="63" l="1"/>
  <c r="K36" i="63" s="1"/>
  <c r="K52" i="63" s="1"/>
  <c r="J31" i="63"/>
  <c r="J36" i="63" s="1"/>
  <c r="J52" i="63" s="1"/>
  <c r="G31" i="63"/>
  <c r="G36" i="63" s="1"/>
  <c r="G52" i="63" s="1"/>
  <c r="I31" i="63"/>
  <c r="I36" i="63" s="1"/>
  <c r="I52" i="63" s="1"/>
  <c r="L31" i="63"/>
  <c r="L36" i="63" s="1"/>
  <c r="L52" i="63" s="1"/>
  <c r="H31" i="63"/>
  <c r="H36" i="63" s="1"/>
  <c r="H52" i="63" s="1"/>
  <c r="A153" i="80" l="1"/>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D1" i="80"/>
  <c r="B4" i="80"/>
  <c r="B969" i="81" l="1"/>
  <c r="B968" i="81"/>
  <c r="B967" i="81"/>
  <c r="B966" i="81"/>
  <c r="B965" i="81"/>
  <c r="B964" i="81"/>
  <c r="B1102" i="81" l="1"/>
  <c r="B1101" i="81"/>
  <c r="B1100" i="81"/>
  <c r="B1099" i="81"/>
  <c r="B1098" i="81"/>
  <c r="B1097" i="81"/>
  <c r="B1096" i="81"/>
  <c r="B1095" i="81"/>
  <c r="B1094" i="81"/>
  <c r="B1093" i="81"/>
  <c r="B1092" i="81"/>
  <c r="B1091" i="81"/>
  <c r="B1090" i="81"/>
  <c r="B1089" i="81"/>
  <c r="B1088" i="81"/>
  <c r="B1087" i="81"/>
  <c r="B1086" i="81"/>
  <c r="B1085" i="81"/>
  <c r="B1084" i="81"/>
  <c r="B1083" i="81"/>
  <c r="B1082" i="81"/>
  <c r="B1081" i="81"/>
  <c r="B1080" i="81"/>
  <c r="B1079" i="81"/>
  <c r="B1078" i="81"/>
  <c r="B1077" i="81"/>
  <c r="B1076" i="81"/>
  <c r="B1075" i="81"/>
  <c r="B1074" i="81"/>
  <c r="B1073" i="81"/>
  <c r="B1072" i="81"/>
  <c r="B1071" i="81"/>
  <c r="B1070" i="81"/>
  <c r="B1069" i="81"/>
  <c r="B1068" i="81"/>
  <c r="B1067" i="81"/>
  <c r="B1066" i="81"/>
  <c r="B1065" i="81"/>
  <c r="B1064" i="81"/>
  <c r="B1063" i="81"/>
  <c r="B1062" i="81"/>
  <c r="B1061" i="81"/>
  <c r="B1060" i="81"/>
  <c r="B1059" i="81"/>
  <c r="B1058" i="81"/>
  <c r="B1057" i="81"/>
  <c r="B1056" i="81"/>
  <c r="B1055" i="81"/>
  <c r="B1054" i="81"/>
  <c r="B1053" i="81"/>
  <c r="B1052" i="81"/>
  <c r="B1051" i="81"/>
  <c r="B1050" i="81"/>
  <c r="B1049" i="81"/>
  <c r="B1048" i="81"/>
  <c r="B1047" i="81"/>
  <c r="B1046" i="81"/>
  <c r="B1045" i="81"/>
  <c r="B1044" i="81"/>
  <c r="B1043" i="81"/>
  <c r="B1042" i="81"/>
  <c r="B1041" i="81"/>
  <c r="B1040" i="81"/>
  <c r="B1039" i="81"/>
  <c r="B1038" i="81"/>
  <c r="B1037" i="81"/>
  <c r="B1036" i="81"/>
  <c r="B1035" i="81"/>
  <c r="B1034" i="81"/>
  <c r="B1033" i="81"/>
  <c r="B1032" i="81"/>
  <c r="B1031" i="81"/>
  <c r="B1030" i="81"/>
  <c r="B1029" i="81"/>
  <c r="B1028" i="81"/>
  <c r="B1027" i="81"/>
  <c r="B1026" i="81"/>
  <c r="B1025" i="81"/>
  <c r="B1024" i="81"/>
  <c r="B1023" i="81"/>
  <c r="B1022" i="81"/>
  <c r="B1021" i="81"/>
  <c r="B1020" i="81"/>
  <c r="B1019" i="81"/>
  <c r="B1018" i="81"/>
  <c r="B1017" i="81"/>
  <c r="B1016" i="81"/>
  <c r="B1015" i="81"/>
  <c r="B1014" i="81"/>
  <c r="B1013" i="81"/>
  <c r="B1012" i="81"/>
  <c r="B1011" i="81"/>
  <c r="B1010" i="81"/>
  <c r="B1009" i="81"/>
  <c r="B1008" i="81"/>
  <c r="B1007" i="81"/>
  <c r="B1006" i="81"/>
  <c r="B1005" i="81"/>
  <c r="B1004" i="81"/>
  <c r="B1003" i="81"/>
  <c r="B1002" i="81"/>
  <c r="B1001" i="81"/>
  <c r="B1000" i="81"/>
  <c r="B999" i="81"/>
  <c r="B998" i="81"/>
  <c r="B997" i="81"/>
  <c r="B996" i="81"/>
  <c r="B995" i="81"/>
  <c r="B994" i="81"/>
  <c r="B993" i="81"/>
  <c r="B992" i="81"/>
  <c r="B991" i="81"/>
  <c r="B990" i="81"/>
  <c r="B989" i="81"/>
  <c r="B988" i="81"/>
  <c r="B987" i="81"/>
  <c r="B986" i="81"/>
  <c r="B985" i="81"/>
  <c r="B984" i="81"/>
  <c r="B983" i="81"/>
  <c r="B982" i="81"/>
  <c r="B981" i="81"/>
  <c r="B980" i="81"/>
  <c r="B979" i="81"/>
  <c r="B978" i="81"/>
  <c r="B977" i="81"/>
  <c r="B976" i="81"/>
  <c r="B975" i="81"/>
  <c r="B974" i="81"/>
  <c r="B973" i="81"/>
  <c r="B972" i="81"/>
  <c r="B971" i="81"/>
  <c r="B970" i="81"/>
  <c r="G1102" i="81"/>
  <c r="G1101" i="81"/>
  <c r="G1100" i="81"/>
  <c r="G1099" i="81"/>
  <c r="G1098" i="81"/>
  <c r="G1097" i="81"/>
  <c r="G1096" i="81"/>
  <c r="G1095" i="81"/>
  <c r="G1094" i="81"/>
  <c r="G1093" i="81"/>
  <c r="G1092" i="81"/>
  <c r="G1091" i="81"/>
  <c r="G1090" i="81"/>
  <c r="G1089" i="81"/>
  <c r="G1088" i="81"/>
  <c r="G1087" i="81"/>
  <c r="G1086" i="81"/>
  <c r="G1085" i="81"/>
  <c r="G1084" i="81"/>
  <c r="G1083" i="81"/>
  <c r="G1082" i="81"/>
  <c r="G1081" i="81"/>
  <c r="G1080" i="81"/>
  <c r="G1079" i="81"/>
  <c r="G1078" i="81"/>
  <c r="G1077" i="81"/>
  <c r="G1076" i="81"/>
  <c r="G1075" i="81"/>
  <c r="G1074" i="81"/>
  <c r="G1073" i="81"/>
  <c r="G1072" i="81"/>
  <c r="G1071" i="81"/>
  <c r="G1070" i="81"/>
  <c r="G1069" i="81"/>
  <c r="G1068" i="81"/>
  <c r="G1067" i="81"/>
  <c r="G1066" i="81"/>
  <c r="G1065" i="81"/>
  <c r="G1064" i="81"/>
  <c r="G1063" i="81"/>
  <c r="G1062" i="81"/>
  <c r="G1061" i="81"/>
  <c r="G1060" i="81"/>
  <c r="G1059" i="81"/>
  <c r="G1058" i="81"/>
  <c r="G1057" i="81"/>
  <c r="G1056" i="81"/>
  <c r="G1055" i="81"/>
  <c r="G1054" i="81"/>
  <c r="G1053" i="81"/>
  <c r="G1052" i="81"/>
  <c r="G1051" i="81"/>
  <c r="G1050" i="81"/>
  <c r="G1049" i="81"/>
  <c r="G1048" i="81"/>
  <c r="G1047" i="81"/>
  <c r="G1046" i="81"/>
  <c r="G1045" i="81"/>
  <c r="G1044" i="81"/>
  <c r="G1043" i="81"/>
  <c r="G1042" i="81"/>
  <c r="G1041" i="81"/>
  <c r="G1040" i="81"/>
  <c r="G1039" i="81"/>
  <c r="G1038" i="81"/>
  <c r="G1037" i="81"/>
  <c r="G1036" i="81"/>
  <c r="G1035" i="81"/>
  <c r="G1034" i="81"/>
  <c r="G1033" i="81"/>
  <c r="G1032" i="81"/>
  <c r="G1031" i="81"/>
  <c r="G1030" i="81"/>
  <c r="G1029" i="81"/>
  <c r="G1028" i="81"/>
  <c r="G1027" i="81"/>
  <c r="G1026" i="81"/>
  <c r="G1025" i="81"/>
  <c r="G1024" i="81"/>
  <c r="G1023" i="81"/>
  <c r="G1022" i="81"/>
  <c r="G1021" i="81"/>
  <c r="G1020" i="81"/>
  <c r="G1019" i="81"/>
  <c r="G1018" i="81"/>
  <c r="G1017" i="81"/>
  <c r="G1016" i="81"/>
  <c r="G1015" i="81"/>
  <c r="G1014" i="81"/>
  <c r="G1013" i="81"/>
  <c r="G1012" i="81"/>
  <c r="G1011" i="81"/>
  <c r="G1010" i="81"/>
  <c r="G1009" i="81"/>
  <c r="G1008" i="81"/>
  <c r="G1007" i="81"/>
  <c r="G1006" i="81"/>
  <c r="G1005" i="81"/>
  <c r="G1004" i="81"/>
  <c r="G1003" i="81"/>
  <c r="G1002" i="81"/>
  <c r="G1001" i="81"/>
  <c r="G1000" i="81"/>
  <c r="G999" i="81"/>
  <c r="G998" i="81"/>
  <c r="G997" i="81"/>
  <c r="G996" i="81"/>
  <c r="G995" i="81"/>
  <c r="G994" i="81"/>
  <c r="G993" i="81"/>
  <c r="G992" i="81"/>
  <c r="G991" i="81"/>
  <c r="G990" i="81"/>
  <c r="G989" i="81"/>
  <c r="G988" i="81"/>
  <c r="G987" i="81"/>
  <c r="G986" i="81"/>
  <c r="G985" i="81"/>
  <c r="G984" i="81"/>
  <c r="G983" i="81"/>
  <c r="G982" i="81"/>
  <c r="G981" i="81"/>
  <c r="G980" i="81"/>
  <c r="G979" i="81"/>
  <c r="G978" i="81"/>
  <c r="G977" i="81"/>
  <c r="G976" i="81"/>
  <c r="G975" i="81"/>
  <c r="G974" i="81"/>
  <c r="G973" i="81"/>
  <c r="G972" i="81"/>
  <c r="G971" i="81"/>
  <c r="G970" i="81"/>
  <c r="G969" i="81"/>
  <c r="G968" i="81"/>
  <c r="G967" i="81"/>
  <c r="G966" i="81"/>
  <c r="G965" i="81"/>
  <c r="G964" i="8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AA9" i="18" l="1"/>
  <c r="AA10" i="18" s="1"/>
  <c r="AA34" i="17"/>
  <c r="AG28" i="15"/>
  <c r="AA11" i="18" l="1"/>
  <c r="N11" i="24"/>
  <c r="AA12" i="18" l="1"/>
  <c r="AA13" i="18" l="1"/>
  <c r="AA14" i="18" l="1"/>
  <c r="AA15" i="18" l="1"/>
  <c r="S22" i="73"/>
  <c r="S14" i="73"/>
  <c r="AA16" i="18" l="1"/>
  <c r="Q14" i="73"/>
  <c r="Q22" i="73"/>
  <c r="Q11" i="69"/>
  <c r="O11" i="69" s="1"/>
  <c r="D49"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l="1"/>
  <c r="AA19" i="18"/>
  <c r="L23" i="8"/>
  <c r="L21" i="8"/>
  <c r="L20" i="8"/>
  <c r="L17" i="8"/>
  <c r="L16" i="8"/>
  <c r="L6" i="8"/>
  <c r="O9" i="30"/>
  <c r="AA20" i="18" l="1"/>
  <c r="AG41" i="76"/>
  <c r="AA21" i="18" l="1"/>
  <c r="O48" i="64"/>
  <c r="O47" i="64"/>
  <c r="O46" i="64"/>
  <c r="O45" i="64"/>
  <c r="O44" i="64"/>
  <c r="Z46" i="64" l="1"/>
  <c r="AB46" i="64"/>
  <c r="AA46" i="64"/>
  <c r="AC46" i="64"/>
  <c r="Y46" i="64"/>
  <c r="V46" i="64"/>
  <c r="X46" i="64"/>
  <c r="W46" i="64"/>
  <c r="AA47" i="64"/>
  <c r="W47" i="64"/>
  <c r="AB47" i="64"/>
  <c r="V47" i="64"/>
  <c r="Z47" i="64"/>
  <c r="AC47" i="64"/>
  <c r="Y47" i="64"/>
  <c r="X47" i="64"/>
  <c r="AB44" i="64"/>
  <c r="X44" i="64"/>
  <c r="Z44" i="64"/>
  <c r="Y44" i="64"/>
  <c r="AA44" i="64"/>
  <c r="W44" i="64"/>
  <c r="V44" i="64"/>
  <c r="AC44" i="64"/>
  <c r="AB48" i="64"/>
  <c r="X48" i="64"/>
  <c r="Z48" i="64"/>
  <c r="AC48" i="64"/>
  <c r="AA48" i="64"/>
  <c r="W48" i="64"/>
  <c r="V48" i="64"/>
  <c r="Y48" i="64"/>
  <c r="AC45" i="64"/>
  <c r="Y45" i="64"/>
  <c r="AA45" i="64"/>
  <c r="Z45" i="64"/>
  <c r="AB45" i="64"/>
  <c r="X45" i="64"/>
  <c r="W45" i="64"/>
  <c r="V45" i="64"/>
  <c r="AA22" i="18"/>
  <c r="J22" i="76"/>
  <c r="J24" i="76" s="1"/>
  <c r="J12" i="76"/>
  <c r="J14" i="76" s="1"/>
  <c r="R45" i="64" l="1"/>
  <c r="R47" i="64"/>
  <c r="R48" i="64"/>
  <c r="R44" i="64"/>
  <c r="R46" i="64"/>
  <c r="AA23" i="18"/>
  <c r="T16" i="44"/>
  <c r="T9" i="44"/>
  <c r="AA24" i="18" l="1"/>
  <c r="AA25" i="18" l="1"/>
  <c r="E56" i="2"/>
  <c r="E55" i="2"/>
  <c r="E54" i="2"/>
  <c r="E53" i="2"/>
  <c r="E52" i="2"/>
  <c r="E51" i="2"/>
  <c r="E50" i="2"/>
  <c r="E49" i="2"/>
  <c r="E48" i="2"/>
  <c r="E47" i="2"/>
  <c r="E46" i="2"/>
  <c r="E45" i="2"/>
  <c r="E44" i="2"/>
  <c r="E43" i="2"/>
  <c r="E42" i="2"/>
  <c r="E41" i="2"/>
  <c r="E40" i="2"/>
  <c r="E39" i="2"/>
  <c r="E38" i="2"/>
  <c r="E37" i="2"/>
  <c r="E36" i="2"/>
  <c r="E35" i="2"/>
  <c r="E34" i="2"/>
  <c r="E30" i="2"/>
  <c r="E29" i="2"/>
  <c r="E28" i="2"/>
  <c r="E27" i="2"/>
  <c r="E24" i="2"/>
  <c r="E23" i="2"/>
  <c r="E22" i="2"/>
  <c r="E21" i="2"/>
  <c r="E20" i="2"/>
  <c r="E19" i="2"/>
  <c r="E18" i="2"/>
  <c r="E17" i="2"/>
  <c r="E16" i="2"/>
  <c r="E15" i="2"/>
  <c r="E12" i="2"/>
  <c r="E11" i="2"/>
  <c r="E10" i="2"/>
  <c r="E9" i="2"/>
  <c r="E8" i="2"/>
  <c r="AA26" i="18" l="1"/>
  <c r="M13" i="70"/>
  <c r="J13" i="70" s="1"/>
  <c r="X49" i="66"/>
  <c r="O49" i="66"/>
  <c r="X48" i="66"/>
  <c r="O48" i="66"/>
  <c r="X47" i="66"/>
  <c r="O47" i="66"/>
  <c r="X46" i="66"/>
  <c r="O46" i="66"/>
  <c r="X45" i="66"/>
  <c r="O45" i="66"/>
  <c r="T40" i="65"/>
  <c r="T39" i="65"/>
  <c r="T38" i="65"/>
  <c r="T37" i="65"/>
  <c r="T36" i="65"/>
  <c r="M40" i="65"/>
  <c r="M39" i="65"/>
  <c r="M38" i="65"/>
  <c r="M37" i="65"/>
  <c r="M36" i="65"/>
  <c r="V51" i="66"/>
  <c r="U51" i="66"/>
  <c r="T51" i="66"/>
  <c r="S51" i="66"/>
  <c r="R51" i="66"/>
  <c r="Q51" i="66"/>
  <c r="M51" i="66"/>
  <c r="M52" i="66" s="1"/>
  <c r="L51" i="66"/>
  <c r="L52" i="66" s="1"/>
  <c r="K51" i="66"/>
  <c r="K52" i="66" s="1"/>
  <c r="J51" i="66"/>
  <c r="J52" i="66" s="1"/>
  <c r="I51" i="66"/>
  <c r="I52" i="66" s="1"/>
  <c r="AU45" i="66" l="1"/>
  <c r="AQ45" i="66"/>
  <c r="AL45" i="66"/>
  <c r="AH45" i="66"/>
  <c r="AT45" i="66"/>
  <c r="AP45" i="66"/>
  <c r="AK45" i="66"/>
  <c r="AG45" i="66"/>
  <c r="AS45" i="66"/>
  <c r="AO45" i="66"/>
  <c r="AJ45" i="66"/>
  <c r="AF45" i="66"/>
  <c r="AR45" i="66"/>
  <c r="AN45" i="66"/>
  <c r="AI45" i="66"/>
  <c r="AE45" i="66"/>
  <c r="AS47" i="66"/>
  <c r="AO47" i="66"/>
  <c r="AJ47" i="66"/>
  <c r="AF47" i="66"/>
  <c r="AR47" i="66"/>
  <c r="AN47" i="66"/>
  <c r="AI47" i="66"/>
  <c r="AE47" i="66"/>
  <c r="AT47" i="66"/>
  <c r="AK47" i="66"/>
  <c r="AU47" i="66"/>
  <c r="AQ47" i="66"/>
  <c r="AL47" i="66"/>
  <c r="AH47" i="66"/>
  <c r="AP47" i="66"/>
  <c r="AG47" i="66"/>
  <c r="AU49" i="66"/>
  <c r="AQ49" i="66"/>
  <c r="AL49" i="66"/>
  <c r="AH49" i="66"/>
  <c r="AT49" i="66"/>
  <c r="AP49" i="66"/>
  <c r="AK49" i="66"/>
  <c r="AG49" i="66"/>
  <c r="AR49" i="66"/>
  <c r="AI49" i="66"/>
  <c r="AS49" i="66"/>
  <c r="AO49" i="66"/>
  <c r="AJ49" i="66"/>
  <c r="AF49" i="66"/>
  <c r="AN49" i="66"/>
  <c r="AE49" i="66"/>
  <c r="AT46" i="66"/>
  <c r="AP46" i="66"/>
  <c r="AK46" i="66"/>
  <c r="AG46" i="66"/>
  <c r="AS46" i="66"/>
  <c r="AO46" i="66"/>
  <c r="AJ46" i="66"/>
  <c r="AF46" i="66"/>
  <c r="AU46" i="66"/>
  <c r="AL46" i="66"/>
  <c r="AR46" i="66"/>
  <c r="AN46" i="66"/>
  <c r="AI46" i="66"/>
  <c r="AE46" i="66"/>
  <c r="AQ46" i="66"/>
  <c r="AH46" i="66"/>
  <c r="AR48" i="66"/>
  <c r="AN48" i="66"/>
  <c r="AI48" i="66"/>
  <c r="AE48" i="66"/>
  <c r="AU48" i="66"/>
  <c r="AQ48" i="66"/>
  <c r="AL48" i="66"/>
  <c r="AH48" i="66"/>
  <c r="AS48" i="66"/>
  <c r="AJ48" i="66"/>
  <c r="AT48" i="66"/>
  <c r="AP48" i="66"/>
  <c r="AK48" i="66"/>
  <c r="AG48" i="66"/>
  <c r="AO48" i="66"/>
  <c r="AF48" i="66"/>
  <c r="AM38" i="65"/>
  <c r="AI38" i="65"/>
  <c r="AD38" i="65"/>
  <c r="AJ38" i="65"/>
  <c r="AA38" i="65"/>
  <c r="AL38" i="65"/>
  <c r="AH38" i="65"/>
  <c r="AC38" i="65"/>
  <c r="AE38" i="65"/>
  <c r="AK38" i="65"/>
  <c r="AF38" i="65"/>
  <c r="AB38" i="65"/>
  <c r="AM39" i="65"/>
  <c r="AI39" i="65"/>
  <c r="AD39" i="65"/>
  <c r="AL39" i="65"/>
  <c r="AH39" i="65"/>
  <c r="AC39" i="65"/>
  <c r="AE39" i="65"/>
  <c r="AK39" i="65"/>
  <c r="AF39" i="65"/>
  <c r="AB39" i="65"/>
  <c r="AJ39" i="65"/>
  <c r="AA39" i="65"/>
  <c r="AM36" i="65"/>
  <c r="AI36" i="65"/>
  <c r="AD36" i="65"/>
  <c r="AE36" i="65"/>
  <c r="AL36" i="65"/>
  <c r="AH36" i="65"/>
  <c r="AC36" i="65"/>
  <c r="AA36" i="65"/>
  <c r="AK36" i="65"/>
  <c r="AF36" i="65"/>
  <c r="AB36" i="65"/>
  <c r="AJ36" i="65"/>
  <c r="AM40" i="65"/>
  <c r="AI40" i="65"/>
  <c r="AD40" i="65"/>
  <c r="AA40" i="65"/>
  <c r="AL40" i="65"/>
  <c r="AH40" i="65"/>
  <c r="AC40" i="65"/>
  <c r="AE40" i="65"/>
  <c r="AK40" i="65"/>
  <c r="AF40" i="65"/>
  <c r="AB40" i="65"/>
  <c r="AJ40" i="65"/>
  <c r="AM37" i="65"/>
  <c r="AI37" i="65"/>
  <c r="AD37" i="65"/>
  <c r="AE37" i="65"/>
  <c r="AL37" i="65"/>
  <c r="AH37" i="65"/>
  <c r="AC37" i="65"/>
  <c r="AA37" i="65"/>
  <c r="AK37" i="65"/>
  <c r="AF37" i="65"/>
  <c r="AB37" i="65"/>
  <c r="AJ37" i="65"/>
  <c r="AA27" i="18"/>
  <c r="P1" i="76"/>
  <c r="N1" i="75"/>
  <c r="H1" i="74"/>
  <c r="I1" i="73"/>
  <c r="AG1" i="72"/>
  <c r="H1" i="71"/>
  <c r="H1" i="70"/>
  <c r="H1" i="69"/>
  <c r="CI1" i="68"/>
  <c r="J1" i="67"/>
  <c r="Y1" i="66"/>
  <c r="U1" i="65"/>
  <c r="P1" i="64"/>
  <c r="N1" i="63"/>
  <c r="AA48" i="66" l="1"/>
  <c r="AA46" i="66"/>
  <c r="AA49" i="66"/>
  <c r="AA47" i="66"/>
  <c r="AA45" i="66"/>
  <c r="W37" i="65"/>
  <c r="W40" i="65"/>
  <c r="W36" i="65"/>
  <c r="W39" i="65"/>
  <c r="W38"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AA33" i="18" l="1"/>
  <c r="AA37" i="18" s="1"/>
  <c r="F1" i="21"/>
  <c r="DD4" i="39" l="1"/>
  <c r="DD5" i="39"/>
  <c r="DD6" i="39"/>
  <c r="DD7" i="39"/>
  <c r="DD8" i="39"/>
  <c r="DD9" i="39"/>
  <c r="DD10" i="39"/>
  <c r="DD11" i="39"/>
  <c r="DD12" i="39"/>
  <c r="DD13" i="39"/>
  <c r="DD14" i="39"/>
  <c r="DD15" i="39"/>
  <c r="DD16" i="39"/>
  <c r="DD17" i="39"/>
  <c r="DD18" i="39"/>
  <c r="DD19" i="39"/>
  <c r="DD20" i="39"/>
  <c r="DD21" i="39"/>
  <c r="DD22" i="39"/>
  <c r="DD23" i="39"/>
  <c r="DD24" i="39"/>
  <c r="DD25" i="39"/>
  <c r="DD26" i="39"/>
  <c r="DD3" i="39"/>
  <c r="CR4" i="39"/>
  <c r="CR5" i="39"/>
  <c r="CR6" i="39"/>
  <c r="CR7" i="39"/>
  <c r="CR8" i="39"/>
  <c r="CR9" i="39"/>
  <c r="CR10" i="39"/>
  <c r="CR11" i="39"/>
  <c r="CR12" i="39"/>
  <c r="CR13" i="39"/>
  <c r="CR14" i="39"/>
  <c r="CR15" i="39"/>
  <c r="CR16" i="39"/>
  <c r="CR17" i="39"/>
  <c r="CR18" i="39"/>
  <c r="CR19" i="39"/>
  <c r="CR20" i="39"/>
  <c r="CR21" i="39"/>
  <c r="CR22" i="39"/>
  <c r="CR23" i="39"/>
  <c r="CR24" i="39"/>
  <c r="CR3" i="39"/>
  <c r="CL4" i="39"/>
  <c r="CL5" i="39"/>
  <c r="CL6" i="39"/>
  <c r="CL7" i="39"/>
  <c r="CL8" i="39"/>
  <c r="CL9" i="39"/>
  <c r="CL10" i="39"/>
  <c r="CL11" i="39"/>
  <c r="CL12" i="39"/>
  <c r="CL13" i="39"/>
  <c r="CL14" i="39"/>
  <c r="CL15" i="39"/>
  <c r="CL16" i="39"/>
  <c r="CL17" i="39"/>
  <c r="CL18" i="39"/>
  <c r="CL19" i="39"/>
  <c r="CL20" i="39"/>
  <c r="CL21" i="39"/>
  <c r="CL22" i="39"/>
  <c r="CL23" i="39"/>
  <c r="CL24" i="39"/>
  <c r="CL25" i="39"/>
  <c r="CL26" i="39"/>
  <c r="CL27" i="39"/>
  <c r="CL28" i="39"/>
  <c r="CL29" i="39"/>
  <c r="CL30" i="39"/>
  <c r="CL31" i="39"/>
  <c r="CL32" i="39"/>
  <c r="CL33" i="39"/>
  <c r="CL34" i="39"/>
  <c r="CL35" i="39"/>
  <c r="CL36" i="39"/>
  <c r="CL37" i="39"/>
  <c r="CL38" i="39"/>
  <c r="CL39" i="39"/>
  <c r="CL40" i="39"/>
  <c r="CL41" i="39"/>
  <c r="CL42" i="39"/>
  <c r="CL3" i="39"/>
  <c r="CF4" i="39"/>
  <c r="CF5" i="39"/>
  <c r="CF6" i="39"/>
  <c r="CF7" i="39"/>
  <c r="CF8" i="39"/>
  <c r="CF9" i="39"/>
  <c r="CF10" i="39"/>
  <c r="CF11" i="39"/>
  <c r="CF12" i="39"/>
  <c r="CF13" i="39"/>
  <c r="CF14" i="39"/>
  <c r="CF15" i="39"/>
  <c r="CF16" i="39"/>
  <c r="CF17" i="39"/>
  <c r="CF18" i="39"/>
  <c r="CF19" i="39"/>
  <c r="CF20" i="39"/>
  <c r="CF21" i="39"/>
  <c r="CF22" i="39"/>
  <c r="CF23" i="39"/>
  <c r="CF24" i="39"/>
  <c r="CF25" i="39"/>
  <c r="CF26" i="39"/>
  <c r="CF3" i="39"/>
  <c r="BZ4" i="39"/>
  <c r="BZ5" i="39"/>
  <c r="BZ6" i="39"/>
  <c r="BZ7" i="39"/>
  <c r="BZ8" i="39"/>
  <c r="BZ9" i="39"/>
  <c r="BZ10" i="39"/>
  <c r="BZ11" i="39"/>
  <c r="BZ12" i="39"/>
  <c r="BZ13" i="39"/>
  <c r="BZ14" i="39"/>
  <c r="BZ15" i="39"/>
  <c r="BZ16" i="39"/>
  <c r="BZ17" i="39"/>
  <c r="BZ18" i="39"/>
  <c r="BZ19" i="39"/>
  <c r="BZ20" i="39"/>
  <c r="BZ21" i="39"/>
  <c r="BZ22" i="39"/>
  <c r="BZ23" i="39"/>
  <c r="BZ24" i="39"/>
  <c r="BZ25" i="39"/>
  <c r="BZ26" i="39"/>
  <c r="BZ3" i="39"/>
  <c r="BT4" i="39"/>
  <c r="BT5" i="39"/>
  <c r="BT6" i="39"/>
  <c r="BT7" i="39"/>
  <c r="BT8" i="39"/>
  <c r="BT9" i="39"/>
  <c r="BT10" i="39"/>
  <c r="BT11" i="39"/>
  <c r="BT12" i="39"/>
  <c r="BT3" i="39"/>
  <c r="BN4" i="39"/>
  <c r="BN5" i="39"/>
  <c r="BN6" i="39"/>
  <c r="BN7" i="39"/>
  <c r="BN8" i="39"/>
  <c r="BN9" i="39"/>
  <c r="BN10" i="39"/>
  <c r="BN11" i="39"/>
  <c r="BN12" i="39"/>
  <c r="BN13" i="39"/>
  <c r="BN14" i="39"/>
  <c r="BN3" i="39"/>
  <c r="BH4" i="39"/>
  <c r="BH5" i="39"/>
  <c r="BH6" i="39"/>
  <c r="BH7" i="39"/>
  <c r="BH8" i="39"/>
  <c r="BH9" i="39"/>
  <c r="BH10" i="39"/>
  <c r="BH11" i="39"/>
  <c r="BH12" i="39"/>
  <c r="BH3" i="39"/>
  <c r="BB4" i="39"/>
  <c r="BB5" i="39"/>
  <c r="BB6" i="39"/>
  <c r="BB7" i="39"/>
  <c r="BB3" i="39"/>
  <c r="AP4" i="39"/>
  <c r="AP5" i="39"/>
  <c r="AP6" i="39"/>
  <c r="AP7" i="39"/>
  <c r="AP8" i="39"/>
  <c r="AP9" i="39"/>
  <c r="AP10" i="39"/>
  <c r="AP11" i="39"/>
  <c r="AP12" i="39"/>
  <c r="AP13" i="39"/>
  <c r="AP3" i="39"/>
  <c r="R4" i="39"/>
  <c r="R5" i="39"/>
  <c r="R6" i="39"/>
  <c r="R7" i="39"/>
  <c r="R8" i="39"/>
  <c r="R3" i="39"/>
  <c r="L4" i="39"/>
  <c r="L5" i="39"/>
  <c r="L6" i="39"/>
  <c r="L7" i="39"/>
  <c r="L8" i="39"/>
  <c r="L9" i="39"/>
  <c r="L10" i="39"/>
  <c r="L11" i="39"/>
  <c r="L12" i="39"/>
  <c r="L13" i="39"/>
  <c r="L14" i="39"/>
  <c r="L15" i="39"/>
  <c r="L16" i="39"/>
  <c r="L17" i="39"/>
  <c r="L18" i="39"/>
  <c r="L19" i="39"/>
  <c r="L3" i="39"/>
  <c r="DD2" i="39"/>
  <c r="CR2" i="39"/>
  <c r="CL2" i="39"/>
  <c r="CF2" i="39"/>
  <c r="BZ2" i="39"/>
  <c r="BT2" i="39"/>
  <c r="BN2" i="39"/>
  <c r="BH2" i="39"/>
  <c r="BB2" i="39"/>
  <c r="AV2" i="39"/>
  <c r="AP2" i="39"/>
  <c r="AJ2" i="39"/>
  <c r="AD2" i="39"/>
  <c r="X2" i="39"/>
  <c r="R2" i="39"/>
  <c r="F2" i="39"/>
  <c r="L2" i="39"/>
  <c r="DV4" i="37"/>
  <c r="DV5" i="37"/>
  <c r="DV6" i="37"/>
  <c r="DV7" i="37"/>
  <c r="DV8" i="37"/>
  <c r="DV9" i="37"/>
  <c r="DV10" i="37"/>
  <c r="DV11" i="37"/>
  <c r="DV12" i="37"/>
  <c r="DV13" i="37"/>
  <c r="DV14" i="37"/>
  <c r="DV15" i="37"/>
  <c r="DV16" i="37"/>
  <c r="DV17" i="37"/>
  <c r="DV18" i="37"/>
  <c r="DV19" i="37"/>
  <c r="DV20" i="37"/>
  <c r="DV21" i="37"/>
  <c r="DV22" i="37"/>
  <c r="DV23" i="37"/>
  <c r="DV24" i="37"/>
  <c r="DV25" i="37"/>
  <c r="DV26" i="37"/>
  <c r="DV27" i="37"/>
  <c r="DV28" i="37"/>
  <c r="DV29" i="37"/>
  <c r="DV30" i="37"/>
  <c r="DV31" i="37"/>
  <c r="DV32" i="37"/>
  <c r="DV33" i="37"/>
  <c r="DV34" i="37"/>
  <c r="DV35" i="37"/>
  <c r="DV36" i="37"/>
  <c r="DV3" i="37"/>
  <c r="DO4" i="37"/>
  <c r="DO5" i="37"/>
  <c r="DO6" i="37"/>
  <c r="DO7" i="37"/>
  <c r="DO8" i="37"/>
  <c r="DO9" i="37"/>
  <c r="DO10" i="37"/>
  <c r="DO11" i="37"/>
  <c r="DO12" i="37"/>
  <c r="DO13" i="37"/>
  <c r="DO14" i="37"/>
  <c r="DO15" i="37"/>
  <c r="DO16" i="37"/>
  <c r="DO17" i="37"/>
  <c r="DO18" i="37"/>
  <c r="DO19" i="37"/>
  <c r="DO20" i="37"/>
  <c r="DO21" i="37"/>
  <c r="DO22" i="37"/>
  <c r="DO23" i="37"/>
  <c r="DO24" i="37"/>
  <c r="DO25" i="37"/>
  <c r="DO26" i="37"/>
  <c r="DO27" i="37"/>
  <c r="DO28" i="37"/>
  <c r="DO29" i="37"/>
  <c r="DO30" i="37"/>
  <c r="DO31" i="37"/>
  <c r="DO32" i="37"/>
  <c r="DO33" i="37"/>
  <c r="DO34" i="37"/>
  <c r="DO3" i="37"/>
  <c r="DH4" i="37"/>
  <c r="DH5" i="37"/>
  <c r="DH6" i="37"/>
  <c r="DH7" i="37"/>
  <c r="DH8" i="37"/>
  <c r="DH9" i="37"/>
  <c r="DH10" i="37"/>
  <c r="DH11" i="37"/>
  <c r="DH12" i="37"/>
  <c r="DH13" i="37"/>
  <c r="DH14" i="37"/>
  <c r="DH15" i="37"/>
  <c r="DH16" i="37"/>
  <c r="DH17" i="37"/>
  <c r="DH18" i="37"/>
  <c r="DH19" i="37"/>
  <c r="DH20" i="37"/>
  <c r="DH21" i="37"/>
  <c r="DH22" i="37"/>
  <c r="DH23" i="37"/>
  <c r="DH24" i="37"/>
  <c r="DH25" i="37"/>
  <c r="DH26" i="37"/>
  <c r="DH27" i="37"/>
  <c r="DH28" i="37"/>
  <c r="DH29" i="37"/>
  <c r="DH30" i="37"/>
  <c r="DH31" i="37"/>
  <c r="DH32" i="37"/>
  <c r="DH33" i="37"/>
  <c r="DH3" i="37"/>
  <c r="DA4" i="37"/>
  <c r="DA5" i="37"/>
  <c r="DA6" i="37"/>
  <c r="DA7" i="37"/>
  <c r="DA8" i="37"/>
  <c r="DA9" i="37"/>
  <c r="DA10" i="37"/>
  <c r="DA11" i="37"/>
  <c r="DA12" i="37"/>
  <c r="DA13" i="37"/>
  <c r="DA14" i="37"/>
  <c r="DA15" i="37"/>
  <c r="DA16" i="37"/>
  <c r="DA17" i="37"/>
  <c r="DA18" i="37"/>
  <c r="DA19" i="37"/>
  <c r="DA20" i="37"/>
  <c r="DA21" i="37"/>
  <c r="DA22" i="37"/>
  <c r="DA23" i="37"/>
  <c r="DA24" i="37"/>
  <c r="DA25" i="37"/>
  <c r="DA26" i="37"/>
  <c r="DA27" i="37"/>
  <c r="DA28" i="37"/>
  <c r="DA29" i="37"/>
  <c r="DA3" i="37"/>
  <c r="CT4" i="37"/>
  <c r="CT5" i="37"/>
  <c r="CT6" i="37"/>
  <c r="CT7" i="37"/>
  <c r="CT8" i="37"/>
  <c r="CT9" i="37"/>
  <c r="CT10" i="37"/>
  <c r="CT11" i="37"/>
  <c r="CT12" i="37"/>
  <c r="CT13" i="37"/>
  <c r="CT14" i="37"/>
  <c r="CT15" i="37"/>
  <c r="CT16" i="37"/>
  <c r="CT17" i="37"/>
  <c r="CT18" i="37"/>
  <c r="CT19" i="37"/>
  <c r="CT20" i="37"/>
  <c r="CT21" i="37"/>
  <c r="CT22" i="37"/>
  <c r="CT23" i="37"/>
  <c r="CT24" i="37"/>
  <c r="CT25" i="37"/>
  <c r="CT26" i="37"/>
  <c r="CT27" i="37"/>
  <c r="CT28" i="37"/>
  <c r="CT29" i="37"/>
  <c r="CT30" i="37"/>
  <c r="CT31" i="37"/>
  <c r="CT32" i="37"/>
  <c r="CT33" i="37"/>
  <c r="CT34" i="37"/>
  <c r="CT35" i="37"/>
  <c r="CT36" i="37"/>
  <c r="CT37" i="37"/>
  <c r="CT38" i="37"/>
  <c r="CT39" i="37"/>
  <c r="CT40" i="37"/>
  <c r="CT41" i="37"/>
  <c r="CT42" i="37"/>
  <c r="CT43" i="37"/>
  <c r="CT44" i="37"/>
  <c r="CT45" i="37"/>
  <c r="CT46" i="37"/>
  <c r="CT47" i="37"/>
  <c r="CT48" i="37"/>
  <c r="CT49" i="37"/>
  <c r="CT50" i="37"/>
  <c r="CT51" i="37"/>
  <c r="CT52" i="37"/>
  <c r="CT53" i="37"/>
  <c r="CT54" i="37"/>
  <c r="CT55" i="37"/>
  <c r="CT56" i="37"/>
  <c r="CT57" i="37"/>
  <c r="CT3" i="37"/>
  <c r="CM4" i="37"/>
  <c r="CM5" i="37"/>
  <c r="CM6" i="37"/>
  <c r="CM7" i="37"/>
  <c r="CM8" i="37"/>
  <c r="CM9" i="37"/>
  <c r="CM10" i="37"/>
  <c r="CM11" i="37"/>
  <c r="CM12" i="37"/>
  <c r="CM13" i="37"/>
  <c r="CM14" i="37"/>
  <c r="CM15" i="37"/>
  <c r="CM16" i="37"/>
  <c r="CM17" i="37"/>
  <c r="CM18" i="37"/>
  <c r="CM19" i="37"/>
  <c r="CM20" i="37"/>
  <c r="CM21" i="37"/>
  <c r="CM22" i="37"/>
  <c r="CM23" i="37"/>
  <c r="CM24" i="37"/>
  <c r="CM25" i="37"/>
  <c r="CM26" i="37"/>
  <c r="CM27" i="37"/>
  <c r="CM28" i="37"/>
  <c r="CM29" i="37"/>
  <c r="CM30" i="37"/>
  <c r="CM31" i="37"/>
  <c r="CM32" i="37"/>
  <c r="CM33" i="37"/>
  <c r="CM34" i="37"/>
  <c r="CM35" i="37"/>
  <c r="CM36" i="37"/>
  <c r="CM37" i="37"/>
  <c r="CM38" i="37"/>
  <c r="CM39" i="37"/>
  <c r="CM40" i="37"/>
  <c r="CM41" i="37"/>
  <c r="CM42" i="37"/>
  <c r="CM43" i="37"/>
  <c r="CM44" i="37"/>
  <c r="CM3" i="37"/>
  <c r="CF4" i="37"/>
  <c r="CF5" i="37"/>
  <c r="CF6" i="37"/>
  <c r="CF7" i="37"/>
  <c r="CF8" i="37"/>
  <c r="CF9" i="37"/>
  <c r="CF10" i="37"/>
  <c r="CF11" i="37"/>
  <c r="CF12" i="37"/>
  <c r="CF13" i="37"/>
  <c r="CF14" i="37"/>
  <c r="CF15" i="37"/>
  <c r="CF16" i="37"/>
  <c r="CF17" i="37"/>
  <c r="CF18" i="37"/>
  <c r="CF19" i="37"/>
  <c r="CF20" i="37"/>
  <c r="CF21" i="37"/>
  <c r="CF22" i="37"/>
  <c r="CF23" i="37"/>
  <c r="CF24" i="37"/>
  <c r="CF25" i="37"/>
  <c r="CF26" i="37"/>
  <c r="CF27" i="37"/>
  <c r="CF28" i="37"/>
  <c r="CF29" i="37"/>
  <c r="CF30" i="37"/>
  <c r="CF31" i="37"/>
  <c r="CF32" i="37"/>
  <c r="CF33" i="37"/>
  <c r="CF34" i="37"/>
  <c r="CF35" i="37"/>
  <c r="CF36" i="37"/>
  <c r="CF37" i="37"/>
  <c r="CF38" i="37"/>
  <c r="CF39" i="37"/>
  <c r="CF40" i="37"/>
  <c r="CF41" i="37"/>
  <c r="CF42" i="37"/>
  <c r="CF43" i="37"/>
  <c r="CF44" i="37"/>
  <c r="CF45" i="37"/>
  <c r="CF46" i="37"/>
  <c r="CF47" i="37"/>
  <c r="CF3" i="37"/>
  <c r="BY4" i="37"/>
  <c r="BY5" i="37"/>
  <c r="BY6" i="37"/>
  <c r="BY7" i="37"/>
  <c r="BY8" i="37"/>
  <c r="BY9" i="37"/>
  <c r="BY10" i="37"/>
  <c r="BY11" i="37"/>
  <c r="BY12" i="37"/>
  <c r="BY13" i="37"/>
  <c r="BY14" i="37"/>
  <c r="BY15" i="37"/>
  <c r="BY16" i="37"/>
  <c r="BY17" i="37"/>
  <c r="BY3" i="37"/>
  <c r="BR4" i="37"/>
  <c r="BR5" i="37"/>
  <c r="BR6" i="37"/>
  <c r="BR7" i="37"/>
  <c r="BR8" i="37"/>
  <c r="BR9" i="37"/>
  <c r="BR10" i="37"/>
  <c r="BR11" i="37"/>
  <c r="BR12" i="37"/>
  <c r="BR13" i="37"/>
  <c r="BR14" i="37"/>
  <c r="BR15" i="37"/>
  <c r="BR16" i="37"/>
  <c r="BR17" i="37"/>
  <c r="BR18" i="37"/>
  <c r="BR19" i="37"/>
  <c r="BR20" i="37"/>
  <c r="BR21" i="37"/>
  <c r="BR22" i="37"/>
  <c r="BR23" i="37"/>
  <c r="BR24" i="37"/>
  <c r="BR25" i="37"/>
  <c r="BR26" i="37"/>
  <c r="BR27" i="37"/>
  <c r="BR28" i="37"/>
  <c r="BR29" i="37"/>
  <c r="BR30" i="37"/>
  <c r="BR31" i="37"/>
  <c r="BR32" i="37"/>
  <c r="BR33" i="37"/>
  <c r="BR34" i="37"/>
  <c r="BR35" i="37"/>
  <c r="BR3" i="37"/>
  <c r="BK4" i="37"/>
  <c r="BK5" i="37"/>
  <c r="BK6" i="37"/>
  <c r="BK7" i="37"/>
  <c r="BK8" i="37"/>
  <c r="BK9" i="37"/>
  <c r="BK10" i="37"/>
  <c r="BK11" i="37"/>
  <c r="BK12" i="37"/>
  <c r="BK13" i="37"/>
  <c r="BK14" i="37"/>
  <c r="BK15" i="37"/>
  <c r="BK16" i="37"/>
  <c r="BK17" i="37"/>
  <c r="BK18" i="37"/>
  <c r="BK19" i="37"/>
  <c r="BK20" i="37"/>
  <c r="BK21" i="37"/>
  <c r="BK22" i="37"/>
  <c r="BK23" i="37"/>
  <c r="BK24" i="37"/>
  <c r="BK25" i="37"/>
  <c r="BK26" i="37"/>
  <c r="BK27" i="37"/>
  <c r="BK28" i="37"/>
  <c r="BK29" i="37"/>
  <c r="BK30" i="37"/>
  <c r="BK31" i="37"/>
  <c r="BK32" i="37"/>
  <c r="BK33" i="37"/>
  <c r="BK34" i="37"/>
  <c r="BK35" i="37"/>
  <c r="BK36" i="37"/>
  <c r="BK3" i="37"/>
  <c r="BD4" i="37"/>
  <c r="BD5" i="37"/>
  <c r="BD6" i="37"/>
  <c r="BD7" i="37"/>
  <c r="BD8" i="37"/>
  <c r="BD9" i="37"/>
  <c r="BD10" i="37"/>
  <c r="BD11" i="37"/>
  <c r="BD12" i="37"/>
  <c r="BD13" i="37"/>
  <c r="BD14" i="37"/>
  <c r="BD15" i="37"/>
  <c r="BD16" i="37"/>
  <c r="BD17" i="37"/>
  <c r="BD18" i="37"/>
  <c r="BD19" i="37"/>
  <c r="BD20" i="37"/>
  <c r="BD21" i="37"/>
  <c r="BD22" i="37"/>
  <c r="BD23" i="37"/>
  <c r="BD3" i="37"/>
  <c r="AW4" i="37"/>
  <c r="AW5" i="37"/>
  <c r="AW6" i="37"/>
  <c r="AW7" i="37"/>
  <c r="AW8" i="37"/>
  <c r="AW9" i="37"/>
  <c r="AW10" i="37"/>
  <c r="AW11" i="37"/>
  <c r="AW12" i="37"/>
  <c r="AW13" i="37"/>
  <c r="AW14" i="37"/>
  <c r="AW15" i="37"/>
  <c r="AW16" i="37"/>
  <c r="AW17" i="37"/>
  <c r="AW3" i="37"/>
  <c r="AP4" i="37"/>
  <c r="AP5" i="37"/>
  <c r="AP6" i="37"/>
  <c r="AP7" i="37"/>
  <c r="AP8" i="37"/>
  <c r="AP9" i="37"/>
  <c r="AP10" i="37"/>
  <c r="AP11" i="37"/>
  <c r="AP12" i="37"/>
  <c r="AP13" i="37"/>
  <c r="AP14" i="37"/>
  <c r="AP15" i="37"/>
  <c r="AP3" i="37"/>
  <c r="AI4" i="37"/>
  <c r="AI5" i="37"/>
  <c r="AI6" i="37"/>
  <c r="AI7" i="37"/>
  <c r="AI8" i="37"/>
  <c r="AI9" i="37"/>
  <c r="AI10" i="37"/>
  <c r="AI11" i="37"/>
  <c r="AI12" i="37"/>
  <c r="AI13" i="37"/>
  <c r="AI14" i="37"/>
  <c r="AI15" i="37"/>
  <c r="AI16" i="37"/>
  <c r="AI17" i="37"/>
  <c r="AI18" i="37"/>
  <c r="AI19" i="37"/>
  <c r="AI20" i="37"/>
  <c r="AI21" i="37"/>
  <c r="AI22" i="37"/>
  <c r="AI23" i="37"/>
  <c r="AI24" i="37"/>
  <c r="AI25" i="37"/>
  <c r="AI26" i="37"/>
  <c r="AI27" i="37"/>
  <c r="AI28" i="37"/>
  <c r="AI29" i="37"/>
  <c r="AI30" i="37"/>
  <c r="AI31" i="37"/>
  <c r="AI32" i="37"/>
  <c r="AI33" i="37"/>
  <c r="AI34" i="37"/>
  <c r="AI35" i="37"/>
  <c r="AI36" i="37"/>
  <c r="AI37" i="37"/>
  <c r="AI38" i="37"/>
  <c r="AI39" i="37"/>
  <c r="AI40" i="37"/>
  <c r="AI41" i="37"/>
  <c r="AI42" i="37"/>
  <c r="AI43" i="37"/>
  <c r="AI44" i="37"/>
  <c r="AI45" i="37"/>
  <c r="AI46" i="37"/>
  <c r="AI3" i="37"/>
  <c r="AB4" i="37"/>
  <c r="AB5" i="37"/>
  <c r="AB6" i="37"/>
  <c r="AB7" i="37"/>
  <c r="AB8" i="37"/>
  <c r="AB9" i="37"/>
  <c r="AB10" i="37"/>
  <c r="AB11" i="37"/>
  <c r="AB12" i="37"/>
  <c r="AB13" i="37"/>
  <c r="AB14" i="37"/>
  <c r="AB15" i="37"/>
  <c r="AB3" i="37"/>
  <c r="U4" i="37"/>
  <c r="U5" i="37"/>
  <c r="U6" i="37"/>
  <c r="U7" i="37"/>
  <c r="U8" i="37"/>
  <c r="U9" i="37"/>
  <c r="U10" i="37"/>
  <c r="U11" i="37"/>
  <c r="U12" i="37"/>
  <c r="U13" i="37"/>
  <c r="U14" i="37"/>
  <c r="U15" i="37"/>
  <c r="U16" i="37"/>
  <c r="U17" i="37"/>
  <c r="U18" i="37"/>
  <c r="U19" i="37"/>
  <c r="U20" i="37"/>
  <c r="U21" i="37"/>
  <c r="U22" i="37"/>
  <c r="U23" i="37"/>
  <c r="U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3" i="37"/>
  <c r="G4" i="37"/>
  <c r="G5" i="37"/>
  <c r="G6" i="37"/>
  <c r="G7" i="37"/>
  <c r="G8" i="37"/>
  <c r="G9" i="37"/>
  <c r="G10" i="37"/>
  <c r="G11" i="37"/>
  <c r="G12" i="37"/>
  <c r="G13" i="37"/>
  <c r="G14" i="37"/>
  <c r="G15" i="37"/>
  <c r="G3" i="37"/>
  <c r="DV2" i="37"/>
  <c r="DO2" i="37"/>
  <c r="DH2" i="37"/>
  <c r="DA2" i="37"/>
  <c r="CT2" i="37"/>
  <c r="CM2" i="37"/>
  <c r="CF2" i="37"/>
  <c r="BY2" i="37"/>
  <c r="BR2" i="37"/>
  <c r="BK2" i="37"/>
  <c r="BD2" i="37"/>
  <c r="AW2" i="37"/>
  <c r="AP2" i="37"/>
  <c r="AI2" i="37"/>
  <c r="AB2" i="37"/>
  <c r="U2" i="37"/>
  <c r="N2" i="37"/>
  <c r="G2" i="37"/>
  <c r="M48" i="63" l="1"/>
  <c r="M47" i="63"/>
  <c r="M46" i="63"/>
  <c r="M45" i="63"/>
  <c r="M44" i="63"/>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P44" i="63" l="1"/>
  <c r="P45" i="63"/>
  <c r="P47" i="63"/>
  <c r="P46" i="63"/>
  <c r="P48" i="63"/>
  <c r="AM6" i="11" l="1"/>
  <c r="AJ6" i="11"/>
  <c r="X39" i="19" l="1"/>
  <c r="V39" i="19"/>
  <c r="AB8" i="65" l="1"/>
  <c r="AC8" i="65"/>
  <c r="AD8" i="65"/>
  <c r="AE8" i="65"/>
  <c r="AF8" i="65"/>
  <c r="AH8" i="65"/>
  <c r="AI8" i="65"/>
  <c r="AJ8" i="65"/>
  <c r="AK8" i="65"/>
  <c r="AL8" i="65"/>
  <c r="AM8" i="65"/>
  <c r="AB9" i="65"/>
  <c r="AC9" i="65"/>
  <c r="AD9" i="65"/>
  <c r="AE9" i="65"/>
  <c r="AF9" i="65"/>
  <c r="AH9" i="65"/>
  <c r="AI9" i="65"/>
  <c r="AJ9" i="65"/>
  <c r="AK9" i="65"/>
  <c r="AL9" i="65"/>
  <c r="AM9" i="65"/>
  <c r="AB10" i="65"/>
  <c r="AC10" i="65"/>
  <c r="AD10" i="65"/>
  <c r="AE10" i="65"/>
  <c r="AF10" i="65"/>
  <c r="AH10" i="65"/>
  <c r="AI10" i="65"/>
  <c r="AJ10" i="65"/>
  <c r="AK10" i="65"/>
  <c r="AL10" i="65"/>
  <c r="AM10"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3" i="65"/>
  <c r="AC23" i="65"/>
  <c r="AD23" i="65"/>
  <c r="AE23" i="65"/>
  <c r="AF23" i="65"/>
  <c r="AH23" i="65"/>
  <c r="AI23" i="65"/>
  <c r="AJ23" i="65"/>
  <c r="AK23" i="65"/>
  <c r="AL23" i="65"/>
  <c r="AM23" i="65"/>
  <c r="AB24" i="65"/>
  <c r="AC24" i="65"/>
  <c r="AD24" i="65"/>
  <c r="AE24" i="65"/>
  <c r="AF24" i="65"/>
  <c r="AH24" i="65"/>
  <c r="AI24" i="65"/>
  <c r="AJ24" i="65"/>
  <c r="AK24" i="65"/>
  <c r="AL24" i="65"/>
  <c r="AM24" i="65"/>
  <c r="AB25" i="65"/>
  <c r="AC25" i="65"/>
  <c r="AD25" i="65"/>
  <c r="AE25" i="65"/>
  <c r="AF25" i="65"/>
  <c r="AH25" i="65"/>
  <c r="AI25" i="65"/>
  <c r="AJ25" i="65"/>
  <c r="AK25" i="65"/>
  <c r="AL25" i="65"/>
  <c r="AM25" i="65"/>
  <c r="AB26" i="65"/>
  <c r="AC26" i="65"/>
  <c r="AD26" i="65"/>
  <c r="AE26" i="65"/>
  <c r="AF26" i="65"/>
  <c r="AH26" i="65"/>
  <c r="AI26" i="65"/>
  <c r="AJ26" i="65"/>
  <c r="AK26" i="65"/>
  <c r="AL26" i="65"/>
  <c r="AM26"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4" i="34"/>
  <c r="V34" i="34"/>
  <c r="W34" i="34"/>
  <c r="X34" i="34"/>
  <c r="Y34" i="34"/>
  <c r="Z34" i="34"/>
  <c r="AA34" i="34"/>
  <c r="U38" i="34"/>
  <c r="V38" i="34"/>
  <c r="W38" i="34"/>
  <c r="X38" i="34"/>
  <c r="Y38" i="34"/>
  <c r="Z38" i="34"/>
  <c r="AA38" i="34"/>
  <c r="C42" i="2" l="1"/>
  <c r="W25" i="65"/>
  <c r="W13" i="65"/>
  <c r="W9" i="65"/>
  <c r="W21" i="65"/>
  <c r="W17" i="65"/>
  <c r="W26" i="65"/>
  <c r="W22" i="65"/>
  <c r="W18" i="65"/>
  <c r="W14" i="65"/>
  <c r="W10" i="65"/>
  <c r="W23" i="65"/>
  <c r="W19" i="65"/>
  <c r="W15" i="65"/>
  <c r="W11" i="65"/>
  <c r="W24" i="65"/>
  <c r="W20" i="65"/>
  <c r="W16" i="65"/>
  <c r="W12" i="65"/>
  <c r="W8" i="65"/>
  <c r="P34" i="63"/>
  <c r="P28" i="63"/>
  <c r="P25" i="63"/>
  <c r="P23" i="63"/>
  <c r="P18" i="63"/>
  <c r="P14" i="63"/>
  <c r="P12" i="63"/>
  <c r="P9" i="63"/>
  <c r="P7" i="63"/>
  <c r="P15" i="63"/>
  <c r="P35" i="63"/>
  <c r="P26" i="63"/>
  <c r="P22" i="63"/>
  <c r="P13" i="63"/>
  <c r="P10" i="63"/>
  <c r="P8" i="63"/>
  <c r="P24" i="63"/>
  <c r="B56" i="2" l="1"/>
  <c r="B55" i="2"/>
  <c r="B54" i="2"/>
  <c r="B53" i="2"/>
  <c r="B52" i="2"/>
  <c r="B51" i="2"/>
  <c r="B50" i="2"/>
  <c r="B49" i="2"/>
  <c r="B48" i="2"/>
  <c r="B47" i="2"/>
  <c r="B46" i="2"/>
  <c r="B45" i="2"/>
  <c r="B44" i="2"/>
  <c r="B43" i="2"/>
  <c r="X50" i="66" l="1"/>
  <c r="X44" i="66"/>
  <c r="X43" i="66"/>
  <c r="X42" i="66"/>
  <c r="X41" i="66"/>
  <c r="X40" i="66"/>
  <c r="X39" i="66"/>
  <c r="X38" i="66"/>
  <c r="X37" i="66"/>
  <c r="X36" i="66"/>
  <c r="X35" i="66"/>
  <c r="X34" i="66"/>
  <c r="X33" i="66"/>
  <c r="X32" i="66"/>
  <c r="X31" i="66"/>
  <c r="X30" i="66"/>
  <c r="X29" i="66"/>
  <c r="X28" i="66"/>
  <c r="X27" i="66"/>
  <c r="X26" i="66"/>
  <c r="X25" i="66"/>
  <c r="X24" i="66"/>
  <c r="X23" i="66"/>
  <c r="X22" i="66"/>
  <c r="X21" i="66"/>
  <c r="X20" i="66"/>
  <c r="X19" i="66"/>
  <c r="X18" i="66"/>
  <c r="X17" i="66"/>
  <c r="X16" i="66"/>
  <c r="X15" i="66"/>
  <c r="X14" i="66"/>
  <c r="X13" i="66"/>
  <c r="X12" i="66"/>
  <c r="X11" i="66"/>
  <c r="X10" i="66"/>
  <c r="X9" i="66"/>
  <c r="X8" i="66"/>
  <c r="O50" i="66"/>
  <c r="O44" i="66"/>
  <c r="O43" i="66"/>
  <c r="O42" i="66"/>
  <c r="O41" i="66"/>
  <c r="O40" i="66"/>
  <c r="O39" i="66"/>
  <c r="O38" i="66"/>
  <c r="O37" i="66"/>
  <c r="O36" i="66"/>
  <c r="O35" i="66"/>
  <c r="O34" i="66"/>
  <c r="O33" i="66"/>
  <c r="O32" i="66"/>
  <c r="O31" i="66"/>
  <c r="O30" i="66"/>
  <c r="O29" i="66"/>
  <c r="O28" i="66"/>
  <c r="O27" i="66"/>
  <c r="O26" i="66"/>
  <c r="O25" i="66"/>
  <c r="O24" i="66"/>
  <c r="O23" i="66"/>
  <c r="O22" i="66"/>
  <c r="O21" i="66"/>
  <c r="O20" i="66"/>
  <c r="O19" i="66"/>
  <c r="O18" i="66"/>
  <c r="O17" i="66"/>
  <c r="O16" i="66"/>
  <c r="O15" i="66"/>
  <c r="O14" i="66"/>
  <c r="O13" i="66"/>
  <c r="O12" i="66"/>
  <c r="O11" i="66"/>
  <c r="O10" i="66"/>
  <c r="O9" i="66"/>
  <c r="O8" i="66"/>
  <c r="AR36" i="66" l="1"/>
  <c r="AN36" i="66"/>
  <c r="AI36" i="66"/>
  <c r="AE36" i="66"/>
  <c r="AU36" i="66"/>
  <c r="AQ36" i="66"/>
  <c r="AL36" i="66"/>
  <c r="AH36" i="66"/>
  <c r="AT36" i="66"/>
  <c r="AP36" i="66"/>
  <c r="AK36" i="66"/>
  <c r="AG36" i="66"/>
  <c r="AJ36" i="66"/>
  <c r="AO36" i="66"/>
  <c r="AF36" i="66"/>
  <c r="AS36" i="66"/>
  <c r="AU37" i="66"/>
  <c r="AQ37" i="66"/>
  <c r="AL37" i="66"/>
  <c r="AH37" i="66"/>
  <c r="AT37" i="66"/>
  <c r="AP37" i="66"/>
  <c r="AK37" i="66"/>
  <c r="AG37" i="66"/>
  <c r="AS37" i="66"/>
  <c r="AO37" i="66"/>
  <c r="AJ37" i="66"/>
  <c r="AF37" i="66"/>
  <c r="AE37" i="66"/>
  <c r="AR37" i="66"/>
  <c r="AN37" i="66"/>
  <c r="AI37" i="66"/>
  <c r="AU41" i="66"/>
  <c r="AQ41" i="66"/>
  <c r="AL41" i="66"/>
  <c r="AH41" i="66"/>
  <c r="AT41" i="66"/>
  <c r="AP41" i="66"/>
  <c r="AK41" i="66"/>
  <c r="AG41" i="66"/>
  <c r="AS41" i="66"/>
  <c r="AO41" i="66"/>
  <c r="AJ41" i="66"/>
  <c r="AF41" i="66"/>
  <c r="AE41" i="66"/>
  <c r="AR41" i="66"/>
  <c r="AN41" i="66"/>
  <c r="AI41" i="66"/>
  <c r="AT50" i="66"/>
  <c r="AP50" i="66"/>
  <c r="AK50" i="66"/>
  <c r="AG50" i="66"/>
  <c r="AL50" i="66"/>
  <c r="AS50" i="66"/>
  <c r="AO50" i="66"/>
  <c r="AJ50" i="66"/>
  <c r="AF50" i="66"/>
  <c r="AQ50" i="66"/>
  <c r="AR50" i="66"/>
  <c r="AN50" i="66"/>
  <c r="AI50" i="66"/>
  <c r="AE50" i="66"/>
  <c r="AU50" i="66"/>
  <c r="AH50" i="66"/>
  <c r="AR40" i="66"/>
  <c r="AN40" i="66"/>
  <c r="AI40" i="66"/>
  <c r="AE40" i="66"/>
  <c r="AU40" i="66"/>
  <c r="AQ40" i="66"/>
  <c r="AL40" i="66"/>
  <c r="AH40" i="66"/>
  <c r="AT40" i="66"/>
  <c r="AP40" i="66"/>
  <c r="AK40" i="66"/>
  <c r="AG40" i="66"/>
  <c r="AJ40" i="66"/>
  <c r="AO40" i="66"/>
  <c r="AF40" i="66"/>
  <c r="AS40" i="66"/>
  <c r="AT38" i="66"/>
  <c r="AP38" i="66"/>
  <c r="AK38" i="66"/>
  <c r="AG38" i="66"/>
  <c r="AS38" i="66"/>
  <c r="AO38" i="66"/>
  <c r="AJ38" i="66"/>
  <c r="AF38" i="66"/>
  <c r="AR38" i="66"/>
  <c r="AN38" i="66"/>
  <c r="AI38" i="66"/>
  <c r="AE38" i="66"/>
  <c r="AU38" i="66"/>
  <c r="AH38" i="66"/>
  <c r="AQ38" i="66"/>
  <c r="AL38" i="66"/>
  <c r="AT42" i="66"/>
  <c r="AP42" i="66"/>
  <c r="AK42" i="66"/>
  <c r="AG42" i="66"/>
  <c r="AS42" i="66"/>
  <c r="AO42" i="66"/>
  <c r="AJ42" i="66"/>
  <c r="AF42" i="66"/>
  <c r="AR42" i="66"/>
  <c r="AN42" i="66"/>
  <c r="AI42" i="66"/>
  <c r="AE42" i="66"/>
  <c r="AU42" i="66"/>
  <c r="AQ42" i="66"/>
  <c r="AL42" i="66"/>
  <c r="AH42" i="66"/>
  <c r="AR44" i="66"/>
  <c r="AN44" i="66"/>
  <c r="AI44" i="66"/>
  <c r="AE44" i="66"/>
  <c r="AF44" i="66"/>
  <c r="AU44" i="66"/>
  <c r="AQ44" i="66"/>
  <c r="AL44" i="66"/>
  <c r="AH44" i="66"/>
  <c r="AT44" i="66"/>
  <c r="AP44" i="66"/>
  <c r="AK44" i="66"/>
  <c r="AG44" i="66"/>
  <c r="AS44" i="66"/>
  <c r="AO44" i="66"/>
  <c r="AJ44" i="66"/>
  <c r="AS39" i="66"/>
  <c r="AO39" i="66"/>
  <c r="AJ39" i="66"/>
  <c r="AF39" i="66"/>
  <c r="AR39" i="66"/>
  <c r="AN39" i="66"/>
  <c r="AI39" i="66"/>
  <c r="AE39" i="66"/>
  <c r="AU39" i="66"/>
  <c r="AQ39" i="66"/>
  <c r="AL39" i="66"/>
  <c r="AH39" i="66"/>
  <c r="AP39" i="66"/>
  <c r="AK39" i="66"/>
  <c r="AG39" i="66"/>
  <c r="AT39" i="66"/>
  <c r="AS43" i="66"/>
  <c r="AO43" i="66"/>
  <c r="AJ43" i="66"/>
  <c r="AF43" i="66"/>
  <c r="AR43" i="66"/>
  <c r="AN43" i="66"/>
  <c r="AI43" i="66"/>
  <c r="AE43" i="66"/>
  <c r="AU43" i="66"/>
  <c r="AQ43" i="66"/>
  <c r="AL43" i="66"/>
  <c r="AH43" i="66"/>
  <c r="AT43" i="66"/>
  <c r="AP43" i="66"/>
  <c r="AK43" i="66"/>
  <c r="AG43" i="66"/>
  <c r="J41" i="76"/>
  <c r="J40" i="76"/>
  <c r="J39" i="76"/>
  <c r="J36" i="76"/>
  <c r="J35" i="76"/>
  <c r="J34" i="76"/>
  <c r="J33" i="76"/>
  <c r="J32" i="76"/>
  <c r="J31" i="76"/>
  <c r="O23" i="76"/>
  <c r="N22" i="76"/>
  <c r="N24" i="76" s="1"/>
  <c r="M22" i="76"/>
  <c r="M24" i="76" s="1"/>
  <c r="L22" i="76"/>
  <c r="L24" i="76" s="1"/>
  <c r="K22" i="76"/>
  <c r="K24" i="76" s="1"/>
  <c r="I22" i="76"/>
  <c r="I24" i="76" s="1"/>
  <c r="H22" i="76"/>
  <c r="H24" i="76" s="1"/>
  <c r="G22" i="76"/>
  <c r="G24" i="76" s="1"/>
  <c r="O21" i="76"/>
  <c r="O20" i="76"/>
  <c r="O19" i="76"/>
  <c r="O18" i="76"/>
  <c r="O17" i="76"/>
  <c r="O13" i="76"/>
  <c r="N12" i="76"/>
  <c r="N14" i="76" s="1"/>
  <c r="M12" i="76"/>
  <c r="M14" i="76" s="1"/>
  <c r="L12" i="76"/>
  <c r="L14" i="76" s="1"/>
  <c r="K12" i="76"/>
  <c r="K14" i="76" s="1"/>
  <c r="I12" i="76"/>
  <c r="I14" i="76" s="1"/>
  <c r="H12" i="76"/>
  <c r="G12" i="76"/>
  <c r="G14" i="76" s="1"/>
  <c r="O11" i="76"/>
  <c r="O10" i="76"/>
  <c r="O9" i="76"/>
  <c r="O8" i="76"/>
  <c r="O7" i="76"/>
  <c r="V30" i="75"/>
  <c r="U30" i="75"/>
  <c r="T30" i="75"/>
  <c r="S30" i="75"/>
  <c r="K30" i="75"/>
  <c r="V28" i="75"/>
  <c r="U28" i="75"/>
  <c r="T28" i="75"/>
  <c r="S28" i="75"/>
  <c r="K28" i="75"/>
  <c r="V27" i="75"/>
  <c r="U27" i="75"/>
  <c r="T27" i="75"/>
  <c r="S27" i="75"/>
  <c r="K27" i="75"/>
  <c r="V26" i="75"/>
  <c r="U26" i="75"/>
  <c r="T26" i="75"/>
  <c r="S26" i="75"/>
  <c r="K26" i="75"/>
  <c r="V23" i="75"/>
  <c r="U23" i="75"/>
  <c r="T23" i="75"/>
  <c r="S23" i="75"/>
  <c r="K23" i="75"/>
  <c r="V22" i="75"/>
  <c r="U22" i="75"/>
  <c r="T22" i="75"/>
  <c r="S22" i="75"/>
  <c r="K22" i="75"/>
  <c r="V21" i="75"/>
  <c r="U21" i="75"/>
  <c r="T21" i="75"/>
  <c r="S21" i="75"/>
  <c r="K21" i="75"/>
  <c r="V20" i="75"/>
  <c r="U20" i="75"/>
  <c r="T20" i="75"/>
  <c r="S20" i="75"/>
  <c r="K20" i="75"/>
  <c r="V19" i="75"/>
  <c r="U19" i="75"/>
  <c r="T19" i="75"/>
  <c r="S19" i="75"/>
  <c r="K19" i="75"/>
  <c r="X13" i="75"/>
  <c r="W13" i="75"/>
  <c r="V13" i="75"/>
  <c r="U13" i="75"/>
  <c r="T13" i="75"/>
  <c r="S13" i="75"/>
  <c r="M13" i="75"/>
  <c r="L12" i="75"/>
  <c r="L14" i="75" s="1"/>
  <c r="K12" i="75"/>
  <c r="K14" i="75" s="1"/>
  <c r="J12" i="75"/>
  <c r="J14" i="75" s="1"/>
  <c r="I12" i="75"/>
  <c r="I14" i="75" s="1"/>
  <c r="H12" i="75"/>
  <c r="H14" i="75" s="1"/>
  <c r="G12" i="75"/>
  <c r="G14" i="75" s="1"/>
  <c r="X11" i="75"/>
  <c r="W11" i="75"/>
  <c r="V11" i="75"/>
  <c r="U11" i="75"/>
  <c r="T11" i="75"/>
  <c r="S11" i="75"/>
  <c r="M11" i="75"/>
  <c r="X10" i="75"/>
  <c r="W10" i="75"/>
  <c r="V10" i="75"/>
  <c r="U10" i="75"/>
  <c r="T10" i="75"/>
  <c r="S10" i="75"/>
  <c r="M10" i="75"/>
  <c r="X9" i="75"/>
  <c r="W9" i="75"/>
  <c r="V9" i="75"/>
  <c r="U9" i="75"/>
  <c r="T9" i="75"/>
  <c r="S9" i="75"/>
  <c r="M9" i="75"/>
  <c r="X8" i="75"/>
  <c r="W8" i="75"/>
  <c r="V8" i="75"/>
  <c r="U8" i="75"/>
  <c r="T8" i="75"/>
  <c r="S8" i="75"/>
  <c r="M8" i="75"/>
  <c r="X7" i="75"/>
  <c r="W7" i="75"/>
  <c r="V7" i="75"/>
  <c r="U7" i="75"/>
  <c r="T7" i="75"/>
  <c r="S7" i="75"/>
  <c r="M7" i="75"/>
  <c r="M31" i="74"/>
  <c r="J31" i="74" s="1"/>
  <c r="M30" i="74"/>
  <c r="J30" i="74" s="1"/>
  <c r="M29" i="74"/>
  <c r="J29" i="74" s="1"/>
  <c r="M28" i="74"/>
  <c r="J28" i="74" s="1"/>
  <c r="M27" i="74"/>
  <c r="J27" i="74" s="1"/>
  <c r="M26" i="74"/>
  <c r="J26" i="74" s="1"/>
  <c r="M25" i="74"/>
  <c r="J25" i="74" s="1"/>
  <c r="M24" i="74"/>
  <c r="J24" i="74" s="1"/>
  <c r="G23" i="74"/>
  <c r="M22" i="74"/>
  <c r="J22" i="74" s="1"/>
  <c r="M21" i="74"/>
  <c r="J21" i="74" s="1"/>
  <c r="M18" i="74"/>
  <c r="J18" i="74" s="1"/>
  <c r="M17" i="74"/>
  <c r="J17" i="74" s="1"/>
  <c r="M14" i="74"/>
  <c r="J14" i="74" s="1"/>
  <c r="G13" i="74"/>
  <c r="M12" i="74"/>
  <c r="J12" i="74" s="1"/>
  <c r="M11" i="74"/>
  <c r="J11" i="74" s="1"/>
  <c r="G10" i="74"/>
  <c r="M9" i="74"/>
  <c r="J9" i="74" s="1"/>
  <c r="M8" i="74"/>
  <c r="J8" i="74" s="1"/>
  <c r="M7" i="74"/>
  <c r="J7" i="74" s="1"/>
  <c r="M6" i="74"/>
  <c r="H22" i="73"/>
  <c r="G22" i="73"/>
  <c r="AE24" i="72"/>
  <c r="AD24" i="72"/>
  <c r="AC24" i="72"/>
  <c r="AB24" i="72"/>
  <c r="AA24" i="72"/>
  <c r="Y24" i="72"/>
  <c r="X24" i="72"/>
  <c r="W24" i="72"/>
  <c r="V24" i="72"/>
  <c r="U24" i="72"/>
  <c r="S24" i="72"/>
  <c r="R24" i="72"/>
  <c r="Q24" i="72"/>
  <c r="P24" i="72"/>
  <c r="M24" i="72"/>
  <c r="L24" i="72"/>
  <c r="K24" i="72"/>
  <c r="J24" i="72"/>
  <c r="I24" i="72"/>
  <c r="H24" i="72"/>
  <c r="G24" i="72"/>
  <c r="AF23" i="72"/>
  <c r="Z23" i="72"/>
  <c r="T23" i="72"/>
  <c r="N23" i="72"/>
  <c r="AF22" i="72"/>
  <c r="Z22" i="72"/>
  <c r="T22" i="72"/>
  <c r="N22" i="72"/>
  <c r="AF21" i="72"/>
  <c r="Z21" i="72"/>
  <c r="T21" i="72"/>
  <c r="N21" i="72"/>
  <c r="AF20" i="72"/>
  <c r="Z20" i="72"/>
  <c r="T20" i="72"/>
  <c r="N20" i="72"/>
  <c r="AF19" i="72"/>
  <c r="Z19" i="72"/>
  <c r="T19" i="72"/>
  <c r="N19" i="72"/>
  <c r="AF18" i="72"/>
  <c r="Z18" i="72"/>
  <c r="T18" i="72"/>
  <c r="N18" i="72"/>
  <c r="AE14" i="72"/>
  <c r="AD14" i="72"/>
  <c r="AC14" i="72"/>
  <c r="AB14" i="72"/>
  <c r="AA14" i="72"/>
  <c r="Y14" i="72"/>
  <c r="X14" i="72"/>
  <c r="W14" i="72"/>
  <c r="V14" i="72"/>
  <c r="U14" i="72"/>
  <c r="S14" i="72"/>
  <c r="R14" i="72"/>
  <c r="Q14" i="72"/>
  <c r="P14" i="72"/>
  <c r="M14" i="72"/>
  <c r="L14" i="72"/>
  <c r="K14" i="72"/>
  <c r="J14" i="72"/>
  <c r="I14" i="72"/>
  <c r="H14" i="72"/>
  <c r="G14" i="72"/>
  <c r="AF13" i="72"/>
  <c r="Z13" i="72"/>
  <c r="T13" i="72"/>
  <c r="N13" i="72"/>
  <c r="AF12" i="72"/>
  <c r="Z12" i="72"/>
  <c r="T12" i="72"/>
  <c r="N12" i="72"/>
  <c r="AF11" i="72"/>
  <c r="Z11" i="72"/>
  <c r="T11" i="72"/>
  <c r="N11" i="72"/>
  <c r="AF10" i="72"/>
  <c r="Z10" i="72"/>
  <c r="T10" i="72"/>
  <c r="N10" i="72"/>
  <c r="AF9" i="72"/>
  <c r="Z9" i="72"/>
  <c r="T9" i="72"/>
  <c r="N9" i="72"/>
  <c r="AF8" i="72"/>
  <c r="Z8" i="72"/>
  <c r="T8" i="72"/>
  <c r="N8" i="72"/>
  <c r="G50" i="71"/>
  <c r="G43" i="71"/>
  <c r="G38" i="71"/>
  <c r="G32" i="71"/>
  <c r="M36" i="70"/>
  <c r="J36" i="70" s="1"/>
  <c r="M35" i="70"/>
  <c r="J35" i="70" s="1"/>
  <c r="M34" i="70"/>
  <c r="J34" i="70" s="1"/>
  <c r="J33" i="70"/>
  <c r="G33" i="70"/>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M119" i="69"/>
  <c r="J119" i="69" s="1"/>
  <c r="M118" i="69"/>
  <c r="J118" i="69" s="1"/>
  <c r="M117" i="69"/>
  <c r="J117" i="69" s="1"/>
  <c r="M116" i="69"/>
  <c r="J116" i="69" s="1"/>
  <c r="M115" i="69"/>
  <c r="J115" i="69" s="1"/>
  <c r="M114" i="69"/>
  <c r="J114" i="69" s="1"/>
  <c r="M113" i="69"/>
  <c r="J113" i="69" s="1"/>
  <c r="M112" i="69"/>
  <c r="J112" i="69" s="1"/>
  <c r="J111" i="69"/>
  <c r="J110" i="69"/>
  <c r="M109" i="69"/>
  <c r="J109" i="69" s="1"/>
  <c r="M108" i="69"/>
  <c r="J108" i="69" s="1"/>
  <c r="M107" i="69"/>
  <c r="J107" i="69" s="1"/>
  <c r="M106" i="69"/>
  <c r="J106" i="69" s="1"/>
  <c r="M105" i="69"/>
  <c r="J105" i="69" s="1"/>
  <c r="M104" i="69"/>
  <c r="J104" i="69" s="1"/>
  <c r="M103" i="69"/>
  <c r="J103" i="69" s="1"/>
  <c r="M102" i="69"/>
  <c r="J102" i="69" s="1"/>
  <c r="J101" i="69"/>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9" i="69"/>
  <c r="J69" i="69" s="1"/>
  <c r="M68" i="69"/>
  <c r="J68" i="69" s="1"/>
  <c r="M67" i="69"/>
  <c r="J67" i="69" s="1"/>
  <c r="M66" i="69"/>
  <c r="J66" i="69" s="1"/>
  <c r="M65" i="69"/>
  <c r="J65" i="69" s="1"/>
  <c r="M64" i="69"/>
  <c r="J64"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5" i="69"/>
  <c r="J35" i="69" s="1"/>
  <c r="M34" i="69"/>
  <c r="J34" i="69" s="1"/>
  <c r="M33" i="69"/>
  <c r="J33" i="69" s="1"/>
  <c r="M32" i="69"/>
  <c r="J32" i="69" s="1"/>
  <c r="M31" i="69"/>
  <c r="J31" i="69" s="1"/>
  <c r="M30" i="69"/>
  <c r="J30" i="69" s="1"/>
  <c r="M27" i="69"/>
  <c r="J27" i="69" s="1"/>
  <c r="M26" i="69"/>
  <c r="J26" i="69" s="1"/>
  <c r="M25" i="69"/>
  <c r="J25" i="69" s="1"/>
  <c r="M24" i="69"/>
  <c r="J24" i="69" s="1"/>
  <c r="M23" i="69"/>
  <c r="J23" i="69" s="1"/>
  <c r="M22" i="69"/>
  <c r="J22" i="69" s="1"/>
  <c r="M21" i="69"/>
  <c r="J21" i="69" s="1"/>
  <c r="M20" i="69"/>
  <c r="J20" i="69" s="1"/>
  <c r="M19" i="69"/>
  <c r="J19" i="69" s="1"/>
  <c r="M18" i="69"/>
  <c r="J18" i="69" s="1"/>
  <c r="M17" i="69"/>
  <c r="J17" i="69" s="1"/>
  <c r="M16" i="69"/>
  <c r="J16" i="69" s="1"/>
  <c r="M15" i="69"/>
  <c r="J15" i="69" s="1"/>
  <c r="M14" i="69"/>
  <c r="J14" i="69" s="1"/>
  <c r="M13" i="69"/>
  <c r="J13" i="69" s="1"/>
  <c r="M12" i="69"/>
  <c r="J12" i="69" s="1"/>
  <c r="M11" i="69"/>
  <c r="J11" i="69" s="1"/>
  <c r="M10" i="69"/>
  <c r="J10" i="69" s="1"/>
  <c r="M9" i="69"/>
  <c r="J9" i="69" s="1"/>
  <c r="M8" i="69"/>
  <c r="J8" i="69" s="1"/>
  <c r="M7" i="69"/>
  <c r="J7" i="69" s="1"/>
  <c r="M6" i="69"/>
  <c r="I15" i="67"/>
  <c r="G2597" i="81" s="1"/>
  <c r="G14" i="67"/>
  <c r="I14" i="67" s="1"/>
  <c r="G13" i="67"/>
  <c r="G12" i="67"/>
  <c r="I12" i="67" s="1"/>
  <c r="G11" i="67"/>
  <c r="I10" i="67"/>
  <c r="G2596" i="81" s="1"/>
  <c r="I9" i="67"/>
  <c r="G2595" i="81" s="1"/>
  <c r="I8" i="67"/>
  <c r="G2594" i="81" s="1"/>
  <c r="I7" i="67"/>
  <c r="G2593" i="81" s="1"/>
  <c r="I6" i="67"/>
  <c r="G2592" i="81" s="1"/>
  <c r="I5" i="67"/>
  <c r="G2591" i="81" s="1"/>
  <c r="W51" i="66"/>
  <c r="P51" i="66"/>
  <c r="N51" i="66"/>
  <c r="N52" i="66" s="1"/>
  <c r="H51" i="66"/>
  <c r="H52" i="66" s="1"/>
  <c r="G51" i="66"/>
  <c r="G52" i="66" s="1"/>
  <c r="S42" i="65"/>
  <c r="R42" i="65"/>
  <c r="Q42" i="65"/>
  <c r="P42" i="65"/>
  <c r="O42" i="65"/>
  <c r="N42" i="65"/>
  <c r="L42" i="65"/>
  <c r="L43" i="65" s="1"/>
  <c r="K42" i="65"/>
  <c r="K43" i="65" s="1"/>
  <c r="J43" i="65"/>
  <c r="I42" i="65"/>
  <c r="I43" i="65" s="1"/>
  <c r="H42" i="65"/>
  <c r="H43" i="65" s="1"/>
  <c r="G42" i="65"/>
  <c r="G43" i="65" s="1"/>
  <c r="T41" i="65"/>
  <c r="M41" i="65"/>
  <c r="T35" i="65"/>
  <c r="M35" i="65"/>
  <c r="T34" i="65"/>
  <c r="M34" i="65"/>
  <c r="T33" i="65"/>
  <c r="M33" i="65"/>
  <c r="T32" i="65"/>
  <c r="M32" i="65"/>
  <c r="T31" i="65"/>
  <c r="M31" i="65"/>
  <c r="T30" i="65"/>
  <c r="M30" i="65"/>
  <c r="T29" i="65"/>
  <c r="M29" i="65"/>
  <c r="T28" i="65"/>
  <c r="M28" i="65"/>
  <c r="T27" i="65"/>
  <c r="M27" i="65"/>
  <c r="T26" i="65"/>
  <c r="M26" i="65"/>
  <c r="T25" i="65"/>
  <c r="M25" i="65"/>
  <c r="T24" i="65"/>
  <c r="M24" i="65"/>
  <c r="T23" i="65"/>
  <c r="M23" i="65"/>
  <c r="T22" i="65"/>
  <c r="M22" i="65"/>
  <c r="T21" i="65"/>
  <c r="M21" i="65"/>
  <c r="T20" i="65"/>
  <c r="M20" i="65"/>
  <c r="T19" i="65"/>
  <c r="M19" i="65"/>
  <c r="T18" i="65"/>
  <c r="M18" i="65"/>
  <c r="T17" i="65"/>
  <c r="M17" i="65"/>
  <c r="T16" i="65"/>
  <c r="M16" i="65"/>
  <c r="T15" i="65"/>
  <c r="M15" i="65"/>
  <c r="T14" i="65"/>
  <c r="M14" i="65"/>
  <c r="T13" i="65"/>
  <c r="M13" i="65"/>
  <c r="T12" i="65"/>
  <c r="M12" i="65"/>
  <c r="T11" i="65"/>
  <c r="M11" i="65"/>
  <c r="T10" i="65"/>
  <c r="M10" i="65"/>
  <c r="T9" i="65"/>
  <c r="M9" i="65"/>
  <c r="T8" i="65"/>
  <c r="M8" i="65"/>
  <c r="O43" i="64"/>
  <c r="O42" i="64"/>
  <c r="O41" i="64"/>
  <c r="O40" i="64"/>
  <c r="O39" i="64"/>
  <c r="O35" i="64"/>
  <c r="O34" i="64"/>
  <c r="O30" i="64"/>
  <c r="AG30" i="64" s="1"/>
  <c r="O28" i="64"/>
  <c r="N27" i="64"/>
  <c r="M27" i="64"/>
  <c r="M29" i="64" s="1"/>
  <c r="L27" i="64"/>
  <c r="K27" i="64"/>
  <c r="K29" i="64" s="1"/>
  <c r="J27" i="64"/>
  <c r="J29" i="64" s="1"/>
  <c r="I27" i="64"/>
  <c r="H27" i="64"/>
  <c r="H29" i="64" s="1"/>
  <c r="G27" i="64"/>
  <c r="G29" i="64" s="1"/>
  <c r="O26" i="64"/>
  <c r="O25" i="64"/>
  <c r="O24" i="64"/>
  <c r="O23" i="64"/>
  <c r="O22" i="64"/>
  <c r="O18" i="64"/>
  <c r="N16" i="64"/>
  <c r="N19" i="64" s="1"/>
  <c r="M16" i="64"/>
  <c r="M19" i="64" s="1"/>
  <c r="M31" i="64" s="1"/>
  <c r="L16" i="64"/>
  <c r="L19" i="64" s="1"/>
  <c r="K16" i="64"/>
  <c r="K19" i="64" s="1"/>
  <c r="J16" i="64"/>
  <c r="J19" i="64" s="1"/>
  <c r="I16" i="64"/>
  <c r="I19" i="64" s="1"/>
  <c r="H16" i="64"/>
  <c r="H19" i="64" s="1"/>
  <c r="G16" i="64"/>
  <c r="O15" i="64"/>
  <c r="O14" i="64"/>
  <c r="O13" i="64"/>
  <c r="O12" i="64"/>
  <c r="O10" i="64"/>
  <c r="O9" i="64"/>
  <c r="O8" i="64"/>
  <c r="M49" i="63"/>
  <c r="M43" i="63"/>
  <c r="M42" i="63"/>
  <c r="M41" i="63"/>
  <c r="M40" i="63"/>
  <c r="M39" i="63"/>
  <c r="M35" i="63"/>
  <c r="M34" i="63"/>
  <c r="M30" i="63"/>
  <c r="AC30" i="63" s="1"/>
  <c r="M28" i="63"/>
  <c r="M26" i="63"/>
  <c r="M25" i="63"/>
  <c r="M24" i="63"/>
  <c r="M23" i="63"/>
  <c r="M22" i="63"/>
  <c r="M18" i="63"/>
  <c r="M15" i="63"/>
  <c r="M14" i="63"/>
  <c r="M13" i="63"/>
  <c r="M12" i="63"/>
  <c r="M10" i="63"/>
  <c r="M9" i="63"/>
  <c r="M8" i="63"/>
  <c r="M7" i="63"/>
  <c r="C55" i="2" l="1"/>
  <c r="J6" i="74"/>
  <c r="C54" i="2"/>
  <c r="J6" i="70"/>
  <c r="C50" i="2"/>
  <c r="J6" i="69"/>
  <c r="C49" i="2"/>
  <c r="G15" i="74"/>
  <c r="K31" i="64"/>
  <c r="K36" i="64" s="1"/>
  <c r="K52" i="64" s="1"/>
  <c r="AF41" i="76"/>
  <c r="AA43" i="66"/>
  <c r="AA42" i="66"/>
  <c r="AA50" i="66"/>
  <c r="AA39" i="66"/>
  <c r="AA40" i="66"/>
  <c r="AA38" i="66"/>
  <c r="AA44" i="66"/>
  <c r="AA41" i="66"/>
  <c r="AA37" i="66"/>
  <c r="Z42" i="64"/>
  <c r="X42" i="64"/>
  <c r="W42" i="64"/>
  <c r="AC42" i="64"/>
  <c r="Y42" i="64"/>
  <c r="V42" i="64"/>
  <c r="AB42" i="64"/>
  <c r="AA42" i="64"/>
  <c r="AC41" i="64"/>
  <c r="Y41" i="64"/>
  <c r="W41" i="64"/>
  <c r="AB41" i="64"/>
  <c r="X41" i="64"/>
  <c r="AA41" i="64"/>
  <c r="Z41" i="64"/>
  <c r="V41" i="64"/>
  <c r="AA39" i="64"/>
  <c r="W39" i="64"/>
  <c r="V39" i="64"/>
  <c r="AC39" i="64"/>
  <c r="Y39" i="64"/>
  <c r="AB39" i="64"/>
  <c r="Z39" i="64"/>
  <c r="X39" i="64"/>
  <c r="AA43" i="64"/>
  <c r="W43" i="64"/>
  <c r="Y43" i="64"/>
  <c r="X43" i="64"/>
  <c r="V43" i="64"/>
  <c r="Z43" i="64"/>
  <c r="AC43" i="64"/>
  <c r="AB43" i="64"/>
  <c r="AB40" i="64"/>
  <c r="X40" i="64"/>
  <c r="AC40" i="64"/>
  <c r="AA40" i="64"/>
  <c r="W40" i="64"/>
  <c r="V40" i="64"/>
  <c r="Z40" i="64"/>
  <c r="Y40" i="64"/>
  <c r="AM28" i="65"/>
  <c r="AI28" i="65"/>
  <c r="AD28" i="65"/>
  <c r="AJ28" i="65"/>
  <c r="AA28" i="65"/>
  <c r="AL28" i="65"/>
  <c r="AH28" i="65"/>
  <c r="AC28" i="65"/>
  <c r="AK28" i="65"/>
  <c r="AF28" i="65"/>
  <c r="AB28" i="65"/>
  <c r="AE28" i="65"/>
  <c r="AM30" i="65"/>
  <c r="AI30" i="65"/>
  <c r="AD30" i="65"/>
  <c r="AJ30" i="65"/>
  <c r="AL30" i="65"/>
  <c r="AH30" i="65"/>
  <c r="AC30" i="65"/>
  <c r="AA30" i="65"/>
  <c r="AK30" i="65"/>
  <c r="AF30" i="65"/>
  <c r="AB30" i="65"/>
  <c r="AE30" i="65"/>
  <c r="AM32" i="65"/>
  <c r="AI32" i="65"/>
  <c r="AD32" i="65"/>
  <c r="AJ32" i="65"/>
  <c r="AL32" i="65"/>
  <c r="AH32" i="65"/>
  <c r="AC32" i="65"/>
  <c r="AA32" i="65"/>
  <c r="AK32" i="65"/>
  <c r="AF32" i="65"/>
  <c r="AB32" i="65"/>
  <c r="AE32" i="65"/>
  <c r="AM34" i="65"/>
  <c r="AI34" i="65"/>
  <c r="AD34" i="65"/>
  <c r="AE34" i="65"/>
  <c r="AL34" i="65"/>
  <c r="AH34" i="65"/>
  <c r="AC34" i="65"/>
  <c r="AA34" i="65"/>
  <c r="AK34" i="65"/>
  <c r="AF34" i="65"/>
  <c r="AB34" i="65"/>
  <c r="AJ34" i="65"/>
  <c r="AM41" i="65"/>
  <c r="AI41" i="65"/>
  <c r="AD41" i="65"/>
  <c r="AA41" i="65"/>
  <c r="AL41" i="65"/>
  <c r="AH41" i="65"/>
  <c r="AC41" i="65"/>
  <c r="AE41" i="65"/>
  <c r="AK41" i="65"/>
  <c r="AF41" i="65"/>
  <c r="AB41" i="65"/>
  <c r="AJ41" i="65"/>
  <c r="AM29" i="65"/>
  <c r="AI29" i="65"/>
  <c r="AD29" i="65"/>
  <c r="AE29" i="65"/>
  <c r="AL29" i="65"/>
  <c r="AH29" i="65"/>
  <c r="AC29" i="65"/>
  <c r="AA29" i="65"/>
  <c r="AK29" i="65"/>
  <c r="AF29" i="65"/>
  <c r="AB29" i="65"/>
  <c r="AJ29" i="65"/>
  <c r="AM33" i="65"/>
  <c r="AI33" i="65"/>
  <c r="AD33" i="65"/>
  <c r="AE33" i="65"/>
  <c r="AL33" i="65"/>
  <c r="AH33" i="65"/>
  <c r="AC33" i="65"/>
  <c r="AA33" i="65"/>
  <c r="AK33" i="65"/>
  <c r="AF33" i="65"/>
  <c r="AB33" i="65"/>
  <c r="AJ33" i="65"/>
  <c r="AM35" i="65"/>
  <c r="AI35" i="65"/>
  <c r="AD35" i="65"/>
  <c r="AE35" i="65"/>
  <c r="AL35" i="65"/>
  <c r="AH35" i="65"/>
  <c r="AC35" i="65"/>
  <c r="AA35" i="65"/>
  <c r="AK35" i="65"/>
  <c r="AF35" i="65"/>
  <c r="AB35" i="65"/>
  <c r="AJ35" i="65"/>
  <c r="AM31" i="65"/>
  <c r="AI31" i="65"/>
  <c r="AD31" i="65"/>
  <c r="AJ31" i="65"/>
  <c r="AL31" i="65"/>
  <c r="AH31" i="65"/>
  <c r="AC31" i="65"/>
  <c r="AA31" i="65"/>
  <c r="AK31" i="65"/>
  <c r="AF31" i="65"/>
  <c r="AB31" i="65"/>
  <c r="AE31"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27" i="65"/>
  <c r="AI27" i="65"/>
  <c r="AD27" i="65"/>
  <c r="AE27" i="65"/>
  <c r="AL27" i="65"/>
  <c r="AH27" i="65"/>
  <c r="AC27" i="65"/>
  <c r="AA27" i="65"/>
  <c r="AK27" i="65"/>
  <c r="AF27" i="65"/>
  <c r="AB27" i="65"/>
  <c r="AJ27" i="65"/>
  <c r="G16" i="67"/>
  <c r="I16" i="67" s="1"/>
  <c r="Z14" i="72"/>
  <c r="O52" i="66"/>
  <c r="M6" i="65"/>
  <c r="AD41" i="76"/>
  <c r="AB28" i="75"/>
  <c r="T24" i="72"/>
  <c r="X51" i="66"/>
  <c r="J31" i="64"/>
  <c r="J36" i="64" s="1"/>
  <c r="J52" i="64" s="1"/>
  <c r="T42" i="65"/>
  <c r="H31" i="64"/>
  <c r="M42" i="65"/>
  <c r="AQ42" i="65" s="1"/>
  <c r="AR43" i="65"/>
  <c r="AQ43" i="65" s="1"/>
  <c r="O51" i="66"/>
  <c r="AY51" i="66" s="1"/>
  <c r="O16" i="64"/>
  <c r="G19" i="64"/>
  <c r="G31" i="64" s="1"/>
  <c r="G36" i="64" s="1"/>
  <c r="G52" i="64" s="1"/>
  <c r="M36" i="64"/>
  <c r="M52" i="64" s="1"/>
  <c r="I29" i="64"/>
  <c r="I31" i="64" s="1"/>
  <c r="I36" i="64" s="1"/>
  <c r="I52" i="64" s="1"/>
  <c r="L29" i="64"/>
  <c r="M27" i="63"/>
  <c r="M16" i="63"/>
  <c r="P13" i="75"/>
  <c r="P22" i="75"/>
  <c r="P30" i="75"/>
  <c r="AF14" i="72"/>
  <c r="Z24" i="72"/>
  <c r="P8" i="75"/>
  <c r="P7" i="75"/>
  <c r="P10" i="75"/>
  <c r="P11" i="75"/>
  <c r="P21" i="75"/>
  <c r="P23" i="75"/>
  <c r="P27" i="75"/>
  <c r="O49" i="64"/>
  <c r="AZ52" i="66" s="1"/>
  <c r="O27" i="64"/>
  <c r="N29" i="64"/>
  <c r="N31" i="64" s="1"/>
  <c r="I11" i="67"/>
  <c r="I13" i="67"/>
  <c r="O22" i="76"/>
  <c r="M12" i="75"/>
  <c r="N14" i="72"/>
  <c r="P26" i="75"/>
  <c r="T14" i="72"/>
  <c r="AF24" i="72"/>
  <c r="M14" i="75"/>
  <c r="AB14" i="75" s="1"/>
  <c r="P19" i="75"/>
  <c r="P20" i="75"/>
  <c r="H14" i="76"/>
  <c r="O14" i="76" s="1"/>
  <c r="AF14" i="76" s="1"/>
  <c r="O12" i="76"/>
  <c r="O24" i="76"/>
  <c r="AF24" i="76" s="1"/>
  <c r="N24" i="72"/>
  <c r="P9" i="75"/>
  <c r="C43" i="2" l="1"/>
  <c r="C45" i="2"/>
  <c r="L31" i="64"/>
  <c r="L36" i="64" s="1"/>
  <c r="L52" i="64" s="1"/>
  <c r="R41" i="64"/>
  <c r="H36" i="64"/>
  <c r="H52" i="64" s="1"/>
  <c r="R40" i="64"/>
  <c r="R42" i="64"/>
  <c r="R43" i="64"/>
  <c r="R39" i="64"/>
  <c r="W31" i="65"/>
  <c r="W35" i="65"/>
  <c r="W33" i="65"/>
  <c r="W29" i="65"/>
  <c r="W41" i="65"/>
  <c r="W34" i="65"/>
  <c r="W32" i="65"/>
  <c r="W30" i="65"/>
  <c r="W28" i="65"/>
  <c r="W27" i="65"/>
  <c r="P40" i="63"/>
  <c r="P41" i="63"/>
  <c r="P43" i="63"/>
  <c r="P42" i="63"/>
  <c r="P39" i="63"/>
  <c r="M43" i="65"/>
  <c r="AO44" i="65" s="1"/>
  <c r="AY52" i="66"/>
  <c r="AW52" i="66" s="1"/>
  <c r="M19" i="63"/>
  <c r="AO43" i="65"/>
  <c r="O19" i="64"/>
  <c r="O29" i="64"/>
  <c r="M29" i="63"/>
  <c r="M31" i="63" l="1"/>
  <c r="N36" i="64"/>
  <c r="O31" i="64"/>
  <c r="M36" i="63"/>
  <c r="M52" i="63"/>
  <c r="AC52" i="63" s="1"/>
  <c r="N52" i="64" l="1"/>
  <c r="O52" i="64" s="1"/>
  <c r="AG52" i="64" s="1"/>
  <c r="O36" i="64"/>
  <c r="N11" i="31" l="1"/>
  <c r="N10" i="31"/>
  <c r="O10" i="31" s="1"/>
  <c r="N9" i="31"/>
  <c r="N8" i="31"/>
  <c r="N7" i="31"/>
  <c r="M12" i="31"/>
  <c r="L12" i="31"/>
  <c r="K12" i="31"/>
  <c r="I12" i="31"/>
  <c r="N12" i="31" l="1"/>
  <c r="J13" i="27"/>
  <c r="I13" i="27"/>
  <c r="H13" i="27"/>
  <c r="G13" i="27"/>
  <c r="I44" i="19"/>
  <c r="I43" i="19"/>
  <c r="I42" i="19"/>
  <c r="I39" i="19"/>
  <c r="I22" i="19"/>
  <c r="I21" i="19"/>
  <c r="I20" i="19"/>
  <c r="I14" i="19"/>
  <c r="I13" i="19"/>
  <c r="I12" i="19"/>
  <c r="I8" i="19"/>
  <c r="I7" i="19"/>
  <c r="I6" i="19"/>
  <c r="H23" i="19"/>
  <c r="AN6" i="11" s="1"/>
  <c r="AF6" i="11" s="1"/>
  <c r="G23" i="19"/>
  <c r="AK6" i="11" s="1"/>
  <c r="AE6" i="11" s="1"/>
  <c r="H15" i="19"/>
  <c r="G15" i="19"/>
  <c r="H9" i="19"/>
  <c r="I10" i="13"/>
  <c r="H12" i="13"/>
  <c r="H14" i="13" s="1"/>
  <c r="N7" i="11"/>
  <c r="N6" i="11"/>
  <c r="AS6" i="11" s="1"/>
  <c r="K16" i="11"/>
  <c r="K15" i="11"/>
  <c r="K7" i="11"/>
  <c r="K6" i="11"/>
  <c r="AP6" i="11"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G12" i="14"/>
  <c r="M17" i="14"/>
  <c r="M10" i="14"/>
  <c r="J26" i="15"/>
  <c r="X25" i="29"/>
  <c r="W25" i="29"/>
  <c r="V25" i="29"/>
  <c r="U25" i="29"/>
  <c r="T25" i="29"/>
  <c r="S25" i="29"/>
  <c r="J15" i="30"/>
  <c r="I15" i="30"/>
  <c r="H15" i="30"/>
  <c r="G15" i="30"/>
  <c r="G20" i="6"/>
  <c r="I23" i="19" l="1"/>
  <c r="I15" i="19"/>
  <c r="AT6" i="11" s="1"/>
  <c r="AH6" i="11" s="1"/>
  <c r="P25" i="29"/>
  <c r="B24" i="2"/>
  <c r="I5" i="16"/>
  <c r="H16" i="44" l="1"/>
  <c r="G16" i="44"/>
  <c r="S16" i="44" s="1"/>
  <c r="Q16" i="44" s="1"/>
  <c r="J16" i="44" s="1"/>
  <c r="H9" i="44"/>
  <c r="G9" i="44"/>
  <c r="S9" i="44" s="1"/>
  <c r="O8" i="44"/>
  <c r="N8" i="44"/>
  <c r="O7" i="44"/>
  <c r="N7" i="44"/>
  <c r="O6" i="44"/>
  <c r="N6" i="44"/>
  <c r="H1" i="44"/>
  <c r="K8" i="44" l="1"/>
  <c r="Q9" i="44"/>
  <c r="D24" i="2" s="1"/>
  <c r="K7" i="44"/>
  <c r="K6" i="44"/>
  <c r="J9" i="44" l="1"/>
  <c r="G21" i="34" l="1"/>
  <c r="X20" i="31" l="1"/>
  <c r="U20" i="31"/>
  <c r="X18" i="31"/>
  <c r="U18" i="31"/>
  <c r="X23" i="31"/>
  <c r="U23" i="31"/>
  <c r="N23" i="31"/>
  <c r="J23" i="31"/>
  <c r="N20" i="31"/>
  <c r="J20" i="31"/>
  <c r="N18" i="31"/>
  <c r="J18" i="31"/>
  <c r="O23" i="31" l="1"/>
  <c r="Q23" i="31" s="1"/>
  <c r="O20" i="31"/>
  <c r="O18" i="31"/>
  <c r="J21" i="15" l="1"/>
  <c r="J15" i="15"/>
  <c r="Q10" i="15"/>
  <c r="P10" i="15"/>
  <c r="O10" i="15"/>
  <c r="J10" i="15"/>
  <c r="I21" i="13"/>
  <c r="X17" i="14"/>
  <c r="W17" i="14"/>
  <c r="T17" i="14"/>
  <c r="S17" i="14"/>
  <c r="X10" i="14"/>
  <c r="W10" i="14"/>
  <c r="T10" i="14"/>
  <c r="S10" i="14"/>
  <c r="X13" i="29"/>
  <c r="W13" i="29"/>
  <c r="V13" i="29"/>
  <c r="U13" i="29"/>
  <c r="T13" i="29"/>
  <c r="S13" i="29"/>
  <c r="X12" i="29"/>
  <c r="W12" i="29"/>
  <c r="V12" i="29"/>
  <c r="U12" i="29"/>
  <c r="T12" i="29"/>
  <c r="S12" i="29"/>
  <c r="L10" i="15" l="1"/>
  <c r="P13" i="29"/>
  <c r="P12" i="29"/>
  <c r="J24" i="12"/>
  <c r="I24" i="12"/>
  <c r="J12" i="12"/>
  <c r="J11" i="12"/>
  <c r="O13" i="30"/>
  <c r="O12" i="30"/>
  <c r="O25" i="30"/>
  <c r="N26" i="30"/>
  <c r="M26" i="30"/>
  <c r="L26" i="30"/>
  <c r="K26" i="30"/>
  <c r="J26" i="30"/>
  <c r="I26" i="30"/>
  <c r="H26" i="30"/>
  <c r="G26" i="30"/>
  <c r="I12" i="12"/>
  <c r="I11" i="12"/>
  <c r="M13" i="29"/>
  <c r="M12" i="29"/>
  <c r="M25" i="29"/>
  <c r="L26" i="29"/>
  <c r="K26" i="29"/>
  <c r="J26" i="29"/>
  <c r="I26" i="29"/>
  <c r="H26" i="29"/>
  <c r="G26" i="29"/>
  <c r="H24" i="12"/>
  <c r="H12" i="12"/>
  <c r="H11" i="12"/>
  <c r="G24" i="12"/>
  <c r="G12" i="12"/>
  <c r="G11" i="12"/>
  <c r="K11" i="12" l="1"/>
  <c r="K24" i="12"/>
  <c r="K12" i="12"/>
  <c r="H11" i="28" l="1"/>
  <c r="G11" i="28"/>
  <c r="M10" i="28"/>
  <c r="M9" i="28"/>
  <c r="M8" i="28"/>
  <c r="M7" i="28"/>
  <c r="M6" i="28"/>
  <c r="R40" i="6"/>
  <c r="Q40" i="6"/>
  <c r="P40" i="6"/>
  <c r="J40" i="6"/>
  <c r="K40" i="6" s="1"/>
  <c r="M40" i="6" l="1"/>
  <c r="P35" i="4"/>
  <c r="M35" i="4" s="1"/>
  <c r="G36" i="4"/>
  <c r="P34" i="4"/>
  <c r="M34" i="4" s="1"/>
  <c r="P33" i="4"/>
  <c r="M33" i="4" s="1"/>
  <c r="I29" i="4"/>
  <c r="I20" i="4" s="1"/>
  <c r="H29" i="4"/>
  <c r="H20" i="4" s="1"/>
  <c r="G29" i="4"/>
  <c r="G20" i="4" s="1"/>
  <c r="R28" i="4"/>
  <c r="Q28" i="4"/>
  <c r="P28" i="4"/>
  <c r="J28" i="4"/>
  <c r="K28" i="4" s="1"/>
  <c r="R27" i="4"/>
  <c r="Q27" i="4"/>
  <c r="P27" i="4"/>
  <c r="J27" i="4"/>
  <c r="K27" i="4" s="1"/>
  <c r="J29" i="4" l="1"/>
  <c r="K29" i="4" s="1"/>
  <c r="M27" i="4"/>
  <c r="M28" i="4"/>
  <c r="H9" i="12"/>
  <c r="I8" i="12"/>
  <c r="J36" i="12" l="1"/>
  <c r="I36" i="12"/>
  <c r="J35" i="12"/>
  <c r="I35" i="12"/>
  <c r="J30" i="12"/>
  <c r="I30" i="12"/>
  <c r="J26" i="12"/>
  <c r="I26" i="12"/>
  <c r="J23" i="12"/>
  <c r="I23" i="12"/>
  <c r="J22" i="12"/>
  <c r="I22" i="12"/>
  <c r="J21" i="12"/>
  <c r="I21" i="12"/>
  <c r="J20" i="12"/>
  <c r="I20" i="12"/>
  <c r="J16" i="12"/>
  <c r="I16" i="12"/>
  <c r="I7" i="12"/>
  <c r="J7" i="12"/>
  <c r="J8" i="12"/>
  <c r="I9" i="12"/>
  <c r="J9" i="12"/>
  <c r="I10" i="12"/>
  <c r="J10" i="12"/>
  <c r="I13" i="12"/>
  <c r="J13" i="12"/>
  <c r="J6" i="12"/>
  <c r="I6" i="12"/>
  <c r="AH30" i="64" l="1"/>
  <c r="AE30" i="64" s="1"/>
  <c r="I25" i="12"/>
  <c r="J25" i="12"/>
  <c r="G3" i="2"/>
  <c r="H36" i="12"/>
  <c r="G36" i="12"/>
  <c r="H35" i="12"/>
  <c r="G35" i="12"/>
  <c r="H30" i="12"/>
  <c r="G30" i="12"/>
  <c r="H26" i="12"/>
  <c r="G26" i="12"/>
  <c r="H23" i="12"/>
  <c r="G23" i="12"/>
  <c r="H22" i="12"/>
  <c r="G22" i="12"/>
  <c r="H21" i="12"/>
  <c r="G21" i="12"/>
  <c r="H20" i="12"/>
  <c r="G20" i="12"/>
  <c r="H16" i="12"/>
  <c r="H6" i="12"/>
  <c r="G16" i="12"/>
  <c r="G7" i="12"/>
  <c r="H7" i="12"/>
  <c r="G8" i="12"/>
  <c r="H8" i="12"/>
  <c r="G9" i="12"/>
  <c r="G10" i="12"/>
  <c r="H10" i="12"/>
  <c r="G13" i="12"/>
  <c r="H13" i="12"/>
  <c r="G6" i="12"/>
  <c r="D53" i="2" l="1"/>
  <c r="AD30" i="63"/>
  <c r="K9" i="12"/>
  <c r="K13" i="12"/>
  <c r="H25" i="12"/>
  <c r="K16" i="12"/>
  <c r="G25" i="12"/>
  <c r="K21" i="12"/>
  <c r="K23" i="12"/>
  <c r="K30" i="12"/>
  <c r="K36" i="12"/>
  <c r="K7" i="12"/>
  <c r="K8" i="12"/>
  <c r="K6" i="12"/>
  <c r="K10" i="12"/>
  <c r="K20" i="12"/>
  <c r="K22" i="12"/>
  <c r="K26" i="12"/>
  <c r="K35" i="12"/>
  <c r="H9" i="11"/>
  <c r="G9" i="11"/>
  <c r="M9" i="11"/>
  <c r="L9" i="11"/>
  <c r="J9" i="11"/>
  <c r="I9" i="11"/>
  <c r="AA30" i="63" l="1"/>
  <c r="P30" i="63" s="1"/>
  <c r="K9" i="11"/>
  <c r="K25" i="12"/>
  <c r="O11" i="24"/>
  <c r="H11" i="24" s="1"/>
  <c r="L11" i="24" l="1"/>
  <c r="I11" i="24" s="1"/>
  <c r="L12" i="14" l="1"/>
  <c r="K12" i="14"/>
  <c r="J12" i="14"/>
  <c r="I12" i="14"/>
  <c r="H12" i="14"/>
  <c r="CX2" i="39" l="1"/>
  <c r="M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F15" i="24" l="1"/>
  <c r="Q23" i="27" l="1"/>
  <c r="Q20" i="27"/>
  <c r="Q16" i="27"/>
  <c r="Q12" i="27"/>
  <c r="Q11" i="27"/>
  <c r="Q10" i="27"/>
  <c r="Q34" i="17"/>
  <c r="P31" i="15" l="1"/>
  <c r="O39" i="19"/>
  <c r="M22" i="33" l="1"/>
  <c r="J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8" i="21"/>
  <c r="AG59"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8" i="21"/>
  <c r="AF59"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7" i="2" l="1"/>
  <c r="H12" i="31"/>
  <c r="G12" i="31"/>
  <c r="G15" i="31" s="1"/>
  <c r="G21" i="31" s="1"/>
  <c r="G34" i="7" l="1"/>
  <c r="J8" i="6"/>
  <c r="K8" i="6" s="1"/>
  <c r="H13" i="6"/>
  <c r="H1" i="26" l="1"/>
  <c r="J1" i="15"/>
  <c r="P7" i="15"/>
  <c r="L27" i="14" l="1"/>
  <c r="AE27" i="14" s="1"/>
  <c r="K27" i="14"/>
  <c r="AD27" i="14" s="1"/>
  <c r="J27" i="14"/>
  <c r="AC27" i="14" s="1"/>
  <c r="I27" i="14"/>
  <c r="AB27" i="14" s="1"/>
  <c r="H27" i="14"/>
  <c r="AA27" i="14" s="1"/>
  <c r="G27" i="14"/>
  <c r="Z27" i="14" s="1"/>
  <c r="H29" i="6"/>
  <c r="R59" i="21" l="1"/>
  <c r="R58"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I15" i="31"/>
  <c r="I21" i="31" s="1"/>
  <c r="H15" i="31"/>
  <c r="H21" i="31" s="1"/>
  <c r="X17" i="31"/>
  <c r="U17" i="31"/>
  <c r="X14" i="31"/>
  <c r="U14" i="31"/>
  <c r="N17" i="31"/>
  <c r="J17" i="31"/>
  <c r="N14" i="31"/>
  <c r="L14" i="34"/>
  <c r="K14" i="34"/>
  <c r="I14" i="34"/>
  <c r="H14" i="34"/>
  <c r="G14" i="34"/>
  <c r="J13" i="34"/>
  <c r="J12" i="34"/>
  <c r="J11" i="34"/>
  <c r="J9" i="34"/>
  <c r="R13" i="34" l="1"/>
  <c r="R12" i="34"/>
  <c r="R9" i="34"/>
  <c r="R11" i="34"/>
  <c r="R10" i="34"/>
  <c r="O17" i="31"/>
  <c r="G16" i="13" s="1"/>
  <c r="X49" i="29"/>
  <c r="W49" i="29"/>
  <c r="V49" i="29"/>
  <c r="U49" i="29"/>
  <c r="T49" i="29"/>
  <c r="S49" i="29"/>
  <c r="O10" i="27"/>
  <c r="O16" i="27"/>
  <c r="P49" i="29" l="1"/>
  <c r="O44" i="19"/>
  <c r="O43" i="19"/>
  <c r="Q31" i="19"/>
  <c r="L31" i="19" s="1"/>
  <c r="H45" i="19"/>
  <c r="G45" i="19"/>
  <c r="P15" i="15"/>
  <c r="L15" i="15" s="1"/>
  <c r="I45" i="19" l="1"/>
  <c r="Q17" i="31"/>
  <c r="I28" i="18"/>
  <c r="I27" i="18"/>
  <c r="I26" i="18"/>
  <c r="I25" i="18"/>
  <c r="I24" i="18"/>
  <c r="I23" i="18"/>
  <c r="I22" i="18"/>
  <c r="I21" i="18"/>
  <c r="I20" i="18"/>
  <c r="I19" i="18"/>
  <c r="I18" i="18"/>
  <c r="I17" i="18"/>
  <c r="I16" i="18"/>
  <c r="I15" i="18"/>
  <c r="I14" i="18"/>
  <c r="I13" i="18"/>
  <c r="I12" i="18"/>
  <c r="I11" i="18"/>
  <c r="I10" i="18"/>
  <c r="I9" i="18"/>
  <c r="I6" i="18"/>
  <c r="I25" i="17"/>
  <c r="I24" i="17"/>
  <c r="I23" i="17"/>
  <c r="I22" i="17"/>
  <c r="I21" i="17"/>
  <c r="I20" i="17"/>
  <c r="I19" i="17"/>
  <c r="I18" i="17"/>
  <c r="I17" i="17"/>
  <c r="I16" i="17"/>
  <c r="I15" i="17"/>
  <c r="I14" i="17"/>
  <c r="I13" i="17"/>
  <c r="I12" i="17"/>
  <c r="I11" i="17"/>
  <c r="I10" i="17"/>
  <c r="I9" i="17"/>
  <c r="I6" i="17"/>
  <c r="E30" i="17"/>
  <c r="Q8" i="16" l="1"/>
  <c r="Q5" i="16"/>
  <c r="X18" i="14"/>
  <c r="W18" i="14"/>
  <c r="T26" i="14"/>
  <c r="T25" i="14"/>
  <c r="T18" i="14"/>
  <c r="T16" i="14"/>
  <c r="T15" i="14"/>
  <c r="T11" i="14"/>
  <c r="T9" i="14"/>
  <c r="T8" i="14"/>
  <c r="T7" i="14"/>
  <c r="X11" i="14"/>
  <c r="W11" i="14"/>
  <c r="S11" i="14"/>
  <c r="M11" i="14"/>
  <c r="M27" i="14"/>
  <c r="X26" i="14"/>
  <c r="W26" i="14"/>
  <c r="S26" i="14"/>
  <c r="M26" i="14"/>
  <c r="X25" i="14"/>
  <c r="W25" i="14"/>
  <c r="S25" i="14"/>
  <c r="M25" i="14"/>
  <c r="H22" i="14"/>
  <c r="H19" i="14"/>
  <c r="I19" i="14"/>
  <c r="I22" i="14"/>
  <c r="H21" i="14" l="1"/>
  <c r="I21" i="14"/>
  <c r="O17" i="13"/>
  <c r="K17" i="13" s="1"/>
  <c r="X16" i="11"/>
  <c r="W16" i="11"/>
  <c r="X15" i="11"/>
  <c r="W15" i="11"/>
  <c r="X11" i="11"/>
  <c r="W11" i="11"/>
  <c r="X10" i="11"/>
  <c r="W10" i="11"/>
  <c r="V10" i="11"/>
  <c r="U10" i="11"/>
  <c r="X7" i="11"/>
  <c r="X6" i="11"/>
  <c r="J27" i="12"/>
  <c r="I14" i="12"/>
  <c r="H14" i="12"/>
  <c r="I27" i="12" l="1"/>
  <c r="H27" i="12"/>
  <c r="H17" i="12"/>
  <c r="I17" i="12"/>
  <c r="N15" i="11"/>
  <c r="N16" i="11"/>
  <c r="I32" i="12" l="1"/>
  <c r="I39" i="12" s="1"/>
  <c r="H32" i="12"/>
  <c r="L8" i="11"/>
  <c r="J8" i="11"/>
  <c r="O15" i="11"/>
  <c r="O16" i="11"/>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C29" i="2" l="1"/>
  <c r="D29"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B30" i="2"/>
  <c r="P14" i="24"/>
  <c r="H14" i="24" s="1"/>
  <c r="N8" i="24"/>
  <c r="H8" i="24" s="1"/>
  <c r="N9" i="24"/>
  <c r="H9" i="24" s="1"/>
  <c r="N10" i="24"/>
  <c r="H10" i="24" s="1"/>
  <c r="N7" i="24"/>
  <c r="L14" i="24"/>
  <c r="I14" i="24" s="1"/>
  <c r="L8" i="24"/>
  <c r="I8" i="24" s="1"/>
  <c r="L9" i="24"/>
  <c r="I9" i="24" s="1"/>
  <c r="L10" i="24"/>
  <c r="I10" i="24" s="1"/>
  <c r="L7" i="24"/>
  <c r="D1" i="24"/>
  <c r="D30" i="2" l="1"/>
  <c r="I7" i="24"/>
  <c r="C30" i="2"/>
  <c r="H7" i="24"/>
  <c r="F18" i="24"/>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8" i="21"/>
  <c r="AC59"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8" i="21"/>
  <c r="AA59"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D5" i="22" l="1"/>
  <c r="G5" i="22"/>
  <c r="E5" i="22"/>
  <c r="F5" i="22"/>
  <c r="B7" i="22"/>
  <c r="B8" i="22" s="1"/>
  <c r="C6" i="22"/>
  <c r="H6" i="22" s="1"/>
  <c r="P5" i="22"/>
  <c r="Q5" i="22"/>
  <c r="N11" i="11"/>
  <c r="N10" i="11"/>
  <c r="N9" i="11"/>
  <c r="O9" i="11" s="1"/>
  <c r="AJ9" i="11" s="1"/>
  <c r="K11" i="11"/>
  <c r="G8" i="32" s="1"/>
  <c r="K10" i="11"/>
  <c r="O7" i="11" l="1"/>
  <c r="G5" i="32"/>
  <c r="O10" i="11"/>
  <c r="P6" i="22"/>
  <c r="F6" i="22"/>
  <c r="E6" i="22"/>
  <c r="D6" i="22"/>
  <c r="G6" i="22"/>
  <c r="O11" i="11"/>
  <c r="H5" i="32"/>
  <c r="O6" i="11"/>
  <c r="Q6" i="22"/>
  <c r="C7" i="22"/>
  <c r="H7" i="22" s="1"/>
  <c r="B9" i="22"/>
  <c r="C8" i="22"/>
  <c r="H8" i="22" s="1"/>
  <c r="M5" i="22"/>
  <c r="M6" i="22" l="1"/>
  <c r="Q7" i="22"/>
  <c r="E7" i="22"/>
  <c r="G7" i="22"/>
  <c r="F7" i="22"/>
  <c r="D7" i="22"/>
  <c r="G8" i="22"/>
  <c r="F8" i="22"/>
  <c r="D8" i="22"/>
  <c r="E8" i="22"/>
  <c r="W23" i="19"/>
  <c r="AJ7" i="11"/>
  <c r="P7" i="22"/>
  <c r="P8" i="22"/>
  <c r="Q8" i="22"/>
  <c r="B10" i="22"/>
  <c r="C9" i="22"/>
  <c r="H9" i="22" s="1"/>
  <c r="S23" i="8"/>
  <c r="R23" i="8"/>
  <c r="Q23" i="8"/>
  <c r="P23" i="8"/>
  <c r="M7" i="22" l="1"/>
  <c r="G9" i="22"/>
  <c r="F9" i="22"/>
  <c r="E9" i="22"/>
  <c r="D9" i="22"/>
  <c r="M23" i="8"/>
  <c r="M8" i="22"/>
  <c r="B11" i="22"/>
  <c r="C10" i="22"/>
  <c r="H10" i="22" s="1"/>
  <c r="P9" i="22"/>
  <c r="Q9" i="22"/>
  <c r="R24" i="4"/>
  <c r="Q24" i="4"/>
  <c r="P24" i="4"/>
  <c r="J24" i="4"/>
  <c r="K24" i="4" s="1"/>
  <c r="J38" i="34"/>
  <c r="B29" i="2"/>
  <c r="B28" i="2"/>
  <c r="G10" i="22" l="1"/>
  <c r="D10" i="22"/>
  <c r="F10" i="22"/>
  <c r="E10" i="22"/>
  <c r="M24" i="4"/>
  <c r="R38" i="34"/>
  <c r="M9" i="22"/>
  <c r="P10" i="22"/>
  <c r="Q10" i="22"/>
  <c r="C11" i="22"/>
  <c r="H11" i="22" s="1"/>
  <c r="B12" i="22"/>
  <c r="F11" i="22" l="1"/>
  <c r="G11" i="22"/>
  <c r="E11" i="22"/>
  <c r="D11" i="22"/>
  <c r="B13" i="22"/>
  <c r="C12" i="22"/>
  <c r="H12" i="22" s="1"/>
  <c r="M10" i="22"/>
  <c r="Q11" i="22"/>
  <c r="P11" i="22"/>
  <c r="F30" i="17"/>
  <c r="I34" i="17" s="1"/>
  <c r="I31" i="18" l="1"/>
  <c r="I28" i="17"/>
  <c r="G12" i="22"/>
  <c r="F12" i="22"/>
  <c r="D12" i="22"/>
  <c r="E12" i="22"/>
  <c r="M11" i="22"/>
  <c r="P12" i="22"/>
  <c r="Q12" i="22"/>
  <c r="B14" i="22"/>
  <c r="C13" i="22"/>
  <c r="H13" i="22" s="1"/>
  <c r="I10" i="16"/>
  <c r="I9" i="16"/>
  <c r="I8" i="16"/>
  <c r="I7" i="16"/>
  <c r="I6" i="16"/>
  <c r="D13" i="22" l="1"/>
  <c r="G13" i="22"/>
  <c r="F13" i="22"/>
  <c r="E13" i="22"/>
  <c r="P13" i="22"/>
  <c r="Q13" i="22"/>
  <c r="B15" i="22"/>
  <c r="C14" i="22"/>
  <c r="H14" i="22" s="1"/>
  <c r="M12" i="22"/>
  <c r="M16" i="33"/>
  <c r="J16" i="33" s="1"/>
  <c r="G14" i="22" l="1"/>
  <c r="F14" i="22"/>
  <c r="E14" i="22"/>
  <c r="D14" i="22"/>
  <c r="P14" i="22"/>
  <c r="Q14" i="22"/>
  <c r="M13" i="22"/>
  <c r="B16" i="22"/>
  <c r="C15" i="22"/>
  <c r="H15" i="22" s="1"/>
  <c r="H3" i="2"/>
  <c r="B8" i="2"/>
  <c r="B9" i="2"/>
  <c r="B10" i="2"/>
  <c r="B11" i="2"/>
  <c r="B12" i="2"/>
  <c r="C14" i="2"/>
  <c r="D14" i="2"/>
  <c r="B15" i="2"/>
  <c r="B16" i="2"/>
  <c r="B17" i="2"/>
  <c r="B18" i="2"/>
  <c r="B19" i="2"/>
  <c r="B20" i="2"/>
  <c r="B21" i="2"/>
  <c r="B22" i="2"/>
  <c r="B23" i="2"/>
  <c r="B27" i="2"/>
  <c r="B34" i="2"/>
  <c r="B35" i="2"/>
  <c r="B36" i="2"/>
  <c r="B37" i="2"/>
  <c r="B38" i="2"/>
  <c r="B39" i="2"/>
  <c r="B40" i="2"/>
  <c r="B41" i="2"/>
  <c r="B42" i="2"/>
  <c r="BJ23" i="72" l="1"/>
  <c r="BJ22" i="72"/>
  <c r="BJ21" i="72"/>
  <c r="BJ20" i="72"/>
  <c r="BJ19" i="72"/>
  <c r="BJ18" i="72"/>
  <c r="BJ13" i="72"/>
  <c r="BJ12" i="72"/>
  <c r="BJ11" i="72"/>
  <c r="BJ10" i="72"/>
  <c r="BJ9" i="72"/>
  <c r="BJ8" i="72"/>
  <c r="BG21" i="72"/>
  <c r="BG13" i="72"/>
  <c r="BG10" i="72"/>
  <c r="BI23" i="72"/>
  <c r="BI22" i="72"/>
  <c r="BI21" i="72"/>
  <c r="BI20" i="72"/>
  <c r="BI19" i="72"/>
  <c r="BI18" i="72"/>
  <c r="BI13" i="72"/>
  <c r="BI12" i="72"/>
  <c r="BI11" i="72"/>
  <c r="BI10" i="72"/>
  <c r="BI9" i="72"/>
  <c r="BI8" i="72"/>
  <c r="BG22" i="72"/>
  <c r="BG19" i="72"/>
  <c r="BG18" i="72"/>
  <c r="BG11" i="72"/>
  <c r="BG8" i="72"/>
  <c r="BH23" i="72"/>
  <c r="BH22" i="72"/>
  <c r="BH21" i="72"/>
  <c r="BH20" i="72"/>
  <c r="BH19" i="72"/>
  <c r="BH18" i="72"/>
  <c r="BH13" i="72"/>
  <c r="BH12" i="72"/>
  <c r="BH11" i="72"/>
  <c r="BH10" i="72"/>
  <c r="BH9" i="72"/>
  <c r="BH8" i="72"/>
  <c r="BG23" i="72"/>
  <c r="BG20" i="72"/>
  <c r="BG12" i="72"/>
  <c r="BG9" i="72"/>
  <c r="L40" i="88"/>
  <c r="I40" i="88" s="1"/>
  <c r="L37" i="88"/>
  <c r="I37" i="88" s="1"/>
  <c r="L31" i="88"/>
  <c r="I31" i="88" s="1"/>
  <c r="L25" i="88"/>
  <c r="I25" i="88" s="1"/>
  <c r="L19" i="88"/>
  <c r="I19" i="88" s="1"/>
  <c r="L11" i="88"/>
  <c r="I11" i="88" s="1"/>
  <c r="L7" i="88"/>
  <c r="I7" i="88" s="1"/>
  <c r="L30" i="88"/>
  <c r="I30" i="88" s="1"/>
  <c r="L24" i="88"/>
  <c r="I24" i="88" s="1"/>
  <c r="L16" i="88"/>
  <c r="I16" i="88" s="1"/>
  <c r="L10" i="88"/>
  <c r="I10" i="88" s="1"/>
  <c r="L39" i="88"/>
  <c r="I39" i="88" s="1"/>
  <c r="L33" i="88"/>
  <c r="I33" i="88" s="1"/>
  <c r="L23" i="88"/>
  <c r="I23" i="88" s="1"/>
  <c r="L9" i="88"/>
  <c r="I9" i="88" s="1"/>
  <c r="L41" i="88"/>
  <c r="I41" i="88" s="1"/>
  <c r="L32" i="88"/>
  <c r="I32" i="88" s="1"/>
  <c r="L20" i="88"/>
  <c r="I20" i="88" s="1"/>
  <c r="L8" i="88"/>
  <c r="I8" i="88" s="1"/>
  <c r="L34" i="88"/>
  <c r="I34" i="88" s="1"/>
  <c r="L6" i="88"/>
  <c r="L27" i="88"/>
  <c r="I27" i="88" s="1"/>
  <c r="L15" i="88"/>
  <c r="I15" i="88" s="1"/>
  <c r="L38" i="88"/>
  <c r="I38" i="88" s="1"/>
  <c r="L26" i="88"/>
  <c r="I26" i="88" s="1"/>
  <c r="L14" i="88"/>
  <c r="I14" i="88" s="1"/>
  <c r="AA36" i="66"/>
  <c r="P16" i="67"/>
  <c r="L16" i="67" s="1"/>
  <c r="P12" i="67"/>
  <c r="P8" i="67"/>
  <c r="P5" i="67"/>
  <c r="P15" i="67"/>
  <c r="P11" i="67"/>
  <c r="P7" i="67"/>
  <c r="P9" i="67"/>
  <c r="P14" i="67"/>
  <c r="P10" i="67"/>
  <c r="P6" i="67"/>
  <c r="P13" i="67"/>
  <c r="O12" i="67"/>
  <c r="O8" i="67"/>
  <c r="O15" i="67"/>
  <c r="O13" i="67"/>
  <c r="O11" i="67"/>
  <c r="O9" i="67"/>
  <c r="O7" i="67"/>
  <c r="O5" i="67"/>
  <c r="O6" i="67"/>
  <c r="O14" i="67"/>
  <c r="O10" i="67"/>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23" i="76"/>
  <c r="X18" i="76"/>
  <c r="X10" i="76"/>
  <c r="X20" i="76"/>
  <c r="X8" i="76"/>
  <c r="X11" i="76"/>
  <c r="X21" i="76"/>
  <c r="X17" i="76"/>
  <c r="X9" i="76"/>
  <c r="X13" i="76"/>
  <c r="X19" i="76"/>
  <c r="X7" i="76"/>
  <c r="L6" i="9"/>
  <c r="L6" i="78"/>
  <c r="L6" i="20"/>
  <c r="L6" i="25"/>
  <c r="W41" i="76"/>
  <c r="V40" i="76"/>
  <c r="U39" i="76"/>
  <c r="W34" i="76"/>
  <c r="V33" i="76"/>
  <c r="U32" i="76"/>
  <c r="AB23" i="76"/>
  <c r="W23" i="76"/>
  <c r="AA21" i="76"/>
  <c r="V21" i="76"/>
  <c r="Z20" i="76"/>
  <c r="U20" i="76"/>
  <c r="Y19" i="76"/>
  <c r="AB18" i="76"/>
  <c r="W18" i="76"/>
  <c r="AA17" i="76"/>
  <c r="V17" i="76"/>
  <c r="Z13" i="76"/>
  <c r="U13" i="76"/>
  <c r="Y11" i="76"/>
  <c r="AB10" i="76"/>
  <c r="W10" i="76"/>
  <c r="AA9" i="76"/>
  <c r="V9" i="76"/>
  <c r="Z8" i="76"/>
  <c r="U8" i="76"/>
  <c r="Y7" i="76"/>
  <c r="O21" i="73"/>
  <c r="O19" i="73"/>
  <c r="O17" i="73"/>
  <c r="O12" i="73"/>
  <c r="O10" i="73"/>
  <c r="O8" i="73"/>
  <c r="O6" i="73"/>
  <c r="AL36" i="72"/>
  <c r="AI36" i="72" s="1"/>
  <c r="AL32" i="72"/>
  <c r="AI32" i="72" s="1"/>
  <c r="BF23" i="72"/>
  <c r="BB23" i="72"/>
  <c r="AX23" i="72"/>
  <c r="AP23" i="72"/>
  <c r="AL23" i="72"/>
  <c r="BC22" i="72"/>
  <c r="AU22" i="72"/>
  <c r="AQ22" i="72"/>
  <c r="AM22" i="72"/>
  <c r="BD21" i="72"/>
  <c r="AZ21" i="72"/>
  <c r="AV21" i="72"/>
  <c r="AR21" i="72"/>
  <c r="AN21" i="72"/>
  <c r="BA20" i="72"/>
  <c r="AW20" i="72"/>
  <c r="AO20" i="72"/>
  <c r="BF19" i="72"/>
  <c r="BB19" i="72"/>
  <c r="AX19" i="72"/>
  <c r="AP19" i="72"/>
  <c r="AL19" i="72"/>
  <c r="BC18" i="72"/>
  <c r="AU18" i="72"/>
  <c r="AQ18" i="72"/>
  <c r="AM18" i="72"/>
  <c r="BD13" i="72"/>
  <c r="AZ13" i="72"/>
  <c r="AV13" i="72"/>
  <c r="AR13" i="72"/>
  <c r="AN13" i="72"/>
  <c r="BA12" i="72"/>
  <c r="AW12" i="72"/>
  <c r="AO12" i="72"/>
  <c r="BF11" i="72"/>
  <c r="BB11" i="72"/>
  <c r="AX11" i="72"/>
  <c r="AP11" i="72"/>
  <c r="AL11" i="72"/>
  <c r="BC10" i="72"/>
  <c r="V41" i="76"/>
  <c r="U40" i="76"/>
  <c r="W35" i="76"/>
  <c r="V34" i="76"/>
  <c r="U33" i="76"/>
  <c r="W31" i="76"/>
  <c r="AA23" i="76"/>
  <c r="V23" i="76"/>
  <c r="Z21" i="76"/>
  <c r="U21" i="76"/>
  <c r="Y20" i="76"/>
  <c r="AB19" i="76"/>
  <c r="W19" i="76"/>
  <c r="AA18" i="76"/>
  <c r="V18" i="76"/>
  <c r="Z17" i="76"/>
  <c r="U17" i="76"/>
  <c r="Y13" i="76"/>
  <c r="AB11" i="76"/>
  <c r="W11" i="76"/>
  <c r="AA10" i="76"/>
  <c r="V10" i="76"/>
  <c r="Z9" i="76"/>
  <c r="U9" i="76"/>
  <c r="Y8" i="76"/>
  <c r="AB7" i="76"/>
  <c r="W7" i="76"/>
  <c r="N21" i="73"/>
  <c r="N19" i="73"/>
  <c r="N17" i="73"/>
  <c r="N12" i="73"/>
  <c r="N10" i="73"/>
  <c r="N8" i="73"/>
  <c r="N6" i="73"/>
  <c r="AL35" i="72"/>
  <c r="AI35" i="72" s="1"/>
  <c r="AL31" i="72"/>
  <c r="AI31" i="72" s="1"/>
  <c r="BA23" i="72"/>
  <c r="AW23" i="72"/>
  <c r="AO23" i="72"/>
  <c r="BF22" i="72"/>
  <c r="BB22" i="72"/>
  <c r="AX22" i="72"/>
  <c r="AP22" i="72"/>
  <c r="AL22" i="72"/>
  <c r="BC21" i="72"/>
  <c r="AU21" i="72"/>
  <c r="AQ21" i="72"/>
  <c r="AM21" i="72"/>
  <c r="BD20" i="72"/>
  <c r="AZ20" i="72"/>
  <c r="AV20" i="72"/>
  <c r="AR20" i="72"/>
  <c r="AN20" i="72"/>
  <c r="BA19" i="72"/>
  <c r="AW19" i="72"/>
  <c r="AO19" i="72"/>
  <c r="BF18" i="72"/>
  <c r="BB18" i="72"/>
  <c r="AX18" i="72"/>
  <c r="AP18" i="72"/>
  <c r="AL18" i="72"/>
  <c r="BC13" i="72"/>
  <c r="AU13" i="72"/>
  <c r="AQ13" i="72"/>
  <c r="AM13" i="72"/>
  <c r="BD12" i="72"/>
  <c r="AZ12" i="72"/>
  <c r="AV12" i="72"/>
  <c r="AR12" i="72"/>
  <c r="AN12" i="72"/>
  <c r="BA11" i="72"/>
  <c r="AW11" i="72"/>
  <c r="AO11" i="72"/>
  <c r="BF10" i="72"/>
  <c r="BB10" i="72"/>
  <c r="U41" i="76"/>
  <c r="W39" i="76"/>
  <c r="V35" i="76"/>
  <c r="U34" i="76"/>
  <c r="W32" i="76"/>
  <c r="V31" i="76"/>
  <c r="Z23" i="76"/>
  <c r="U23" i="76"/>
  <c r="Y21" i="76"/>
  <c r="AB20" i="76"/>
  <c r="W20" i="76"/>
  <c r="AA19" i="76"/>
  <c r="V19" i="76"/>
  <c r="Z18" i="76"/>
  <c r="U18" i="76"/>
  <c r="Y17" i="76"/>
  <c r="AB13" i="76"/>
  <c r="W13" i="76"/>
  <c r="AA11" i="76"/>
  <c r="V11" i="76"/>
  <c r="Z10" i="76"/>
  <c r="U10" i="76"/>
  <c r="Y9" i="76"/>
  <c r="AB8" i="76"/>
  <c r="W8" i="76"/>
  <c r="AA7" i="76"/>
  <c r="V7" i="76"/>
  <c r="O20" i="73"/>
  <c r="O18" i="73"/>
  <c r="O13" i="73"/>
  <c r="O11" i="73"/>
  <c r="O9" i="73"/>
  <c r="O7" i="73"/>
  <c r="AL38" i="72"/>
  <c r="AI38" i="72" s="1"/>
  <c r="AL34" i="72"/>
  <c r="AI34" i="72" s="1"/>
  <c r="AL30" i="72"/>
  <c r="AI30" i="72" s="1"/>
  <c r="BD23" i="72"/>
  <c r="AZ23" i="72"/>
  <c r="AV23" i="72"/>
  <c r="AR23" i="72"/>
  <c r="AN23" i="72"/>
  <c r="BA22" i="72"/>
  <c r="AW22" i="72"/>
  <c r="AO22" i="72"/>
  <c r="BF21" i="72"/>
  <c r="BB21" i="72"/>
  <c r="AX21" i="72"/>
  <c r="AP21" i="72"/>
  <c r="AL21" i="72"/>
  <c r="BC20" i="72"/>
  <c r="AU20" i="72"/>
  <c r="AQ20" i="72"/>
  <c r="AM20" i="72"/>
  <c r="BD19" i="72"/>
  <c r="AZ19" i="72"/>
  <c r="AV19" i="72"/>
  <c r="AR19" i="72"/>
  <c r="AN19" i="72"/>
  <c r="BA18" i="72"/>
  <c r="AW18" i="72"/>
  <c r="AO18" i="72"/>
  <c r="BF13" i="72"/>
  <c r="BB13" i="72"/>
  <c r="AX13" i="72"/>
  <c r="AP13" i="72"/>
  <c r="AL13" i="72"/>
  <c r="BC12" i="72"/>
  <c r="AU12" i="72"/>
  <c r="AQ12" i="72"/>
  <c r="AM12" i="72"/>
  <c r="BD11" i="72"/>
  <c r="AZ11" i="72"/>
  <c r="AV11" i="72"/>
  <c r="AR11" i="72"/>
  <c r="AN11" i="72"/>
  <c r="BA10" i="72"/>
  <c r="W40" i="76"/>
  <c r="V32" i="76"/>
  <c r="W21" i="76"/>
  <c r="U19" i="76"/>
  <c r="AA13" i="76"/>
  <c r="Y10" i="76"/>
  <c r="V8" i="76"/>
  <c r="N18" i="73"/>
  <c r="N7" i="73"/>
  <c r="BC23" i="72"/>
  <c r="AM23" i="72"/>
  <c r="AR22" i="72"/>
  <c r="AW21" i="72"/>
  <c r="BB20" i="72"/>
  <c r="AL20" i="72"/>
  <c r="AQ19" i="72"/>
  <c r="AV18" i="72"/>
  <c r="BA13" i="72"/>
  <c r="BF12" i="72"/>
  <c r="AP12" i="72"/>
  <c r="AU11" i="72"/>
  <c r="AZ10" i="72"/>
  <c r="AV10" i="72"/>
  <c r="AR10" i="72"/>
  <c r="AN10" i="72"/>
  <c r="BA9" i="72"/>
  <c r="AW9" i="72"/>
  <c r="AO9" i="72"/>
  <c r="BF8" i="72"/>
  <c r="BB8" i="72"/>
  <c r="AX8" i="72"/>
  <c r="AP8" i="72"/>
  <c r="AL8" i="72"/>
  <c r="M48" i="71"/>
  <c r="J48" i="71" s="1"/>
  <c r="M41" i="71"/>
  <c r="J41" i="71" s="1"/>
  <c r="M34" i="71"/>
  <c r="J34" i="71" s="1"/>
  <c r="M26" i="71"/>
  <c r="J26" i="71" s="1"/>
  <c r="M22" i="71"/>
  <c r="J22" i="71" s="1"/>
  <c r="M18" i="71"/>
  <c r="J18" i="71" s="1"/>
  <c r="M14" i="71"/>
  <c r="J14" i="71" s="1"/>
  <c r="M10" i="71"/>
  <c r="J10" i="71" s="1"/>
  <c r="M6" i="71"/>
  <c r="V39" i="76"/>
  <c r="U31" i="76"/>
  <c r="AA20" i="76"/>
  <c r="Y18" i="76"/>
  <c r="V13" i="76"/>
  <c r="AB9" i="76"/>
  <c r="Z7"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4" i="71"/>
  <c r="J54" i="71" s="1"/>
  <c r="M47" i="71"/>
  <c r="J47" i="71" s="1"/>
  <c r="M40" i="71"/>
  <c r="J40" i="71" s="1"/>
  <c r="M31" i="71"/>
  <c r="J31" i="71" s="1"/>
  <c r="M25" i="71"/>
  <c r="J25" i="71" s="1"/>
  <c r="M21" i="71"/>
  <c r="J21" i="71" s="1"/>
  <c r="M17" i="71"/>
  <c r="J17" i="71" s="1"/>
  <c r="M13" i="71"/>
  <c r="J13" i="71" s="1"/>
  <c r="M9" i="71"/>
  <c r="J9" i="71" s="1"/>
  <c r="U35" i="76"/>
  <c r="Y23" i="76"/>
  <c r="V20" i="76"/>
  <c r="AB17" i="76"/>
  <c r="Z11" i="76"/>
  <c r="W9" i="76"/>
  <c r="U7" i="76"/>
  <c r="N11" i="73"/>
  <c r="AL33" i="72"/>
  <c r="AI33" i="72" s="1"/>
  <c r="AU23" i="72"/>
  <c r="AZ22" i="72"/>
  <c r="AO21" i="72"/>
  <c r="BD18" i="72"/>
  <c r="AN18" i="72"/>
  <c r="AX12" i="72"/>
  <c r="BC11" i="72"/>
  <c r="AM11" i="72"/>
  <c r="AX10" i="72"/>
  <c r="AP10" i="72"/>
  <c r="AL10" i="72"/>
  <c r="BC9" i="72"/>
  <c r="AU9" i="72"/>
  <c r="AQ9" i="72"/>
  <c r="AM9" i="72"/>
  <c r="BD8" i="72"/>
  <c r="AZ8" i="72"/>
  <c r="AV8" i="72"/>
  <c r="AR8" i="72"/>
  <c r="AN8" i="72"/>
  <c r="M52" i="71"/>
  <c r="J52" i="71" s="1"/>
  <c r="M45" i="71"/>
  <c r="J45" i="71" s="1"/>
  <c r="M37" i="71"/>
  <c r="J37" i="71" s="1"/>
  <c r="M30" i="71"/>
  <c r="J30" i="71" s="1"/>
  <c r="M24" i="71"/>
  <c r="J24" i="71" s="1"/>
  <c r="M20" i="71"/>
  <c r="J20" i="71" s="1"/>
  <c r="M16" i="71"/>
  <c r="J16" i="71" s="1"/>
  <c r="M12" i="71"/>
  <c r="J12" i="71" s="1"/>
  <c r="M8" i="71"/>
  <c r="J8" i="71" s="1"/>
  <c r="W33" i="76"/>
  <c r="U11" i="76"/>
  <c r="AL29" i="72"/>
  <c r="AI29" i="72" s="1"/>
  <c r="BF20" i="72"/>
  <c r="BD10" i="72"/>
  <c r="BF9" i="72"/>
  <c r="AP9" i="72"/>
  <c r="AU8" i="72"/>
  <c r="M42" i="71"/>
  <c r="J42"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B21" i="76"/>
  <c r="AA8" i="76"/>
  <c r="AQ23" i="72"/>
  <c r="AP20" i="72"/>
  <c r="AO13" i="72"/>
  <c r="AW10" i="72"/>
  <c r="BB9" i="72"/>
  <c r="AL9" i="72"/>
  <c r="AQ8" i="72"/>
  <c r="M36" i="71"/>
  <c r="J36"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Z19" i="7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17" i="76"/>
  <c r="M49" i="71"/>
  <c r="J49"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M7" i="71"/>
  <c r="J7" i="71" s="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27"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U17" i="14"/>
  <c r="AA13" i="30"/>
  <c r="W13" i="30"/>
  <c r="AA12" i="30"/>
  <c r="W12" i="30"/>
  <c r="V17" i="14"/>
  <c r="X13" i="30"/>
  <c r="V10" i="14"/>
  <c r="Z13" i="30"/>
  <c r="V13" i="30"/>
  <c r="Z12" i="30"/>
  <c r="V12" i="30"/>
  <c r="AB12" i="30"/>
  <c r="X12" i="30"/>
  <c r="Q21" i="15"/>
  <c r="U10" i="14"/>
  <c r="Y13" i="30"/>
  <c r="U13" i="30"/>
  <c r="Y12" i="30"/>
  <c r="U12" i="30"/>
  <c r="P21" i="15"/>
  <c r="AB13" i="30"/>
  <c r="N10" i="28"/>
  <c r="J10" i="28" s="1"/>
  <c r="N8" i="28"/>
  <c r="J8" i="28" s="1"/>
  <c r="N9" i="28"/>
  <c r="J9" i="28" s="1"/>
  <c r="N7" i="28"/>
  <c r="N6" i="28"/>
  <c r="G15" i="22"/>
  <c r="E15" i="22"/>
  <c r="D15" i="22"/>
  <c r="F15" i="22"/>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P44" i="19"/>
  <c r="L44" i="19" s="1"/>
  <c r="P43" i="19"/>
  <c r="L43" i="19" s="1"/>
  <c r="P42" i="19"/>
  <c r="P39" i="19"/>
  <c r="L39" i="19" s="1"/>
  <c r="Q31" i="15"/>
  <c r="Q37" i="18"/>
  <c r="L37" i="18" s="1"/>
  <c r="R23" i="27"/>
  <c r="R16" i="27"/>
  <c r="R11" i="27"/>
  <c r="R20" i="27"/>
  <c r="R12" i="27"/>
  <c r="R10" i="27"/>
  <c r="W17" i="31"/>
  <c r="Y14" i="31"/>
  <c r="Z17" i="31"/>
  <c r="V17" i="31"/>
  <c r="V14" i="31"/>
  <c r="Y17" i="31"/>
  <c r="W14" i="31"/>
  <c r="Z14" i="31"/>
  <c r="P16" i="27"/>
  <c r="Q10" i="16"/>
  <c r="Q6" i="16"/>
  <c r="U26" i="14"/>
  <c r="U15" i="14"/>
  <c r="U7" i="14"/>
  <c r="V11" i="14"/>
  <c r="V26" i="14"/>
  <c r="U8" i="14"/>
  <c r="Q9" i="16"/>
  <c r="U25" i="14"/>
  <c r="U11" i="14"/>
  <c r="U18" i="14"/>
  <c r="U9" i="14"/>
  <c r="V25" i="14"/>
  <c r="Q7" i="16"/>
  <c r="U16" i="14"/>
  <c r="AA11" i="11"/>
  <c r="Z16" i="11"/>
  <c r="Z10" i="11"/>
  <c r="AA10" i="11"/>
  <c r="Z15" i="11"/>
  <c r="AA16" i="11"/>
  <c r="Z11" i="11"/>
  <c r="Z7" i="11"/>
  <c r="AA15" i="11"/>
  <c r="Z6" i="11"/>
  <c r="Q15" i="22"/>
  <c r="P15" i="22"/>
  <c r="B17" i="22"/>
  <c r="C16" i="22"/>
  <c r="H16" i="22" s="1"/>
  <c r="M14" i="22"/>
  <c r="Z10" i="31"/>
  <c r="W19" i="31"/>
  <c r="Z9" i="31"/>
  <c r="W11" i="31"/>
  <c r="Z19" i="31"/>
  <c r="Z8" i="31"/>
  <c r="Z11" i="31"/>
  <c r="Z7" i="31"/>
  <c r="W7" i="31"/>
  <c r="W9" i="31"/>
  <c r="W8" i="31"/>
  <c r="C38" i="2" l="1"/>
  <c r="C52" i="2"/>
  <c r="C53" i="2"/>
  <c r="C44" i="2"/>
  <c r="J6" i="71"/>
  <c r="C51" i="2"/>
  <c r="C47" i="2"/>
  <c r="C56" i="2"/>
  <c r="C46" i="2"/>
  <c r="I6" i="88"/>
  <c r="C59" i="2"/>
  <c r="J6" i="28"/>
  <c r="C36" i="2"/>
  <c r="C24" i="2"/>
  <c r="K18" i="73"/>
  <c r="L13" i="67"/>
  <c r="L9" i="67"/>
  <c r="L5" i="67"/>
  <c r="L6" i="67"/>
  <c r="L7" i="67"/>
  <c r="L8" i="67"/>
  <c r="L10" i="67"/>
  <c r="L11" i="67"/>
  <c r="L12" i="67"/>
  <c r="L14" i="67"/>
  <c r="L15" i="67"/>
  <c r="K20" i="73"/>
  <c r="R30" i="64"/>
  <c r="R41" i="76"/>
  <c r="K9" i="73"/>
  <c r="K6" i="73"/>
  <c r="K17" i="73"/>
  <c r="R35" i="76"/>
  <c r="R31" i="76"/>
  <c r="R7"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11" i="76"/>
  <c r="K7" i="73"/>
  <c r="R10" i="76"/>
  <c r="AI22" i="72"/>
  <c r="K12" i="73"/>
  <c r="AI11" i="72"/>
  <c r="R20" i="76"/>
  <c r="AA24" i="66"/>
  <c r="AA28" i="66"/>
  <c r="AA32" i="66"/>
  <c r="AI9" i="72"/>
  <c r="AI10" i="72"/>
  <c r="AI8" i="72"/>
  <c r="R19" i="76"/>
  <c r="AI13" i="72"/>
  <c r="R21" i="76"/>
  <c r="R40" i="76"/>
  <c r="AI19" i="72"/>
  <c r="R13" i="76"/>
  <c r="R39" i="76"/>
  <c r="AA25" i="66"/>
  <c r="AA29" i="66"/>
  <c r="AA33" i="66"/>
  <c r="R7" i="64"/>
  <c r="R9" i="64"/>
  <c r="R12" i="64"/>
  <c r="R14" i="64"/>
  <c r="R18" i="64"/>
  <c r="R23" i="64"/>
  <c r="R25" i="64"/>
  <c r="R28" i="64"/>
  <c r="R34" i="64"/>
  <c r="AI20" i="72"/>
  <c r="AI21" i="72"/>
  <c r="R23" i="76"/>
  <c r="R34" i="76"/>
  <c r="K8" i="73"/>
  <c r="K19" i="73"/>
  <c r="R17" i="76"/>
  <c r="R33" i="76"/>
  <c r="AI23" i="72"/>
  <c r="R8" i="76"/>
  <c r="R32" i="76"/>
  <c r="AA22" i="66"/>
  <c r="AA26" i="66"/>
  <c r="AA30" i="66"/>
  <c r="AA34" i="66"/>
  <c r="AI12" i="72"/>
  <c r="R18" i="76"/>
  <c r="AI18" i="72"/>
  <c r="R9" i="76"/>
  <c r="R25" i="30"/>
  <c r="P10" i="14"/>
  <c r="K15" i="44"/>
  <c r="K12" i="44"/>
  <c r="K14" i="44"/>
  <c r="J7" i="28"/>
  <c r="R13" i="30"/>
  <c r="R18" i="31"/>
  <c r="R23" i="31"/>
  <c r="K13" i="44"/>
  <c r="P17" i="14"/>
  <c r="R20" i="31"/>
  <c r="R12" i="30"/>
  <c r="L21" i="15"/>
  <c r="D16" i="22"/>
  <c r="E16" i="22"/>
  <c r="F16" i="22"/>
  <c r="G16" i="22"/>
  <c r="R51" i="30"/>
  <c r="L16" i="27"/>
  <c r="R10" i="11"/>
  <c r="R9" i="11"/>
  <c r="P11" i="14"/>
  <c r="P26" i="14"/>
  <c r="P25" i="14"/>
  <c r="R14" i="31"/>
  <c r="R17" i="31"/>
  <c r="M15" i="22"/>
  <c r="P16" i="22"/>
  <c r="Q16" i="22"/>
  <c r="B18" i="22"/>
  <c r="C17" i="22"/>
  <c r="H17"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L35" i="34"/>
  <c r="K35" i="34"/>
  <c r="I35" i="34"/>
  <c r="H35" i="34"/>
  <c r="G35" i="34"/>
  <c r="J34" i="34"/>
  <c r="J33" i="34"/>
  <c r="J32" i="34"/>
  <c r="J31" i="34"/>
  <c r="L28" i="34"/>
  <c r="K28" i="34"/>
  <c r="I28" i="34"/>
  <c r="H28" i="34"/>
  <c r="G28" i="34"/>
  <c r="J27" i="34"/>
  <c r="J26" i="34"/>
  <c r="J25" i="34"/>
  <c r="J24" i="34"/>
  <c r="L21" i="34"/>
  <c r="K21" i="34"/>
  <c r="I21" i="34"/>
  <c r="H21" i="34"/>
  <c r="J20" i="34"/>
  <c r="J19" i="34"/>
  <c r="J18" i="34"/>
  <c r="J17" i="34"/>
  <c r="J10" i="34"/>
  <c r="J8" i="34"/>
  <c r="P1" i="34"/>
  <c r="Q38" i="33"/>
  <c r="O38" i="33" s="1"/>
  <c r="I38" i="33" s="1"/>
  <c r="M38" i="33"/>
  <c r="J38" i="33" s="1"/>
  <c r="M37" i="33"/>
  <c r="J37" i="33" s="1"/>
  <c r="M36" i="33"/>
  <c r="J36" i="33" s="1"/>
  <c r="M35" i="33"/>
  <c r="J35" i="33" s="1"/>
  <c r="M34" i="33"/>
  <c r="M20" i="33"/>
  <c r="J20" i="33" s="1"/>
  <c r="M19" i="33"/>
  <c r="J19" i="33" s="1"/>
  <c r="M17" i="33"/>
  <c r="J17" i="33" s="1"/>
  <c r="J15" i="33"/>
  <c r="M12" i="33"/>
  <c r="J12" i="33" s="1"/>
  <c r="M11" i="33"/>
  <c r="J11" i="33" s="1"/>
  <c r="M10" i="33"/>
  <c r="G1" i="33"/>
  <c r="O17" i="32"/>
  <c r="I17" i="32"/>
  <c r="T17" i="32" s="1"/>
  <c r="O14" i="32"/>
  <c r="I14" i="32"/>
  <c r="T14" i="32" s="1"/>
  <c r="O13" i="32"/>
  <c r="I13" i="32"/>
  <c r="T13" i="32" s="1"/>
  <c r="O12" i="32"/>
  <c r="I12" i="32"/>
  <c r="T12" i="32" s="1"/>
  <c r="O11" i="32"/>
  <c r="I11" i="32"/>
  <c r="T11" i="32" s="1"/>
  <c r="H8" i="32"/>
  <c r="I8" i="32" s="1"/>
  <c r="O7" i="32"/>
  <c r="I7" i="32"/>
  <c r="I1" i="32"/>
  <c r="O31" i="31"/>
  <c r="AA30" i="31"/>
  <c r="R30" i="31" s="1"/>
  <c r="AA29" i="31"/>
  <c r="R29" i="31" s="1"/>
  <c r="O28" i="31"/>
  <c r="AA27" i="31"/>
  <c r="R27" i="31" s="1"/>
  <c r="AA26" i="31"/>
  <c r="R26" i="31" s="1"/>
  <c r="X19" i="31"/>
  <c r="U19" i="31"/>
  <c r="N19" i="31"/>
  <c r="J19" i="31"/>
  <c r="M15" i="31"/>
  <c r="M21" i="31" s="1"/>
  <c r="L15" i="31"/>
  <c r="L21" i="31" s="1"/>
  <c r="K15" i="31"/>
  <c r="K21" i="31" s="1"/>
  <c r="X11" i="31"/>
  <c r="U11" i="31"/>
  <c r="J11" i="31"/>
  <c r="X10" i="31"/>
  <c r="X9" i="31"/>
  <c r="U9" i="31"/>
  <c r="J9" i="31"/>
  <c r="O9" i="31" s="1"/>
  <c r="X8" i="31"/>
  <c r="U8" i="31"/>
  <c r="J8" i="31"/>
  <c r="O8" i="31" s="1"/>
  <c r="X7" i="31"/>
  <c r="U7" i="31"/>
  <c r="J7" i="31"/>
  <c r="O1" i="31"/>
  <c r="R49" i="30"/>
  <c r="R48" i="30"/>
  <c r="R47" i="30"/>
  <c r="R46" i="30"/>
  <c r="R45" i="30"/>
  <c r="R44" i="30"/>
  <c r="R43" i="30"/>
  <c r="R42" i="30"/>
  <c r="O37" i="30"/>
  <c r="O36" i="30"/>
  <c r="O31" i="30"/>
  <c r="AF31" i="30" s="1"/>
  <c r="O27" i="30"/>
  <c r="N28" i="30"/>
  <c r="M28" i="30"/>
  <c r="L28" i="30"/>
  <c r="K28" i="30"/>
  <c r="J28" i="30"/>
  <c r="I28" i="30"/>
  <c r="H28" i="30"/>
  <c r="G28" i="30"/>
  <c r="O24" i="30"/>
  <c r="O23" i="30"/>
  <c r="O22" i="30"/>
  <c r="O21" i="30"/>
  <c r="O17" i="30"/>
  <c r="N15" i="30"/>
  <c r="AG24" i="76" s="1"/>
  <c r="M15" i="30"/>
  <c r="AG14" i="76" s="1"/>
  <c r="L15" i="30"/>
  <c r="L18" i="30" s="1"/>
  <c r="K15" i="30"/>
  <c r="K18" i="30" s="1"/>
  <c r="J18" i="30"/>
  <c r="I18" i="30"/>
  <c r="H18" i="30"/>
  <c r="G18" i="30"/>
  <c r="O14" i="30"/>
  <c r="O11" i="30"/>
  <c r="O10" i="30"/>
  <c r="O8" i="30"/>
  <c r="O7" i="30"/>
  <c r="R6" i="30"/>
  <c r="O1" i="30"/>
  <c r="X47" i="29"/>
  <c r="P47" i="29" s="1"/>
  <c r="W46" i="29"/>
  <c r="P46" i="29" s="1"/>
  <c r="V45" i="29"/>
  <c r="P45" i="29" s="1"/>
  <c r="U44" i="29"/>
  <c r="P44" i="29" s="1"/>
  <c r="T43" i="29"/>
  <c r="P43" i="29" s="1"/>
  <c r="S42" i="29"/>
  <c r="X37" i="29"/>
  <c r="W37" i="29"/>
  <c r="V37" i="29"/>
  <c r="U37" i="29"/>
  <c r="T37" i="29"/>
  <c r="S37" i="29"/>
  <c r="M37" i="29"/>
  <c r="X36" i="29"/>
  <c r="W36" i="29"/>
  <c r="V36" i="29"/>
  <c r="U36" i="29"/>
  <c r="T36" i="29"/>
  <c r="S36" i="29"/>
  <c r="M36" i="29"/>
  <c r="X31" i="29"/>
  <c r="W31" i="29"/>
  <c r="V31" i="29"/>
  <c r="U31" i="29"/>
  <c r="T31" i="29"/>
  <c r="S31" i="29"/>
  <c r="M31" i="29"/>
  <c r="AB31" i="29" s="1"/>
  <c r="X27" i="29"/>
  <c r="W27" i="29"/>
  <c r="V27" i="29"/>
  <c r="U27" i="29"/>
  <c r="T27" i="29"/>
  <c r="S27" i="29"/>
  <c r="M27" i="29"/>
  <c r="L28" i="29"/>
  <c r="K28" i="29"/>
  <c r="J28" i="29"/>
  <c r="I28" i="29"/>
  <c r="H28" i="29"/>
  <c r="G28" i="29"/>
  <c r="X24" i="29"/>
  <c r="W24" i="29"/>
  <c r="V24" i="29"/>
  <c r="U24" i="29"/>
  <c r="T24" i="29"/>
  <c r="S24" i="29"/>
  <c r="M24" i="29"/>
  <c r="X23" i="29"/>
  <c r="W23" i="29"/>
  <c r="V23" i="29"/>
  <c r="U23" i="29"/>
  <c r="T23" i="29"/>
  <c r="S23" i="29"/>
  <c r="M23" i="29"/>
  <c r="X22" i="29"/>
  <c r="W22" i="29"/>
  <c r="V22" i="29"/>
  <c r="U22" i="29"/>
  <c r="T22" i="29"/>
  <c r="S22" i="29"/>
  <c r="M22" i="29"/>
  <c r="X21" i="29"/>
  <c r="W21" i="29"/>
  <c r="V21" i="29"/>
  <c r="U21" i="29"/>
  <c r="T21" i="29"/>
  <c r="S21" i="29"/>
  <c r="M21" i="29"/>
  <c r="X17" i="29"/>
  <c r="W17" i="29"/>
  <c r="V17" i="29"/>
  <c r="U17" i="29"/>
  <c r="T17" i="29"/>
  <c r="S17" i="29"/>
  <c r="M17" i="29"/>
  <c r="L15" i="29"/>
  <c r="L18" i="29" s="1"/>
  <c r="K15" i="29"/>
  <c r="K18" i="29" s="1"/>
  <c r="J15" i="29"/>
  <c r="J18" i="29" s="1"/>
  <c r="I15" i="29"/>
  <c r="I18" i="29" s="1"/>
  <c r="H15" i="29"/>
  <c r="H18" i="29" s="1"/>
  <c r="G15" i="29"/>
  <c r="X14" i="29"/>
  <c r="W14" i="29"/>
  <c r="V14" i="29"/>
  <c r="U14" i="29"/>
  <c r="T14" i="29"/>
  <c r="S14" i="29"/>
  <c r="M14" i="29"/>
  <c r="X11" i="29"/>
  <c r="W11" i="29"/>
  <c r="V11" i="29"/>
  <c r="U11" i="29"/>
  <c r="T11" i="29"/>
  <c r="S11" i="29"/>
  <c r="M11" i="29"/>
  <c r="X10" i="29"/>
  <c r="W10" i="29"/>
  <c r="V10" i="29"/>
  <c r="U10" i="29"/>
  <c r="T10" i="29"/>
  <c r="S10" i="29"/>
  <c r="M10" i="29"/>
  <c r="X9" i="29"/>
  <c r="W9" i="29"/>
  <c r="V9" i="29"/>
  <c r="U9" i="29"/>
  <c r="T9" i="29"/>
  <c r="S9" i="29"/>
  <c r="M9" i="29"/>
  <c r="X8" i="29"/>
  <c r="W8" i="29"/>
  <c r="V8" i="29"/>
  <c r="U8" i="29"/>
  <c r="T8" i="29"/>
  <c r="S8" i="29"/>
  <c r="M8" i="29"/>
  <c r="X7" i="29"/>
  <c r="W7" i="29"/>
  <c r="V7" i="29"/>
  <c r="U7" i="29"/>
  <c r="T7" i="29"/>
  <c r="S7" i="29"/>
  <c r="M7" i="29"/>
  <c r="P6" i="29"/>
  <c r="M1" i="29"/>
  <c r="H1" i="28"/>
  <c r="O23" i="27"/>
  <c r="O20" i="27"/>
  <c r="O12" i="27"/>
  <c r="O11" i="27"/>
  <c r="J1" i="27"/>
  <c r="M17" i="26"/>
  <c r="J17" i="26" s="1"/>
  <c r="M16" i="26"/>
  <c r="M15" i="26"/>
  <c r="N9" i="26"/>
  <c r="M9" i="26"/>
  <c r="N8" i="26"/>
  <c r="M8" i="26"/>
  <c r="B6" i="21"/>
  <c r="B7" i="21" s="1"/>
  <c r="B8" i="21" s="1"/>
  <c r="B9" i="21" s="1"/>
  <c r="B10" i="21" s="1"/>
  <c r="B11" i="21" s="1"/>
  <c r="B12" i="21" s="1"/>
  <c r="B13" i="21" s="1"/>
  <c r="B14" i="21" s="1"/>
  <c r="B15" i="21" s="1"/>
  <c r="B16" i="21" s="1"/>
  <c r="B17" i="21" s="1"/>
  <c r="B18" i="21" s="1"/>
  <c r="B19" i="21" s="1"/>
  <c r="B20" i="21" s="1"/>
  <c r="P1" i="21"/>
  <c r="O42" i="19"/>
  <c r="Q28" i="19"/>
  <c r="L28" i="19" s="1"/>
  <c r="L27" i="19"/>
  <c r="Q26" i="19"/>
  <c r="L26" i="19" s="1"/>
  <c r="P22" i="19"/>
  <c r="O22" i="19"/>
  <c r="P21" i="19"/>
  <c r="O21" i="19"/>
  <c r="P20" i="19"/>
  <c r="O20" i="19"/>
  <c r="G9" i="19"/>
  <c r="P8" i="19"/>
  <c r="O8" i="19"/>
  <c r="P7" i="19"/>
  <c r="O7" i="19"/>
  <c r="P6" i="19"/>
  <c r="O6" i="19"/>
  <c r="I1" i="19"/>
  <c r="V33" i="18"/>
  <c r="F33" i="18"/>
  <c r="I37" i="18" s="1"/>
  <c r="E33" i="18"/>
  <c r="U33" i="18" s="1"/>
  <c r="G28" i="18"/>
  <c r="G27" i="18"/>
  <c r="G26" i="18"/>
  <c r="G25" i="18"/>
  <c r="G24" i="18"/>
  <c r="G23" i="18"/>
  <c r="G22" i="18"/>
  <c r="G21" i="18"/>
  <c r="G20" i="18"/>
  <c r="G19" i="18"/>
  <c r="G18" i="18"/>
  <c r="G17" i="18"/>
  <c r="G16" i="18"/>
  <c r="G15" i="18"/>
  <c r="G14" i="18"/>
  <c r="G13" i="18"/>
  <c r="G12" i="18"/>
  <c r="G11" i="18"/>
  <c r="G10" i="18"/>
  <c r="G9" i="18"/>
  <c r="Q6" i="18"/>
  <c r="P6" i="18"/>
  <c r="O6" i="18"/>
  <c r="G6" i="18"/>
  <c r="I1" i="18"/>
  <c r="V30" i="17"/>
  <c r="U30" i="17"/>
  <c r="G25" i="17"/>
  <c r="G24" i="17"/>
  <c r="G23" i="17"/>
  <c r="G22" i="17"/>
  <c r="G21" i="17"/>
  <c r="G20" i="17"/>
  <c r="G19" i="17"/>
  <c r="G18" i="17"/>
  <c r="G17" i="17"/>
  <c r="G16" i="17"/>
  <c r="G15" i="17"/>
  <c r="G14" i="17"/>
  <c r="G13" i="17"/>
  <c r="G12" i="17"/>
  <c r="G11" i="17"/>
  <c r="G10" i="17"/>
  <c r="G9" i="17"/>
  <c r="Q6" i="17"/>
  <c r="P6" i="17"/>
  <c r="O6" i="17"/>
  <c r="G6" i="17"/>
  <c r="I1" i="17"/>
  <c r="H11" i="16"/>
  <c r="F11" i="16"/>
  <c r="E11" i="16"/>
  <c r="G10" i="16"/>
  <c r="G9" i="16"/>
  <c r="O8" i="16"/>
  <c r="N8" i="16"/>
  <c r="G8" i="16"/>
  <c r="G7" i="16"/>
  <c r="G6" i="16"/>
  <c r="O5" i="16"/>
  <c r="N5" i="16"/>
  <c r="G5" i="16"/>
  <c r="I1" i="16"/>
  <c r="P37" i="15"/>
  <c r="J37" i="15"/>
  <c r="P33" i="15"/>
  <c r="J33" i="15"/>
  <c r="J31" i="15"/>
  <c r="H28" i="15"/>
  <c r="I24" i="15"/>
  <c r="H24" i="15"/>
  <c r="I32" i="15" s="1"/>
  <c r="I34" i="15" s="1"/>
  <c r="G24" i="15"/>
  <c r="J23" i="15"/>
  <c r="J22" i="15"/>
  <c r="J20" i="15"/>
  <c r="J19" i="15"/>
  <c r="I13" i="15"/>
  <c r="H13" i="15"/>
  <c r="H32" i="15" s="1"/>
  <c r="H34" i="15" s="1"/>
  <c r="G13" i="15"/>
  <c r="Q12" i="15"/>
  <c r="P12" i="15"/>
  <c r="O12" i="15"/>
  <c r="J12" i="15"/>
  <c r="Q11" i="15"/>
  <c r="P11" i="15"/>
  <c r="O11" i="15"/>
  <c r="J11" i="15"/>
  <c r="Q9" i="15"/>
  <c r="P9" i="15"/>
  <c r="O9" i="15"/>
  <c r="J9" i="15"/>
  <c r="Q8" i="15"/>
  <c r="P8" i="15"/>
  <c r="O8" i="15"/>
  <c r="J8" i="15"/>
  <c r="Q7" i="15"/>
  <c r="O7" i="15"/>
  <c r="J7" i="15"/>
  <c r="L22" i="14"/>
  <c r="K22" i="14"/>
  <c r="J22" i="14"/>
  <c r="G22" i="14"/>
  <c r="J19" i="14"/>
  <c r="G19" i="14"/>
  <c r="S18" i="14"/>
  <c r="L19" i="14"/>
  <c r="K19" i="14"/>
  <c r="X16" i="14"/>
  <c r="W16" i="14"/>
  <c r="S16" i="14"/>
  <c r="M16" i="14"/>
  <c r="X15" i="14"/>
  <c r="W15" i="14"/>
  <c r="S15" i="14"/>
  <c r="M15" i="14"/>
  <c r="X9" i="14"/>
  <c r="W9" i="14"/>
  <c r="S9" i="14"/>
  <c r="M9" i="14"/>
  <c r="X8" i="14"/>
  <c r="W8" i="14"/>
  <c r="S8" i="14"/>
  <c r="M8" i="14"/>
  <c r="X7" i="14"/>
  <c r="W7" i="14"/>
  <c r="S7" i="14"/>
  <c r="M7" i="14"/>
  <c r="M1" i="14"/>
  <c r="O21" i="13"/>
  <c r="N21" i="13"/>
  <c r="O16" i="13"/>
  <c r="I16" i="13"/>
  <c r="O13" i="13"/>
  <c r="H19" i="13"/>
  <c r="O11" i="13"/>
  <c r="O10" i="13"/>
  <c r="O9" i="13"/>
  <c r="O8" i="13"/>
  <c r="O7" i="13"/>
  <c r="O6" i="13"/>
  <c r="C17" i="2" s="1"/>
  <c r="I1" i="13"/>
  <c r="J14" i="12"/>
  <c r="G14" i="12"/>
  <c r="K1" i="12"/>
  <c r="AC20" i="11"/>
  <c r="R20" i="11" s="1"/>
  <c r="V16" i="11"/>
  <c r="U16" i="11"/>
  <c r="V15" i="11"/>
  <c r="U15" i="11"/>
  <c r="V11" i="11"/>
  <c r="U11" i="11"/>
  <c r="AJ11" i="11"/>
  <c r="V7" i="11"/>
  <c r="U7" i="11"/>
  <c r="V6" i="11"/>
  <c r="U6" i="11"/>
  <c r="O1" i="11"/>
  <c r="S21" i="8"/>
  <c r="R21" i="8"/>
  <c r="Q21" i="8"/>
  <c r="P21" i="8"/>
  <c r="S20" i="8"/>
  <c r="R20" i="8"/>
  <c r="Q20" i="8"/>
  <c r="P20" i="8"/>
  <c r="R17" i="8"/>
  <c r="Q17" i="8"/>
  <c r="P17" i="8"/>
  <c r="J17" i="8"/>
  <c r="R16" i="8"/>
  <c r="Q16" i="8"/>
  <c r="P16" i="8"/>
  <c r="J16" i="8"/>
  <c r="S14" i="8"/>
  <c r="S10" i="8"/>
  <c r="S9" i="8"/>
  <c r="M9" i="8" s="1"/>
  <c r="R6" i="8"/>
  <c r="Q6" i="8"/>
  <c r="P6" i="8"/>
  <c r="J1" i="8"/>
  <c r="I34" i="7"/>
  <c r="H34" i="7"/>
  <c r="R33" i="7"/>
  <c r="Q33" i="7"/>
  <c r="P33" i="7"/>
  <c r="J33" i="7"/>
  <c r="K33" i="7" s="1"/>
  <c r="R32" i="7"/>
  <c r="Q32" i="7"/>
  <c r="P32" i="7"/>
  <c r="J32" i="7"/>
  <c r="K32" i="7" s="1"/>
  <c r="R31" i="7"/>
  <c r="Q31" i="7"/>
  <c r="P31" i="7"/>
  <c r="J31" i="7"/>
  <c r="K31" i="7" s="1"/>
  <c r="I26" i="7"/>
  <c r="H26" i="7"/>
  <c r="G26" i="7"/>
  <c r="R25" i="7"/>
  <c r="Q25" i="7"/>
  <c r="P25" i="7"/>
  <c r="J25" i="7"/>
  <c r="K25" i="7" s="1"/>
  <c r="R24" i="7"/>
  <c r="Q24" i="7"/>
  <c r="P24" i="7"/>
  <c r="J24" i="7"/>
  <c r="K24" i="7" s="1"/>
  <c r="R23" i="7"/>
  <c r="Q23" i="7"/>
  <c r="P23" i="7"/>
  <c r="J23" i="7"/>
  <c r="K23" i="7" s="1"/>
  <c r="R22" i="7"/>
  <c r="Q22" i="7"/>
  <c r="P22" i="7"/>
  <c r="J22" i="7"/>
  <c r="K22" i="7" s="1"/>
  <c r="R18" i="7"/>
  <c r="Q18" i="7"/>
  <c r="P18" i="7"/>
  <c r="J18" i="7"/>
  <c r="K18" i="7" s="1"/>
  <c r="R17" i="7"/>
  <c r="Q17" i="7"/>
  <c r="P17" i="7"/>
  <c r="J17" i="7"/>
  <c r="K17" i="7" s="1"/>
  <c r="R14" i="7"/>
  <c r="Q14" i="7"/>
  <c r="P14" i="7"/>
  <c r="J14" i="7"/>
  <c r="K14" i="7" s="1"/>
  <c r="R13" i="7"/>
  <c r="Q13" i="7"/>
  <c r="P13" i="7"/>
  <c r="J13" i="7"/>
  <c r="K13" i="7" s="1"/>
  <c r="R12" i="7"/>
  <c r="Q12" i="7"/>
  <c r="P12" i="7"/>
  <c r="J12" i="7"/>
  <c r="K12" i="7" s="1"/>
  <c r="R11" i="7"/>
  <c r="Q11" i="7"/>
  <c r="P11" i="7"/>
  <c r="J11" i="7"/>
  <c r="K11" i="7" s="1"/>
  <c r="R10" i="7"/>
  <c r="Q10" i="7"/>
  <c r="P10" i="7"/>
  <c r="J10" i="7"/>
  <c r="K10" i="7" s="1"/>
  <c r="R9" i="7"/>
  <c r="Q9" i="7"/>
  <c r="P9" i="7"/>
  <c r="J9" i="7"/>
  <c r="K9" i="7" s="1"/>
  <c r="R8" i="7"/>
  <c r="Q8" i="7"/>
  <c r="P8" i="7"/>
  <c r="J8" i="7"/>
  <c r="K8" i="7" s="1"/>
  <c r="K1" i="7"/>
  <c r="I50" i="6"/>
  <c r="H50" i="6"/>
  <c r="G50" i="6"/>
  <c r="R49" i="6"/>
  <c r="Q49" i="6"/>
  <c r="P49" i="6"/>
  <c r="J49" i="6"/>
  <c r="K49" i="6" s="1"/>
  <c r="R48" i="6"/>
  <c r="Q48" i="6"/>
  <c r="P48" i="6"/>
  <c r="J48" i="6"/>
  <c r="K48" i="6" s="1"/>
  <c r="I43" i="6"/>
  <c r="H43" i="6"/>
  <c r="G43" i="6"/>
  <c r="R42" i="6"/>
  <c r="Q42" i="6"/>
  <c r="P42" i="6"/>
  <c r="J42" i="6"/>
  <c r="K42" i="6" s="1"/>
  <c r="R41" i="6"/>
  <c r="Q41" i="6"/>
  <c r="P41" i="6"/>
  <c r="J41" i="6"/>
  <c r="K41" i="6" s="1"/>
  <c r="J7" i="8" s="1"/>
  <c r="R39" i="6"/>
  <c r="Q39" i="6"/>
  <c r="P39" i="6"/>
  <c r="J39" i="6"/>
  <c r="K39" i="6" s="1"/>
  <c r="R38" i="6"/>
  <c r="Q38" i="6"/>
  <c r="P38" i="6"/>
  <c r="J38" i="6"/>
  <c r="K38" i="6" s="1"/>
  <c r="R37" i="6"/>
  <c r="Q37" i="6"/>
  <c r="P37" i="6"/>
  <c r="J37" i="6"/>
  <c r="K37" i="6" s="1"/>
  <c r="R36" i="6"/>
  <c r="Q36" i="6"/>
  <c r="P36" i="6"/>
  <c r="J36" i="6"/>
  <c r="K36" i="6" s="1"/>
  <c r="R35" i="6"/>
  <c r="Q35" i="6"/>
  <c r="P35" i="6"/>
  <c r="J35" i="6"/>
  <c r="K35" i="6" s="1"/>
  <c r="R34" i="6"/>
  <c r="Q34" i="6"/>
  <c r="P34" i="6"/>
  <c r="J34" i="6"/>
  <c r="K34" i="6" s="1"/>
  <c r="I29" i="6"/>
  <c r="G29" i="6"/>
  <c r="R28" i="6"/>
  <c r="Q28" i="6"/>
  <c r="P28" i="6"/>
  <c r="J28" i="6"/>
  <c r="K28" i="6" s="1"/>
  <c r="R27" i="6"/>
  <c r="Q27" i="6"/>
  <c r="P27" i="6"/>
  <c r="J27" i="6"/>
  <c r="K27" i="6" s="1"/>
  <c r="R26" i="6"/>
  <c r="Q26" i="6"/>
  <c r="P26" i="6"/>
  <c r="J26" i="6"/>
  <c r="K26" i="6" s="1"/>
  <c r="R25" i="6"/>
  <c r="Q25" i="6"/>
  <c r="P25" i="6"/>
  <c r="J25" i="6"/>
  <c r="K25" i="6" s="1"/>
  <c r="R24" i="6"/>
  <c r="Q24" i="6"/>
  <c r="P24" i="6"/>
  <c r="J24" i="6"/>
  <c r="K24" i="6" s="1"/>
  <c r="R23" i="6"/>
  <c r="Q23" i="6"/>
  <c r="P23" i="6"/>
  <c r="J23" i="6"/>
  <c r="K23" i="6" s="1"/>
  <c r="I20" i="6"/>
  <c r="H20" i="6"/>
  <c r="H31" i="6" s="1"/>
  <c r="R19" i="6"/>
  <c r="Q19" i="6"/>
  <c r="P19" i="6"/>
  <c r="J19" i="6"/>
  <c r="K19" i="6" s="1"/>
  <c r="R18" i="6"/>
  <c r="Q18" i="6"/>
  <c r="P18" i="6"/>
  <c r="J18" i="6"/>
  <c r="K18" i="6" s="1"/>
  <c r="R17" i="6"/>
  <c r="Q17" i="6"/>
  <c r="P17" i="6"/>
  <c r="J17" i="6"/>
  <c r="K17" i="6" s="1"/>
  <c r="R16" i="6"/>
  <c r="Q16" i="6"/>
  <c r="P16" i="6"/>
  <c r="J16" i="6"/>
  <c r="K16" i="6" s="1"/>
  <c r="I13" i="6"/>
  <c r="G13" i="6"/>
  <c r="R12" i="6"/>
  <c r="Q12" i="6"/>
  <c r="P12" i="6"/>
  <c r="J12" i="6"/>
  <c r="K12" i="6" s="1"/>
  <c r="R11" i="6"/>
  <c r="Q11" i="6"/>
  <c r="P11" i="6"/>
  <c r="J11" i="6"/>
  <c r="K11" i="6" s="1"/>
  <c r="R10" i="6"/>
  <c r="Q10" i="6"/>
  <c r="P10" i="6"/>
  <c r="J10" i="6"/>
  <c r="K10" i="6" s="1"/>
  <c r="R9" i="6"/>
  <c r="Q9" i="6"/>
  <c r="P9" i="6"/>
  <c r="J9" i="6"/>
  <c r="K9" i="6" s="1"/>
  <c r="R8" i="6"/>
  <c r="Q8" i="6"/>
  <c r="P8" i="6"/>
  <c r="R7" i="6"/>
  <c r="Q7" i="6"/>
  <c r="P7" i="6"/>
  <c r="J7" i="6"/>
  <c r="K7" i="6" s="1"/>
  <c r="K1" i="6"/>
  <c r="J8" i="5"/>
  <c r="K8" i="5" s="1"/>
  <c r="J7" i="5"/>
  <c r="K7" i="5" s="1"/>
  <c r="K1" i="5"/>
  <c r="R21" i="4"/>
  <c r="Q21" i="4"/>
  <c r="P21" i="4"/>
  <c r="J21" i="4"/>
  <c r="K21" i="4" s="1"/>
  <c r="R20" i="4"/>
  <c r="Q20" i="4"/>
  <c r="P20" i="4"/>
  <c r="J20" i="4"/>
  <c r="K20" i="4" s="1"/>
  <c r="R17" i="4"/>
  <c r="Q17" i="4"/>
  <c r="P17" i="4"/>
  <c r="J17" i="4"/>
  <c r="K17" i="4" s="1"/>
  <c r="U17" i="32" s="1"/>
  <c r="R14" i="4"/>
  <c r="Q14" i="4"/>
  <c r="P14" i="4"/>
  <c r="J14" i="4"/>
  <c r="K14" i="4" s="1"/>
  <c r="U14" i="32" s="1"/>
  <c r="R13" i="4"/>
  <c r="Q13" i="4"/>
  <c r="P13" i="4"/>
  <c r="J13" i="4"/>
  <c r="K13" i="4" s="1"/>
  <c r="U13" i="32" s="1"/>
  <c r="R12" i="4"/>
  <c r="Q12" i="4"/>
  <c r="P12" i="4"/>
  <c r="J12" i="4"/>
  <c r="K12" i="4" s="1"/>
  <c r="U12" i="32" s="1"/>
  <c r="R11" i="4"/>
  <c r="Q11" i="4"/>
  <c r="P11" i="4"/>
  <c r="J11" i="4"/>
  <c r="K11" i="4" s="1"/>
  <c r="U11" i="32" s="1"/>
  <c r="I9" i="4"/>
  <c r="I7" i="7" s="1"/>
  <c r="I15" i="7" s="1"/>
  <c r="I19" i="7" s="1"/>
  <c r="H9" i="4"/>
  <c r="H7" i="7" s="1"/>
  <c r="H15" i="7" s="1"/>
  <c r="G9" i="4"/>
  <c r="G7" i="7" s="1"/>
  <c r="R8" i="4"/>
  <c r="Q8" i="4"/>
  <c r="P8" i="4"/>
  <c r="J8" i="4"/>
  <c r="K8" i="4" s="1"/>
  <c r="AK11" i="11" s="1"/>
  <c r="R7" i="4"/>
  <c r="Q7" i="4"/>
  <c r="P7" i="4"/>
  <c r="J7" i="4"/>
  <c r="K7" i="4" s="1"/>
  <c r="AK8" i="11" s="1"/>
  <c r="R6" i="4"/>
  <c r="Q6" i="4"/>
  <c r="P6" i="4"/>
  <c r="J6" i="4"/>
  <c r="K6" i="4" s="1"/>
  <c r="K1" i="4"/>
  <c r="C11" i="2" l="1"/>
  <c r="R11" i="32"/>
  <c r="K11" i="32" s="1"/>
  <c r="R17" i="32"/>
  <c r="K17" i="32" s="1"/>
  <c r="C41" i="2"/>
  <c r="C15" i="2"/>
  <c r="C12" i="2"/>
  <c r="C10" i="2"/>
  <c r="C8" i="2"/>
  <c r="P42" i="29"/>
  <c r="C37" i="2"/>
  <c r="R14" i="32"/>
  <c r="K14" i="32" s="1"/>
  <c r="G28" i="17"/>
  <c r="G30" i="17" s="1"/>
  <c r="G31" i="18"/>
  <c r="G33" i="18" s="1"/>
  <c r="G18" i="29"/>
  <c r="G48" i="29" s="1"/>
  <c r="AC14" i="75"/>
  <c r="Z14" i="75" s="1"/>
  <c r="C30" i="18"/>
  <c r="C26" i="18"/>
  <c r="AB26" i="18" s="1"/>
  <c r="C22" i="18"/>
  <c r="AB22" i="18" s="1"/>
  <c r="C18" i="18"/>
  <c r="AB18" i="18" s="1"/>
  <c r="C14" i="18"/>
  <c r="AB14" i="18" s="1"/>
  <c r="C10" i="18"/>
  <c r="AB10" i="18" s="1"/>
  <c r="C28" i="18"/>
  <c r="AB28" i="18" s="1"/>
  <c r="C24" i="18"/>
  <c r="AB24" i="18" s="1"/>
  <c r="C20" i="18"/>
  <c r="AB20" i="18" s="1"/>
  <c r="C16" i="18"/>
  <c r="AB16" i="18" s="1"/>
  <c r="C12" i="18"/>
  <c r="AB12" i="18" s="1"/>
  <c r="C27" i="18"/>
  <c r="AB27" i="18" s="1"/>
  <c r="C23" i="18"/>
  <c r="AB23" i="18" s="1"/>
  <c r="C19" i="18"/>
  <c r="AB19" i="18" s="1"/>
  <c r="C15" i="18"/>
  <c r="AB15" i="18" s="1"/>
  <c r="C11" i="18"/>
  <c r="AB11" i="18" s="1"/>
  <c r="C29" i="18"/>
  <c r="C25" i="18"/>
  <c r="AB25" i="18" s="1"/>
  <c r="C21" i="18"/>
  <c r="AB21" i="18" s="1"/>
  <c r="C17" i="18"/>
  <c r="AB17" i="18" s="1"/>
  <c r="C13" i="18"/>
  <c r="AB13" i="18" s="1"/>
  <c r="C9" i="18"/>
  <c r="AB9" i="18" s="1"/>
  <c r="C25" i="17"/>
  <c r="AB25" i="17" s="1"/>
  <c r="C21" i="17"/>
  <c r="AB21" i="17" s="1"/>
  <c r="C17" i="17"/>
  <c r="AB17" i="17" s="1"/>
  <c r="C13" i="17"/>
  <c r="AB13" i="17" s="1"/>
  <c r="C9" i="17"/>
  <c r="AB9" i="17" s="1"/>
  <c r="C14" i="17"/>
  <c r="AB14" i="17" s="1"/>
  <c r="C24" i="17"/>
  <c r="AB24" i="17" s="1"/>
  <c r="C20" i="17"/>
  <c r="AB20" i="17" s="1"/>
  <c r="C16" i="17"/>
  <c r="AB16" i="17" s="1"/>
  <c r="C12" i="17"/>
  <c r="AB12" i="17" s="1"/>
  <c r="C22" i="17"/>
  <c r="AB22" i="17" s="1"/>
  <c r="C27" i="17"/>
  <c r="C23" i="17"/>
  <c r="AB23" i="17" s="1"/>
  <c r="C19" i="17"/>
  <c r="AB19" i="17" s="1"/>
  <c r="C15" i="17"/>
  <c r="AB15" i="17" s="1"/>
  <c r="C11" i="17"/>
  <c r="AB11" i="17" s="1"/>
  <c r="C26" i="17"/>
  <c r="C18" i="17"/>
  <c r="AB18" i="17" s="1"/>
  <c r="C10" i="17"/>
  <c r="AB10" i="17" s="1"/>
  <c r="W39" i="19"/>
  <c r="S39" i="19" s="1"/>
  <c r="L6" i="19"/>
  <c r="L6" i="17"/>
  <c r="L6" i="18"/>
  <c r="H45" i="6"/>
  <c r="L41" i="34"/>
  <c r="G41" i="34"/>
  <c r="R13" i="32"/>
  <c r="K13" i="32" s="1"/>
  <c r="H52" i="30"/>
  <c r="H50" i="30"/>
  <c r="L52" i="30"/>
  <c r="L50" i="30"/>
  <c r="I52" i="30"/>
  <c r="I50" i="30"/>
  <c r="J52" i="30"/>
  <c r="J50" i="30"/>
  <c r="G52" i="30"/>
  <c r="G50" i="30"/>
  <c r="K52" i="30"/>
  <c r="K50" i="30"/>
  <c r="AZ51" i="66"/>
  <c r="AW51" i="66" s="1"/>
  <c r="D46" i="2" s="1"/>
  <c r="AR42" i="65"/>
  <c r="AO42" i="65" s="1"/>
  <c r="D45" i="2" s="1"/>
  <c r="AC28" i="75"/>
  <c r="Z28" i="75" s="1"/>
  <c r="M6" i="8"/>
  <c r="N18" i="30"/>
  <c r="AD24" i="76"/>
  <c r="R24" i="76" s="1"/>
  <c r="M18" i="30"/>
  <c r="AD14" i="76"/>
  <c r="D56" i="2" s="1"/>
  <c r="K41" i="34"/>
  <c r="AE41" i="34" s="1"/>
  <c r="J21" i="34"/>
  <c r="Y39" i="19"/>
  <c r="T39" i="19" s="1"/>
  <c r="J35" i="34"/>
  <c r="H41" i="34"/>
  <c r="J12" i="31"/>
  <c r="J15" i="31" s="1"/>
  <c r="J21" i="31" s="1"/>
  <c r="O7" i="31"/>
  <c r="G33" i="30"/>
  <c r="G39" i="30" s="1"/>
  <c r="I50" i="29"/>
  <c r="I48" i="29"/>
  <c r="J50" i="29"/>
  <c r="J48" i="29"/>
  <c r="K50" i="29"/>
  <c r="K48" i="29"/>
  <c r="H48" i="29"/>
  <c r="H50" i="29"/>
  <c r="L50" i="29"/>
  <c r="L48" i="29"/>
  <c r="I11" i="16"/>
  <c r="J14" i="34"/>
  <c r="I31" i="6"/>
  <c r="I45" i="6" s="1"/>
  <c r="AK7" i="11"/>
  <c r="AE7" i="11" s="1"/>
  <c r="W33" i="19"/>
  <c r="R12" i="32"/>
  <c r="D40" i="2" s="1"/>
  <c r="G17" i="22"/>
  <c r="F17" i="22"/>
  <c r="D17" i="22"/>
  <c r="E17" i="22"/>
  <c r="M14" i="8"/>
  <c r="H8" i="11"/>
  <c r="H12" i="11" s="1"/>
  <c r="H18" i="11" s="1"/>
  <c r="C19" i="21"/>
  <c r="G19" i="21" s="1"/>
  <c r="C15" i="21"/>
  <c r="G15" i="21" s="1"/>
  <c r="C11" i="21"/>
  <c r="G11" i="21" s="1"/>
  <c r="C7" i="21"/>
  <c r="G7" i="21" s="1"/>
  <c r="C13" i="21"/>
  <c r="G13" i="21" s="1"/>
  <c r="C5" i="21"/>
  <c r="H5" i="21" s="1"/>
  <c r="C20" i="21"/>
  <c r="G20" i="21" s="1"/>
  <c r="C12" i="21"/>
  <c r="G12" i="21" s="1"/>
  <c r="C18" i="21"/>
  <c r="G18" i="21" s="1"/>
  <c r="C14" i="21"/>
  <c r="G14" i="21" s="1"/>
  <c r="C10" i="21"/>
  <c r="G10" i="21" s="1"/>
  <c r="C6" i="21"/>
  <c r="G6" i="21" s="1"/>
  <c r="C17" i="21"/>
  <c r="G17" i="21" s="1"/>
  <c r="C9" i="21"/>
  <c r="G9" i="21" s="1"/>
  <c r="C16" i="21"/>
  <c r="G16" i="21" s="1"/>
  <c r="C8" i="21"/>
  <c r="G8" i="21" s="1"/>
  <c r="N15" i="31"/>
  <c r="N21" i="31" s="1"/>
  <c r="AI18" i="21"/>
  <c r="AI9" i="21"/>
  <c r="AI16" i="21"/>
  <c r="AI10" i="21"/>
  <c r="AI7" i="21"/>
  <c r="AI20" i="21"/>
  <c r="AI14" i="21"/>
  <c r="AI5" i="21"/>
  <c r="AI12" i="21"/>
  <c r="AI11" i="21"/>
  <c r="AI19" i="21"/>
  <c r="AI17" i="21"/>
  <c r="AI15" i="21"/>
  <c r="AI8" i="21"/>
  <c r="AI6" i="21"/>
  <c r="AI13" i="21"/>
  <c r="J34" i="33"/>
  <c r="G50" i="29"/>
  <c r="J17" i="12"/>
  <c r="J33" i="30"/>
  <c r="J39" i="30" s="1"/>
  <c r="I41" i="34"/>
  <c r="I33" i="30"/>
  <c r="I39" i="30" s="1"/>
  <c r="S33" i="18"/>
  <c r="D22" i="2" s="1"/>
  <c r="P17" i="22"/>
  <c r="Q17" i="22"/>
  <c r="M16" i="22"/>
  <c r="B19" i="22"/>
  <c r="C18" i="22"/>
  <c r="H18" i="22" s="1"/>
  <c r="B21" i="21"/>
  <c r="AI21" i="21" s="1"/>
  <c r="J8" i="8"/>
  <c r="J33" i="29"/>
  <c r="J39" i="29" s="1"/>
  <c r="S30" i="17"/>
  <c r="D21" i="2" s="1"/>
  <c r="J13" i="6"/>
  <c r="M24" i="6"/>
  <c r="M10" i="8"/>
  <c r="J10" i="33"/>
  <c r="R26" i="34"/>
  <c r="L20" i="19"/>
  <c r="K8" i="13"/>
  <c r="M21" i="4"/>
  <c r="M12" i="6"/>
  <c r="M16" i="6"/>
  <c r="M13" i="7"/>
  <c r="M42" i="6"/>
  <c r="M17" i="8"/>
  <c r="J21" i="14"/>
  <c r="G17" i="19"/>
  <c r="P9" i="29"/>
  <c r="R24" i="30"/>
  <c r="I5" i="32"/>
  <c r="R18" i="34"/>
  <c r="I15" i="4"/>
  <c r="I18" i="4" s="1"/>
  <c r="I22" i="4" s="1"/>
  <c r="I6" i="5" s="1"/>
  <c r="I9" i="5" s="1"/>
  <c r="M39" i="6"/>
  <c r="M49" i="6"/>
  <c r="J50" i="6"/>
  <c r="K50" i="6" s="1"/>
  <c r="M12" i="7"/>
  <c r="J34" i="7"/>
  <c r="K34" i="7" s="1"/>
  <c r="K27" i="12"/>
  <c r="L22" i="19"/>
  <c r="K6" i="13"/>
  <c r="K10" i="13"/>
  <c r="M22" i="14"/>
  <c r="G21" i="14"/>
  <c r="L7" i="15"/>
  <c r="L9" i="15"/>
  <c r="L7" i="19"/>
  <c r="L21" i="19"/>
  <c r="P23" i="29"/>
  <c r="P37" i="29"/>
  <c r="M20" i="4"/>
  <c r="M8" i="6"/>
  <c r="M41" i="6"/>
  <c r="M11" i="7"/>
  <c r="M33" i="7"/>
  <c r="M16" i="8"/>
  <c r="K13" i="13"/>
  <c r="K33" i="29"/>
  <c r="K39" i="29" s="1"/>
  <c r="K33" i="30"/>
  <c r="K39" i="30" s="1"/>
  <c r="R21" i="30"/>
  <c r="R27" i="30"/>
  <c r="R34" i="34"/>
  <c r="M7" i="5"/>
  <c r="M11" i="6"/>
  <c r="J20" i="6"/>
  <c r="K20" i="6" s="1"/>
  <c r="M27" i="6"/>
  <c r="M18" i="7"/>
  <c r="M25" i="7"/>
  <c r="J26" i="7"/>
  <c r="K26" i="7" s="1"/>
  <c r="M31" i="7"/>
  <c r="L23" i="15"/>
  <c r="J24" i="15"/>
  <c r="R31" i="34"/>
  <c r="M11" i="4"/>
  <c r="M26" i="6"/>
  <c r="M37" i="6"/>
  <c r="M24" i="7"/>
  <c r="K7" i="13"/>
  <c r="K11" i="13"/>
  <c r="K21" i="13"/>
  <c r="K21" i="14"/>
  <c r="L11" i="15"/>
  <c r="L20" i="15"/>
  <c r="I9" i="19"/>
  <c r="AQ6" i="11" s="1"/>
  <c r="AG6" i="11" s="1"/>
  <c r="Q6" i="11" s="1"/>
  <c r="L8" i="19"/>
  <c r="H17" i="19"/>
  <c r="G14" i="33" s="1"/>
  <c r="L42" i="19"/>
  <c r="R14" i="30"/>
  <c r="R37" i="30"/>
  <c r="R19" i="34"/>
  <c r="R24" i="34"/>
  <c r="R25" i="34"/>
  <c r="J28" i="34"/>
  <c r="M10" i="6"/>
  <c r="P17" i="29"/>
  <c r="R32" i="34"/>
  <c r="M7" i="6"/>
  <c r="G27" i="12"/>
  <c r="L21" i="14"/>
  <c r="J13" i="15"/>
  <c r="L19" i="15"/>
  <c r="K5" i="16"/>
  <c r="K8" i="16"/>
  <c r="H38" i="19"/>
  <c r="H40" i="19" s="1"/>
  <c r="H47" i="19" s="1"/>
  <c r="J8" i="26"/>
  <c r="P7" i="29"/>
  <c r="P10" i="29"/>
  <c r="P14" i="29"/>
  <c r="P22" i="29"/>
  <c r="P31" i="29"/>
  <c r="R8" i="30"/>
  <c r="R11" i="30"/>
  <c r="R31" i="30"/>
  <c r="G31" i="6"/>
  <c r="G45" i="6" s="1"/>
  <c r="M17" i="4"/>
  <c r="M17" i="6"/>
  <c r="J29" i="6"/>
  <c r="K29" i="6" s="1"/>
  <c r="M35" i="6"/>
  <c r="M10" i="7"/>
  <c r="M17" i="7"/>
  <c r="M7" i="4"/>
  <c r="M13" i="4"/>
  <c r="M14" i="4"/>
  <c r="M19" i="6"/>
  <c r="M25" i="6"/>
  <c r="M9" i="7"/>
  <c r="M22" i="7"/>
  <c r="M23" i="7"/>
  <c r="M20" i="8"/>
  <c r="M21" i="8"/>
  <c r="P11" i="29"/>
  <c r="R10" i="30"/>
  <c r="R23" i="30"/>
  <c r="O15" i="30"/>
  <c r="R36" i="30"/>
  <c r="O11" i="31"/>
  <c r="R17" i="34"/>
  <c r="I28" i="7"/>
  <c r="I36" i="7" s="1"/>
  <c r="M28" i="6"/>
  <c r="M34" i="6"/>
  <c r="M38" i="6"/>
  <c r="J43" i="6"/>
  <c r="K43" i="6" s="1"/>
  <c r="M48" i="6"/>
  <c r="K14" i="12"/>
  <c r="K17" i="12" s="1"/>
  <c r="K9" i="13"/>
  <c r="K16" i="13"/>
  <c r="M18" i="14"/>
  <c r="AF27" i="14" s="1"/>
  <c r="D18" i="2" s="1"/>
  <c r="L8" i="15"/>
  <c r="L12" i="15"/>
  <c r="J9" i="26"/>
  <c r="I33" i="29"/>
  <c r="I39" i="29" s="1"/>
  <c r="P24" i="29"/>
  <c r="H33" i="30"/>
  <c r="H39" i="30" s="1"/>
  <c r="L33" i="30"/>
  <c r="L39" i="30" s="1"/>
  <c r="R17" i="30"/>
  <c r="O28" i="30"/>
  <c r="O19" i="31"/>
  <c r="G17" i="13" s="1"/>
  <c r="R8" i="34"/>
  <c r="R27" i="34"/>
  <c r="R33" i="34"/>
  <c r="H33" i="18"/>
  <c r="I33" i="18" s="1"/>
  <c r="AF41" i="34"/>
  <c r="H19" i="7"/>
  <c r="J15" i="7"/>
  <c r="M12" i="14"/>
  <c r="H30" i="17"/>
  <c r="I30" i="17" s="1"/>
  <c r="P13" i="19"/>
  <c r="M6" i="4"/>
  <c r="K13" i="6"/>
  <c r="M8" i="4"/>
  <c r="H15" i="4"/>
  <c r="J9" i="4"/>
  <c r="K9" i="4" s="1"/>
  <c r="M12" i="4"/>
  <c r="M9" i="6"/>
  <c r="M18" i="6"/>
  <c r="J7" i="7"/>
  <c r="K7" i="7" s="1"/>
  <c r="M8" i="7"/>
  <c r="G15" i="7"/>
  <c r="M32" i="7"/>
  <c r="AE11" i="11"/>
  <c r="Q11" i="11" s="1"/>
  <c r="M19" i="14"/>
  <c r="L22" i="15"/>
  <c r="J34" i="15"/>
  <c r="Q37" i="15"/>
  <c r="L37" i="15" s="1"/>
  <c r="G11" i="16"/>
  <c r="N7" i="16"/>
  <c r="P12" i="32"/>
  <c r="L12" i="32" s="1"/>
  <c r="Y19" i="31"/>
  <c r="V11" i="31"/>
  <c r="Y10" i="31"/>
  <c r="R10" i="31" s="1"/>
  <c r="Y9" i="31"/>
  <c r="P14" i="32"/>
  <c r="L14" i="32" s="1"/>
  <c r="P7" i="32"/>
  <c r="V8" i="31"/>
  <c r="Y7" i="31"/>
  <c r="P13" i="32"/>
  <c r="L13" i="32" s="1"/>
  <c r="V9" i="31"/>
  <c r="P17" i="32"/>
  <c r="L17" i="32" s="1"/>
  <c r="V7" i="31"/>
  <c r="P20" i="27"/>
  <c r="L20" i="27" s="1"/>
  <c r="P11" i="27"/>
  <c r="L11" i="27" s="1"/>
  <c r="Y8" i="31"/>
  <c r="N16" i="26"/>
  <c r="J16" i="26" s="1"/>
  <c r="P12" i="27"/>
  <c r="L12" i="27" s="1"/>
  <c r="P10" i="27"/>
  <c r="Y11" i="31"/>
  <c r="N15" i="26"/>
  <c r="V19" i="31"/>
  <c r="P11" i="32"/>
  <c r="L11" i="32" s="1"/>
  <c r="P23" i="27"/>
  <c r="L23" i="27" s="1"/>
  <c r="O14" i="19"/>
  <c r="O13" i="19"/>
  <c r="O12" i="19"/>
  <c r="O9" i="16"/>
  <c r="Q33" i="15"/>
  <c r="V7" i="14"/>
  <c r="O10" i="16"/>
  <c r="N9" i="16"/>
  <c r="O6" i="16"/>
  <c r="V18" i="14"/>
  <c r="P18" i="14" s="1"/>
  <c r="V15" i="14"/>
  <c r="P15" i="14" s="1"/>
  <c r="V8" i="14"/>
  <c r="P8" i="14" s="1"/>
  <c r="N10" i="16"/>
  <c r="O7" i="16"/>
  <c r="N6" i="16"/>
  <c r="V16" i="14"/>
  <c r="P16" i="14" s="1"/>
  <c r="V9" i="14"/>
  <c r="P9" i="14" s="1"/>
  <c r="G15" i="4"/>
  <c r="M8" i="5"/>
  <c r="M23" i="6"/>
  <c r="M36" i="6"/>
  <c r="M14" i="7"/>
  <c r="J32" i="15"/>
  <c r="P12" i="19"/>
  <c r="P14" i="19"/>
  <c r="G27" i="33"/>
  <c r="G17" i="12"/>
  <c r="M28" i="29"/>
  <c r="L33" i="29"/>
  <c r="L39" i="29" s="1"/>
  <c r="H33" i="29"/>
  <c r="H39" i="29" s="1"/>
  <c r="P21" i="29"/>
  <c r="P36" i="29"/>
  <c r="P8" i="29"/>
  <c r="G33" i="29"/>
  <c r="G39" i="29" s="1"/>
  <c r="R7" i="30"/>
  <c r="R9" i="30"/>
  <c r="M15" i="29"/>
  <c r="O26" i="30"/>
  <c r="M26" i="29"/>
  <c r="P27" i="29"/>
  <c r="R20" i="34"/>
  <c r="R22" i="30"/>
  <c r="P14" i="75" l="1"/>
  <c r="D55" i="2"/>
  <c r="M18" i="29"/>
  <c r="C20" i="2"/>
  <c r="C23" i="2"/>
  <c r="C40" i="2"/>
  <c r="C18" i="2"/>
  <c r="L33" i="15"/>
  <c r="C19" i="2"/>
  <c r="J15" i="26"/>
  <c r="C34" i="2"/>
  <c r="C39" i="2"/>
  <c r="Q7" i="11"/>
  <c r="P29" i="18"/>
  <c r="F499" i="81"/>
  <c r="F476" i="81"/>
  <c r="AB29" i="18"/>
  <c r="F453" i="81"/>
  <c r="O29" i="18"/>
  <c r="Q29" i="18"/>
  <c r="Q30" i="18"/>
  <c r="F500" i="81"/>
  <c r="F454" i="81"/>
  <c r="F477" i="81"/>
  <c r="AB30" i="18"/>
  <c r="P30" i="18"/>
  <c r="O30" i="18"/>
  <c r="Q27" i="17"/>
  <c r="F430" i="81"/>
  <c r="F410" i="81"/>
  <c r="F390" i="81"/>
  <c r="AB27" i="17"/>
  <c r="O27" i="17"/>
  <c r="P27" i="17"/>
  <c r="AB26" i="17"/>
  <c r="P26" i="17"/>
  <c r="O26" i="17"/>
  <c r="Q26" i="17"/>
  <c r="F409" i="81"/>
  <c r="F429" i="81"/>
  <c r="F389" i="81"/>
  <c r="F458" i="81"/>
  <c r="F481" i="81"/>
  <c r="F435" i="81"/>
  <c r="F457" i="81"/>
  <c r="F480" i="81"/>
  <c r="F434" i="81"/>
  <c r="F405" i="81"/>
  <c r="F425" i="81"/>
  <c r="F385" i="81"/>
  <c r="F399" i="81"/>
  <c r="F379" i="81"/>
  <c r="F419" i="81"/>
  <c r="F401" i="81"/>
  <c r="F421" i="81"/>
  <c r="F381" i="81"/>
  <c r="F396" i="81"/>
  <c r="F416" i="81"/>
  <c r="F376" i="81"/>
  <c r="F398" i="81"/>
  <c r="F418" i="81"/>
  <c r="F378" i="81"/>
  <c r="F403" i="81"/>
  <c r="F423" i="81"/>
  <c r="F383" i="81"/>
  <c r="F394" i="81"/>
  <c r="F414" i="81"/>
  <c r="F374" i="81"/>
  <c r="F400" i="81"/>
  <c r="F420" i="81"/>
  <c r="F380" i="81"/>
  <c r="F474" i="81"/>
  <c r="F497" i="81"/>
  <c r="F451" i="81"/>
  <c r="F463" i="81"/>
  <c r="F486" i="81"/>
  <c r="F440" i="81"/>
  <c r="F464" i="81"/>
  <c r="F487" i="81"/>
  <c r="F441" i="81"/>
  <c r="F462" i="81"/>
  <c r="F485" i="81"/>
  <c r="F439" i="81"/>
  <c r="F467" i="81"/>
  <c r="F490" i="81"/>
  <c r="F444" i="81"/>
  <c r="F468" i="81"/>
  <c r="F491" i="81"/>
  <c r="F445" i="81"/>
  <c r="F466" i="81"/>
  <c r="F489" i="81"/>
  <c r="F443" i="81"/>
  <c r="F473" i="81"/>
  <c r="F496" i="81"/>
  <c r="F450" i="81"/>
  <c r="F471" i="81"/>
  <c r="F494" i="81"/>
  <c r="F448" i="81"/>
  <c r="F456" i="81"/>
  <c r="F479" i="81"/>
  <c r="F433" i="81"/>
  <c r="F472" i="81"/>
  <c r="F495" i="81"/>
  <c r="F449" i="81"/>
  <c r="F406" i="81"/>
  <c r="F426" i="81"/>
  <c r="F386" i="81"/>
  <c r="F407" i="81"/>
  <c r="F427" i="81"/>
  <c r="F387" i="81"/>
  <c r="F402" i="81"/>
  <c r="F422" i="81"/>
  <c r="F382" i="81"/>
  <c r="F404" i="81"/>
  <c r="F424" i="81"/>
  <c r="F384" i="81"/>
  <c r="F461" i="81"/>
  <c r="F484" i="81"/>
  <c r="F438" i="81"/>
  <c r="F469" i="81"/>
  <c r="F492" i="81"/>
  <c r="F446" i="81"/>
  <c r="F465" i="81"/>
  <c r="F442" i="81"/>
  <c r="F488" i="81"/>
  <c r="F470" i="81"/>
  <c r="F493" i="81"/>
  <c r="F447" i="81"/>
  <c r="F459" i="81"/>
  <c r="F482" i="81"/>
  <c r="F436" i="81"/>
  <c r="F475" i="81"/>
  <c r="F498" i="81"/>
  <c r="F452" i="81"/>
  <c r="F460" i="81"/>
  <c r="F483" i="81"/>
  <c r="F437" i="81"/>
  <c r="F397" i="81"/>
  <c r="F417" i="81"/>
  <c r="F377" i="81"/>
  <c r="F395" i="81"/>
  <c r="F415" i="81"/>
  <c r="F375" i="81"/>
  <c r="F393" i="81"/>
  <c r="F413" i="81"/>
  <c r="F373" i="81"/>
  <c r="F392" i="81"/>
  <c r="F372" i="81"/>
  <c r="F412" i="81"/>
  <c r="F408" i="81"/>
  <c r="F428" i="81"/>
  <c r="F388" i="81"/>
  <c r="P28" i="75"/>
  <c r="M52" i="30"/>
  <c r="M50" i="30"/>
  <c r="N33" i="30"/>
  <c r="N39" i="30" s="1"/>
  <c r="N52" i="30"/>
  <c r="N50" i="30"/>
  <c r="AA51" i="66"/>
  <c r="O18" i="30"/>
  <c r="W42" i="65"/>
  <c r="R14" i="76"/>
  <c r="Y30" i="12"/>
  <c r="AG31" i="30"/>
  <c r="AD31" i="30" s="1"/>
  <c r="D38" i="2" s="1"/>
  <c r="K39" i="19"/>
  <c r="X30" i="12"/>
  <c r="AC31" i="29"/>
  <c r="Z31" i="29" s="1"/>
  <c r="D37" i="2" s="1"/>
  <c r="M33" i="30"/>
  <c r="M39" i="30" s="1"/>
  <c r="H16" i="21"/>
  <c r="H18" i="21"/>
  <c r="H13" i="21"/>
  <c r="H15" i="21"/>
  <c r="H10" i="21"/>
  <c r="H19" i="21"/>
  <c r="H20" i="21"/>
  <c r="H17" i="21"/>
  <c r="H7" i="21"/>
  <c r="H8" i="21"/>
  <c r="H14" i="21"/>
  <c r="H11" i="21"/>
  <c r="H12" i="21"/>
  <c r="H6" i="21"/>
  <c r="H9" i="21"/>
  <c r="G38" i="19"/>
  <c r="G40" i="19" s="1"/>
  <c r="G47" i="19" s="1"/>
  <c r="I17" i="19"/>
  <c r="O27" i="14"/>
  <c r="AK9" i="11"/>
  <c r="AE9" i="11" s="1"/>
  <c r="Q9" i="11" s="1"/>
  <c r="V5" i="21"/>
  <c r="K33" i="18"/>
  <c r="C21" i="21"/>
  <c r="G11" i="13"/>
  <c r="I11" i="13" s="1"/>
  <c r="G7" i="13"/>
  <c r="G8" i="13"/>
  <c r="G6" i="13"/>
  <c r="G9" i="13"/>
  <c r="G32" i="12"/>
  <c r="G33" i="33"/>
  <c r="G32" i="33"/>
  <c r="G31" i="33"/>
  <c r="J11" i="8"/>
  <c r="K12" i="32"/>
  <c r="D11" i="21"/>
  <c r="D7" i="21"/>
  <c r="E6" i="21"/>
  <c r="E11" i="21"/>
  <c r="F16" i="21"/>
  <c r="D5" i="21"/>
  <c r="F14" i="21"/>
  <c r="F8" i="21"/>
  <c r="F12" i="21"/>
  <c r="F17" i="21"/>
  <c r="F18" i="21"/>
  <c r="F20" i="21"/>
  <c r="F19" i="21"/>
  <c r="F18" i="22"/>
  <c r="E18" i="22"/>
  <c r="D18" i="22"/>
  <c r="G18" i="22"/>
  <c r="F13" i="21"/>
  <c r="F15" i="21"/>
  <c r="F5" i="21"/>
  <c r="F6" i="21"/>
  <c r="F7" i="21"/>
  <c r="F9" i="21"/>
  <c r="F10" i="21"/>
  <c r="F11" i="21"/>
  <c r="D10" i="21"/>
  <c r="D9" i="21"/>
  <c r="E7" i="21"/>
  <c r="E9" i="21"/>
  <c r="E10" i="21"/>
  <c r="E8" i="21"/>
  <c r="E13" i="21"/>
  <c r="D18" i="21"/>
  <c r="D17" i="21"/>
  <c r="E16" i="21"/>
  <c r="D14" i="21"/>
  <c r="E17" i="21"/>
  <c r="D13" i="21"/>
  <c r="D16" i="21"/>
  <c r="E18" i="21"/>
  <c r="D20" i="21"/>
  <c r="D12" i="21"/>
  <c r="E5" i="21"/>
  <c r="E12" i="21"/>
  <c r="E19" i="21"/>
  <c r="D6" i="21"/>
  <c r="E15" i="21"/>
  <c r="D15" i="21"/>
  <c r="E14" i="21"/>
  <c r="G5" i="21"/>
  <c r="D19" i="21"/>
  <c r="E20" i="21"/>
  <c r="D8" i="21"/>
  <c r="V6" i="21"/>
  <c r="I8" i="11"/>
  <c r="G6" i="32"/>
  <c r="G9" i="32" s="1"/>
  <c r="O15" i="31"/>
  <c r="AE15" i="31" s="1"/>
  <c r="J32" i="12"/>
  <c r="J39" i="12" s="1"/>
  <c r="M8" i="11"/>
  <c r="H6" i="32"/>
  <c r="O14" i="31"/>
  <c r="L34" i="17"/>
  <c r="W30" i="12"/>
  <c r="J45" i="6"/>
  <c r="K45" i="6" s="1"/>
  <c r="Z5" i="21"/>
  <c r="Q18" i="22"/>
  <c r="P18" i="22"/>
  <c r="B20" i="22"/>
  <c r="C19" i="22"/>
  <c r="H19" i="22" s="1"/>
  <c r="M17" i="22"/>
  <c r="B22" i="21"/>
  <c r="AB5" i="21"/>
  <c r="AD5" i="21"/>
  <c r="AD6" i="21"/>
  <c r="Z6" i="21"/>
  <c r="AB6" i="21"/>
  <c r="V7" i="21"/>
  <c r="K30" i="17"/>
  <c r="J41" i="34"/>
  <c r="AC41" i="34" s="1"/>
  <c r="D42" i="2" s="1"/>
  <c r="O12" i="31"/>
  <c r="AE12" i="31" s="1"/>
  <c r="W5" i="21"/>
  <c r="R7" i="11"/>
  <c r="R16" i="11"/>
  <c r="P7" i="14"/>
  <c r="L7" i="32"/>
  <c r="X5" i="21"/>
  <c r="R15" i="11"/>
  <c r="K9" i="16"/>
  <c r="R9" i="31"/>
  <c r="J31" i="6"/>
  <c r="K31" i="6" s="1"/>
  <c r="W6" i="21"/>
  <c r="L12" i="19"/>
  <c r="R11" i="31"/>
  <c r="X6" i="21"/>
  <c r="R8" i="31"/>
  <c r="R11" i="11"/>
  <c r="P20" i="17"/>
  <c r="O20" i="17"/>
  <c r="Q20" i="17"/>
  <c r="P16" i="17"/>
  <c r="O16" i="17"/>
  <c r="Q16" i="17"/>
  <c r="Q11" i="18"/>
  <c r="P11" i="18"/>
  <c r="O11" i="18"/>
  <c r="Q19" i="18"/>
  <c r="P19" i="18"/>
  <c r="O19" i="18"/>
  <c r="Q23" i="18"/>
  <c r="P23" i="18"/>
  <c r="O23" i="18"/>
  <c r="P25" i="17"/>
  <c r="O25" i="17"/>
  <c r="Q25" i="17"/>
  <c r="H18" i="4"/>
  <c r="J15" i="4"/>
  <c r="K15" i="4" s="1"/>
  <c r="P23" i="17"/>
  <c r="O23" i="17"/>
  <c r="Q23" i="17"/>
  <c r="P15" i="17"/>
  <c r="O15" i="17"/>
  <c r="Q15" i="17"/>
  <c r="K10" i="16"/>
  <c r="Q16" i="18"/>
  <c r="P16" i="18"/>
  <c r="O16" i="18"/>
  <c r="Q28" i="18"/>
  <c r="P28" i="18"/>
  <c r="O28" i="18"/>
  <c r="K15" i="7"/>
  <c r="G19" i="7"/>
  <c r="H28" i="7"/>
  <c r="J19" i="7"/>
  <c r="M33" i="29"/>
  <c r="M39" i="29"/>
  <c r="AD52" i="63" s="1"/>
  <c r="AA52" i="63" s="1"/>
  <c r="D43" i="2" s="1"/>
  <c r="P22" i="17"/>
  <c r="O22" i="17"/>
  <c r="Q22" i="17"/>
  <c r="P18" i="17"/>
  <c r="O18" i="17"/>
  <c r="Q18" i="17"/>
  <c r="P14" i="17"/>
  <c r="O14" i="17"/>
  <c r="Q14" i="17"/>
  <c r="P10" i="17"/>
  <c r="O10" i="17"/>
  <c r="Q10" i="17"/>
  <c r="Q9" i="18"/>
  <c r="P9" i="18"/>
  <c r="O9" i="18"/>
  <c r="Q13" i="18"/>
  <c r="P13" i="18"/>
  <c r="O13" i="18"/>
  <c r="Q17" i="18"/>
  <c r="P17" i="18"/>
  <c r="O17" i="18"/>
  <c r="Q21" i="18"/>
  <c r="P21" i="18"/>
  <c r="O21" i="18"/>
  <c r="Q25" i="18"/>
  <c r="P25" i="18"/>
  <c r="O25" i="18"/>
  <c r="R6" i="11"/>
  <c r="L13" i="19"/>
  <c r="M21" i="14"/>
  <c r="P24" i="17"/>
  <c r="O24" i="17"/>
  <c r="Q24" i="17"/>
  <c r="P12" i="17"/>
  <c r="O12" i="17"/>
  <c r="Q12" i="17"/>
  <c r="Q15" i="18"/>
  <c r="P15" i="18"/>
  <c r="O15" i="18"/>
  <c r="Q27" i="18"/>
  <c r="P27" i="18"/>
  <c r="O27" i="18"/>
  <c r="L31" i="15"/>
  <c r="P19" i="17"/>
  <c r="O19" i="17"/>
  <c r="Q19" i="17"/>
  <c r="P11" i="17"/>
  <c r="O11" i="17"/>
  <c r="Q11" i="17"/>
  <c r="G18" i="4"/>
  <c r="Q12" i="18"/>
  <c r="P12" i="18"/>
  <c r="O12" i="18"/>
  <c r="Q20" i="18"/>
  <c r="P20" i="18"/>
  <c r="O20" i="18"/>
  <c r="Q24" i="18"/>
  <c r="P24" i="18"/>
  <c r="O24" i="18"/>
  <c r="K7" i="16"/>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L10" i="27"/>
  <c r="R7" i="31"/>
  <c r="C22" i="2" l="1"/>
  <c r="L29" i="18"/>
  <c r="C21" i="2"/>
  <c r="L30" i="18"/>
  <c r="L26" i="17"/>
  <c r="L27" i="17"/>
  <c r="G8" i="33"/>
  <c r="J13" i="8"/>
  <c r="G9" i="33" s="1"/>
  <c r="U30" i="12"/>
  <c r="O39" i="30"/>
  <c r="AH52" i="64" s="1"/>
  <c r="AE52" i="64" s="1"/>
  <c r="D44" i="2" s="1"/>
  <c r="Q31" i="30"/>
  <c r="O33" i="30"/>
  <c r="O31" i="29"/>
  <c r="P52" i="63"/>
  <c r="G21" i="21"/>
  <c r="H21" i="21"/>
  <c r="I33" i="19"/>
  <c r="V33" i="19" s="1"/>
  <c r="V23" i="19"/>
  <c r="S23" i="19" s="1"/>
  <c r="G15" i="32"/>
  <c r="H9" i="32"/>
  <c r="H15" i="32" s="1"/>
  <c r="H18" i="32" s="1"/>
  <c r="G12" i="13"/>
  <c r="D21" i="21"/>
  <c r="E21" i="21"/>
  <c r="F21" i="21"/>
  <c r="C22" i="21"/>
  <c r="H22" i="21" s="1"/>
  <c r="AI22" i="21"/>
  <c r="Q33" i="33"/>
  <c r="O33" i="33" s="1"/>
  <c r="D41" i="2" s="1"/>
  <c r="I6" i="13"/>
  <c r="Q7" i="31"/>
  <c r="Q19" i="31"/>
  <c r="I17" i="13"/>
  <c r="I9" i="13"/>
  <c r="Q10" i="31"/>
  <c r="I7" i="13"/>
  <c r="Q8" i="31"/>
  <c r="Q11" i="31"/>
  <c r="Q9" i="31"/>
  <c r="I8" i="13"/>
  <c r="G13" i="13"/>
  <c r="K32" i="12"/>
  <c r="K39" i="12" s="1"/>
  <c r="G7" i="33"/>
  <c r="E19" i="22"/>
  <c r="D19" i="22"/>
  <c r="F19" i="22"/>
  <c r="G19" i="22"/>
  <c r="K8" i="11"/>
  <c r="K12" i="11" s="1"/>
  <c r="K18" i="11" s="1"/>
  <c r="H7" i="27"/>
  <c r="N8" i="11"/>
  <c r="N12" i="11" s="1"/>
  <c r="N18" i="11" s="1"/>
  <c r="S5" i="21"/>
  <c r="L9" i="17"/>
  <c r="O21" i="31"/>
  <c r="AE21" i="31" s="1"/>
  <c r="M18" i="22"/>
  <c r="Q19" i="22"/>
  <c r="P19" i="22"/>
  <c r="B21" i="22"/>
  <c r="C20" i="22"/>
  <c r="H20" i="22" s="1"/>
  <c r="B23" i="21"/>
  <c r="AB7" i="21"/>
  <c r="AD7" i="21"/>
  <c r="Z7" i="21"/>
  <c r="W7" i="21"/>
  <c r="X7" i="21"/>
  <c r="R41" i="34"/>
  <c r="S6" i="21"/>
  <c r="L15" i="17"/>
  <c r="L18" i="18"/>
  <c r="L17" i="17"/>
  <c r="L21" i="18"/>
  <c r="I38" i="19"/>
  <c r="I40" i="19" s="1"/>
  <c r="I47" i="19" s="1"/>
  <c r="L20" i="18"/>
  <c r="L22" i="18"/>
  <c r="L25" i="18"/>
  <c r="L15" i="18"/>
  <c r="L23" i="18"/>
  <c r="L12" i="18"/>
  <c r="L27" i="18"/>
  <c r="L22" i="17"/>
  <c r="L16" i="18"/>
  <c r="G22" i="4"/>
  <c r="L19" i="17"/>
  <c r="L24" i="17"/>
  <c r="L9" i="18"/>
  <c r="G28" i="7"/>
  <c r="G36" i="7" s="1"/>
  <c r="K19" i="7"/>
  <c r="G18" i="33" s="1"/>
  <c r="G23" i="33" s="1"/>
  <c r="G24" i="33" s="1"/>
  <c r="L25" i="17"/>
  <c r="I6" i="32"/>
  <c r="L26" i="18"/>
  <c r="L10" i="18"/>
  <c r="L24" i="18"/>
  <c r="L11" i="17"/>
  <c r="L12" i="17"/>
  <c r="L13" i="18"/>
  <c r="L14" i="17"/>
  <c r="L28" i="18"/>
  <c r="L11" i="18"/>
  <c r="L20" i="17"/>
  <c r="L13" i="17"/>
  <c r="L18" i="17"/>
  <c r="L14" i="18"/>
  <c r="L21" i="17"/>
  <c r="L17" i="18"/>
  <c r="L10" i="17"/>
  <c r="J28" i="7"/>
  <c r="H36" i="7"/>
  <c r="J36" i="7" s="1"/>
  <c r="L23" i="17"/>
  <c r="H22" i="4"/>
  <c r="J18" i="4"/>
  <c r="K18" i="4" s="1"/>
  <c r="L19" i="18"/>
  <c r="G39" i="12"/>
  <c r="L16" i="17"/>
  <c r="H19" i="27" l="1"/>
  <c r="J7" i="27"/>
  <c r="M30" i="12"/>
  <c r="D16" i="2"/>
  <c r="G21" i="33"/>
  <c r="R52" i="64"/>
  <c r="I15" i="32"/>
  <c r="I9" i="32"/>
  <c r="G14" i="13"/>
  <c r="G19" i="13" s="1"/>
  <c r="G13" i="33" s="1"/>
  <c r="I12" i="13"/>
  <c r="I33" i="33"/>
  <c r="C23" i="21"/>
  <c r="H23" i="21" s="1"/>
  <c r="AI23" i="21"/>
  <c r="G22" i="21"/>
  <c r="F22" i="21"/>
  <c r="D22" i="21"/>
  <c r="E22" i="21"/>
  <c r="Q14" i="31"/>
  <c r="I13" i="13"/>
  <c r="AF12" i="31"/>
  <c r="AC12" i="31" s="1"/>
  <c r="G7" i="27"/>
  <c r="E20" i="22"/>
  <c r="D20" i="22"/>
  <c r="G20" i="22"/>
  <c r="F20" i="22"/>
  <c r="R8" i="11"/>
  <c r="S33" i="19"/>
  <c r="D23" i="2" s="1"/>
  <c r="M19" i="22"/>
  <c r="P20" i="22"/>
  <c r="Q20" i="22"/>
  <c r="B22" i="22"/>
  <c r="C21" i="22"/>
  <c r="H21" i="22" s="1"/>
  <c r="B24" i="21"/>
  <c r="S7" i="21"/>
  <c r="Z8" i="21"/>
  <c r="AB8" i="21"/>
  <c r="AD8" i="21"/>
  <c r="K23" i="19"/>
  <c r="X8" i="21"/>
  <c r="V8" i="21"/>
  <c r="W8" i="21"/>
  <c r="K36" i="7"/>
  <c r="K28" i="7"/>
  <c r="H6" i="5"/>
  <c r="J22" i="4"/>
  <c r="K22" i="4" s="1"/>
  <c r="G6" i="5"/>
  <c r="H580" i="81" l="1"/>
  <c r="J19" i="27"/>
  <c r="R7" i="27"/>
  <c r="G19" i="27"/>
  <c r="I7" i="27"/>
  <c r="K33" i="19"/>
  <c r="I14" i="13"/>
  <c r="I19" i="13" s="1"/>
  <c r="Q12" i="31"/>
  <c r="C24" i="21"/>
  <c r="H24" i="21" s="1"/>
  <c r="AI24" i="21"/>
  <c r="G23" i="21"/>
  <c r="D23" i="21"/>
  <c r="E23" i="21"/>
  <c r="F23" i="21"/>
  <c r="AF21" i="31"/>
  <c r="AC21" i="31" s="1"/>
  <c r="Q21" i="31" s="1"/>
  <c r="G8" i="11"/>
  <c r="G12" i="11" s="1"/>
  <c r="G18" i="11" s="1"/>
  <c r="AF15" i="31"/>
  <c r="AC15" i="31" s="1"/>
  <c r="D21" i="22"/>
  <c r="G21" i="22"/>
  <c r="F21" i="22"/>
  <c r="E21" i="22"/>
  <c r="Q21" i="22"/>
  <c r="P21" i="22"/>
  <c r="M20" i="22"/>
  <c r="B23" i="22"/>
  <c r="C22" i="22"/>
  <c r="H22" i="22" s="1"/>
  <c r="B25" i="21"/>
  <c r="Z9" i="21"/>
  <c r="AB9" i="21"/>
  <c r="AD9" i="21"/>
  <c r="G18" i="32"/>
  <c r="I18" i="32" s="1"/>
  <c r="V9" i="21"/>
  <c r="X9" i="21"/>
  <c r="W9" i="21"/>
  <c r="S8" i="21"/>
  <c r="J6" i="5"/>
  <c r="K6" i="5" s="1"/>
  <c r="H9" i="5"/>
  <c r="J9" i="5" s="1"/>
  <c r="G9" i="5"/>
  <c r="D39" i="2" l="1"/>
  <c r="H573" i="81"/>
  <c r="I19" i="27"/>
  <c r="Q7" i="27"/>
  <c r="C25" i="21"/>
  <c r="H25" i="21" s="1"/>
  <c r="AI25" i="21"/>
  <c r="G24" i="21"/>
  <c r="F24" i="21"/>
  <c r="E24" i="21"/>
  <c r="D24" i="21"/>
  <c r="O8" i="11"/>
  <c r="Q15" i="31"/>
  <c r="F22" i="22"/>
  <c r="E22" i="22"/>
  <c r="D22" i="22"/>
  <c r="G22" i="22"/>
  <c r="M21" i="22"/>
  <c r="Q22" i="22"/>
  <c r="P22" i="22"/>
  <c r="B24" i="22"/>
  <c r="C23" i="22"/>
  <c r="H23" i="22" s="1"/>
  <c r="B26" i="21"/>
  <c r="AD10" i="21"/>
  <c r="Z10" i="21"/>
  <c r="AB10" i="21"/>
  <c r="K9" i="5"/>
  <c r="W10" i="21"/>
  <c r="V10" i="21"/>
  <c r="X10" i="21"/>
  <c r="S9" i="21"/>
  <c r="L7" i="27" l="1"/>
  <c r="C35" i="2"/>
  <c r="G25" i="21"/>
  <c r="E25" i="21"/>
  <c r="D25" i="21"/>
  <c r="F25" i="21"/>
  <c r="AI26" i="21"/>
  <c r="C26" i="21"/>
  <c r="H26" i="21" s="1"/>
  <c r="G28" i="33"/>
  <c r="O12" i="11"/>
  <c r="O18" i="11" s="1"/>
  <c r="AJ8" i="11"/>
  <c r="AE8" i="11" s="1"/>
  <c r="D15" i="2" s="1"/>
  <c r="G23" i="22"/>
  <c r="E23" i="22"/>
  <c r="D23" i="22"/>
  <c r="F23" i="22"/>
  <c r="M22" i="22"/>
  <c r="P23" i="22"/>
  <c r="Q23" i="22"/>
  <c r="B25" i="22"/>
  <c r="C24" i="22"/>
  <c r="H24" i="22" s="1"/>
  <c r="B27" i="21"/>
  <c r="AB11" i="21"/>
  <c r="AD11" i="21"/>
  <c r="Z11" i="21"/>
  <c r="S10" i="21"/>
  <c r="V11" i="21"/>
  <c r="W11" i="21"/>
  <c r="X11" i="21"/>
  <c r="G26" i="21" l="1"/>
  <c r="E26" i="21"/>
  <c r="F26" i="21"/>
  <c r="D26" i="21"/>
  <c r="C27" i="21"/>
  <c r="H27" i="21" s="1"/>
  <c r="AI27" i="21"/>
  <c r="Q8" i="11"/>
  <c r="E24" i="22"/>
  <c r="G24" i="22"/>
  <c r="F24" i="22"/>
  <c r="D24" i="22"/>
  <c r="P24" i="22"/>
  <c r="Q24" i="22"/>
  <c r="M23" i="22"/>
  <c r="B26" i="22"/>
  <c r="C25" i="22"/>
  <c r="H25" i="22" s="1"/>
  <c r="B28" i="21"/>
  <c r="Z12" i="21"/>
  <c r="AB12" i="21"/>
  <c r="AD12" i="21"/>
  <c r="W12" i="21"/>
  <c r="V12" i="21"/>
  <c r="X12" i="21"/>
  <c r="S11" i="21"/>
  <c r="G27" i="21" l="1"/>
  <c r="E27" i="21"/>
  <c r="D27" i="21"/>
  <c r="F27" i="21"/>
  <c r="C28" i="21"/>
  <c r="H28" i="21" s="1"/>
  <c r="AI28" i="21"/>
  <c r="G25" i="22"/>
  <c r="F25" i="22"/>
  <c r="E25" i="22"/>
  <c r="D25" i="22"/>
  <c r="P25" i="22"/>
  <c r="Q25" i="22"/>
  <c r="B27" i="22"/>
  <c r="C26" i="22"/>
  <c r="H26" i="22" s="1"/>
  <c r="M24" i="22"/>
  <c r="B29" i="21"/>
  <c r="Z13" i="21"/>
  <c r="AB13" i="21"/>
  <c r="AD13" i="21"/>
  <c r="X13" i="21"/>
  <c r="V13" i="21"/>
  <c r="W13" i="21"/>
  <c r="S12" i="21"/>
  <c r="AI29" i="21" l="1"/>
  <c r="C29" i="21"/>
  <c r="H29" i="21" s="1"/>
  <c r="G28" i="21"/>
  <c r="E28" i="21"/>
  <c r="F28" i="21"/>
  <c r="D28" i="21"/>
  <c r="G26" i="22"/>
  <c r="F26" i="22"/>
  <c r="E26" i="22"/>
  <c r="D26" i="22"/>
  <c r="M25" i="22"/>
  <c r="P26" i="22"/>
  <c r="Q26" i="22"/>
  <c r="B28" i="22"/>
  <c r="C27" i="22"/>
  <c r="H27" i="22" s="1"/>
  <c r="B30" i="21"/>
  <c r="AD14" i="21"/>
  <c r="Z14" i="21"/>
  <c r="AB14" i="21"/>
  <c r="S13" i="21"/>
  <c r="X14" i="21"/>
  <c r="V14" i="21"/>
  <c r="W14" i="21"/>
  <c r="AI30" i="21" l="1"/>
  <c r="C30" i="21"/>
  <c r="H30" i="21" s="1"/>
  <c r="G29" i="21"/>
  <c r="E29" i="21"/>
  <c r="D29" i="21"/>
  <c r="F29" i="21"/>
  <c r="G27" i="22"/>
  <c r="F27" i="22"/>
  <c r="E27" i="22"/>
  <c r="D27" i="22"/>
  <c r="S27" i="22" s="1"/>
  <c r="M26" i="22"/>
  <c r="B29" i="22"/>
  <c r="C28" i="22"/>
  <c r="H28" i="22" s="1"/>
  <c r="Q27" i="22"/>
  <c r="P27" i="22"/>
  <c r="B31" i="21"/>
  <c r="AB15" i="21"/>
  <c r="AD15" i="21"/>
  <c r="Z15" i="21"/>
  <c r="V15" i="21"/>
  <c r="X15" i="21"/>
  <c r="W15" i="21"/>
  <c r="S14" i="21"/>
  <c r="C31" i="21" l="1"/>
  <c r="H31" i="21" s="1"/>
  <c r="AI31" i="21"/>
  <c r="G30" i="21"/>
  <c r="D30" i="21"/>
  <c r="F30" i="21"/>
  <c r="E30" i="21"/>
  <c r="T27" i="22"/>
  <c r="G28" i="22"/>
  <c r="F28" i="22"/>
  <c r="D28" i="22"/>
  <c r="T28" i="22" s="1"/>
  <c r="E28" i="22"/>
  <c r="P28" i="22"/>
  <c r="Q28" i="22"/>
  <c r="M27" i="22"/>
  <c r="B30" i="22"/>
  <c r="C29" i="22"/>
  <c r="H29" i="22" s="1"/>
  <c r="B32" i="21"/>
  <c r="Z16" i="21"/>
  <c r="AB16" i="21"/>
  <c r="AD16" i="21"/>
  <c r="W16" i="21"/>
  <c r="X16" i="21"/>
  <c r="V16" i="21"/>
  <c r="S15" i="21"/>
  <c r="AI32" i="21" l="1"/>
  <c r="C32" i="21"/>
  <c r="H32" i="21" s="1"/>
  <c r="G31" i="21"/>
  <c r="D31" i="21"/>
  <c r="F31" i="21"/>
  <c r="E31" i="21"/>
  <c r="S28" i="22"/>
  <c r="D29" i="22"/>
  <c r="S29" i="22" s="1"/>
  <c r="E29" i="22"/>
  <c r="G29" i="22"/>
  <c r="F29" i="22"/>
  <c r="B31" i="22"/>
  <c r="C30" i="22"/>
  <c r="H30" i="22" s="1"/>
  <c r="M28" i="22"/>
  <c r="Q29" i="22"/>
  <c r="P29" i="22"/>
  <c r="B33" i="21"/>
  <c r="Z17" i="21"/>
  <c r="AB17" i="21"/>
  <c r="AD17" i="21"/>
  <c r="S16" i="21"/>
  <c r="X17" i="21"/>
  <c r="V17" i="21"/>
  <c r="W17" i="21"/>
  <c r="T29" i="22" l="1"/>
  <c r="G32" i="21"/>
  <c r="F32" i="21"/>
  <c r="E32" i="21"/>
  <c r="D32" i="21"/>
  <c r="C33" i="21"/>
  <c r="H33" i="21" s="1"/>
  <c r="AI33" i="21"/>
  <c r="G30" i="22"/>
  <c r="F30" i="22"/>
  <c r="E30" i="22"/>
  <c r="D30" i="22"/>
  <c r="T30" i="22" s="1"/>
  <c r="M29" i="22"/>
  <c r="Q30" i="22"/>
  <c r="P30" i="22"/>
  <c r="B32" i="22"/>
  <c r="C31" i="22"/>
  <c r="H31" i="22" s="1"/>
  <c r="B34" i="21"/>
  <c r="AD18" i="21"/>
  <c r="Z18" i="21"/>
  <c r="AB18" i="21"/>
  <c r="S17" i="21"/>
  <c r="V18" i="21"/>
  <c r="W18" i="21"/>
  <c r="X18" i="21"/>
  <c r="S30" i="22" l="1"/>
  <c r="C34" i="21"/>
  <c r="H34" i="21" s="1"/>
  <c r="AI34" i="21"/>
  <c r="G33" i="21"/>
  <c r="F33" i="21"/>
  <c r="D33" i="21"/>
  <c r="E33" i="21"/>
  <c r="G31" i="22"/>
  <c r="E31" i="22"/>
  <c r="D31" i="22"/>
  <c r="S31" i="22" s="1"/>
  <c r="F31" i="22"/>
  <c r="M30" i="22"/>
  <c r="B33" i="22"/>
  <c r="C32" i="22"/>
  <c r="H32" i="22" s="1"/>
  <c r="P31" i="22"/>
  <c r="Q31" i="22"/>
  <c r="B35" i="21"/>
  <c r="AB19" i="21"/>
  <c r="AD19" i="21"/>
  <c r="Z19" i="21"/>
  <c r="X19" i="21"/>
  <c r="V19" i="21"/>
  <c r="W19" i="21"/>
  <c r="S18" i="21"/>
  <c r="T31" i="22" l="1"/>
  <c r="AI35" i="21"/>
  <c r="C35" i="21"/>
  <c r="H35" i="21" s="1"/>
  <c r="G34" i="21"/>
  <c r="F34" i="21"/>
  <c r="D34" i="21"/>
  <c r="E34" i="21"/>
  <c r="D32" i="22"/>
  <c r="T32" i="22" s="1"/>
  <c r="G32" i="22"/>
  <c r="E32" i="22"/>
  <c r="F32" i="22"/>
  <c r="M31" i="22"/>
  <c r="P32" i="22"/>
  <c r="Q32" i="22"/>
  <c r="B34" i="22"/>
  <c r="C33" i="22"/>
  <c r="H33" i="22" s="1"/>
  <c r="B36" i="21"/>
  <c r="Z20" i="21"/>
  <c r="AB20" i="21"/>
  <c r="AD20" i="21"/>
  <c r="W20" i="21"/>
  <c r="V20" i="21"/>
  <c r="X20" i="21"/>
  <c r="S19" i="21"/>
  <c r="S32" i="22" l="1"/>
  <c r="AI36" i="21"/>
  <c r="C36" i="21"/>
  <c r="H36" i="21" s="1"/>
  <c r="G35" i="21"/>
  <c r="D35" i="21"/>
  <c r="F35" i="21"/>
  <c r="E35" i="21"/>
  <c r="D33" i="22"/>
  <c r="S33" i="22" s="1"/>
  <c r="G33" i="22"/>
  <c r="F33" i="22"/>
  <c r="E33" i="22"/>
  <c r="M32" i="22"/>
  <c r="Q33" i="22"/>
  <c r="P33" i="22"/>
  <c r="B35" i="22"/>
  <c r="C34" i="22"/>
  <c r="H34" i="22" s="1"/>
  <c r="B37" i="21"/>
  <c r="Z21" i="21"/>
  <c r="AB21" i="21"/>
  <c r="AD21" i="21"/>
  <c r="V21" i="21"/>
  <c r="X21" i="21"/>
  <c r="W21" i="21"/>
  <c r="S20" i="21"/>
  <c r="T33" i="22" l="1"/>
  <c r="C37" i="21"/>
  <c r="H37" i="21" s="1"/>
  <c r="AI37" i="21"/>
  <c r="G36" i="21"/>
  <c r="E36" i="21"/>
  <c r="D36" i="21"/>
  <c r="F36" i="21"/>
  <c r="F34" i="22"/>
  <c r="E34" i="22"/>
  <c r="D34" i="22"/>
  <c r="T34" i="22" s="1"/>
  <c r="G34" i="22"/>
  <c r="P34" i="22"/>
  <c r="Q34" i="22"/>
  <c r="M33" i="22"/>
  <c r="B36" i="22"/>
  <c r="C35" i="22"/>
  <c r="H35" i="22" s="1"/>
  <c r="B38" i="21"/>
  <c r="AD22" i="21"/>
  <c r="Z22" i="21"/>
  <c r="AB22" i="21"/>
  <c r="S21" i="21"/>
  <c r="W22" i="21"/>
  <c r="V22" i="21"/>
  <c r="X22" i="21"/>
  <c r="S34" i="22" l="1"/>
  <c r="C38" i="21"/>
  <c r="H38" i="21" s="1"/>
  <c r="AI38" i="21"/>
  <c r="G37" i="21"/>
  <c r="E37" i="21"/>
  <c r="F37" i="21"/>
  <c r="D37" i="21"/>
  <c r="E35" i="22"/>
  <c r="D35" i="22"/>
  <c r="S35" i="22" s="1"/>
  <c r="G35" i="22"/>
  <c r="F35" i="22"/>
  <c r="B37" i="22"/>
  <c r="C36" i="22"/>
  <c r="H36" i="22" s="1"/>
  <c r="M34" i="22"/>
  <c r="P35" i="22"/>
  <c r="Q35" i="22"/>
  <c r="B39" i="21"/>
  <c r="AB23" i="21"/>
  <c r="AD23" i="21"/>
  <c r="Z23" i="21"/>
  <c r="S22" i="21"/>
  <c r="V23" i="21"/>
  <c r="W23" i="21"/>
  <c r="X23" i="21"/>
  <c r="T35" i="22" l="1"/>
  <c r="G38" i="21"/>
  <c r="E38" i="21"/>
  <c r="F38" i="21"/>
  <c r="D38" i="21"/>
  <c r="C39" i="21"/>
  <c r="H39" i="21" s="1"/>
  <c r="AI39" i="21"/>
  <c r="E36" i="22"/>
  <c r="G36" i="22"/>
  <c r="F36" i="22"/>
  <c r="D36" i="22"/>
  <c r="T36" i="22" s="1"/>
  <c r="M35" i="22"/>
  <c r="P36" i="22"/>
  <c r="Q36" i="22"/>
  <c r="B38" i="22"/>
  <c r="C37" i="22"/>
  <c r="H37" i="22" s="1"/>
  <c r="B40" i="21"/>
  <c r="Z24" i="21"/>
  <c r="AB24" i="21"/>
  <c r="AD24" i="21"/>
  <c r="S23" i="21"/>
  <c r="V24" i="21"/>
  <c r="X24" i="21"/>
  <c r="W24" i="21"/>
  <c r="S36" i="22" l="1"/>
  <c r="C40" i="21"/>
  <c r="H40" i="21" s="1"/>
  <c r="AI40" i="21"/>
  <c r="G39" i="21"/>
  <c r="D39" i="21"/>
  <c r="F39" i="21"/>
  <c r="E39" i="21"/>
  <c r="G37" i="22"/>
  <c r="F37" i="22"/>
  <c r="D37" i="22"/>
  <c r="T37" i="22" s="1"/>
  <c r="E37" i="22"/>
  <c r="M36" i="22"/>
  <c r="B39" i="22"/>
  <c r="C38" i="22"/>
  <c r="H38" i="22" s="1"/>
  <c r="Q37" i="22"/>
  <c r="P37" i="22"/>
  <c r="B41" i="21"/>
  <c r="Z25" i="21"/>
  <c r="AB25" i="21"/>
  <c r="AD25" i="21"/>
  <c r="S24" i="21"/>
  <c r="V25" i="21"/>
  <c r="X25" i="21"/>
  <c r="W25" i="21"/>
  <c r="S37" i="22" l="1"/>
  <c r="AI41" i="21"/>
  <c r="C41" i="21"/>
  <c r="H41" i="21" s="1"/>
  <c r="G40" i="21"/>
  <c r="F40" i="21"/>
  <c r="E40" i="21"/>
  <c r="D40" i="21"/>
  <c r="F38" i="22"/>
  <c r="E38" i="22"/>
  <c r="D38" i="22"/>
  <c r="S38" i="22" s="1"/>
  <c r="G38" i="22"/>
  <c r="M37" i="22"/>
  <c r="Q38" i="22"/>
  <c r="P38" i="22"/>
  <c r="B40" i="22"/>
  <c r="C39" i="22"/>
  <c r="H39" i="22" s="1"/>
  <c r="B42" i="21"/>
  <c r="AD26" i="21"/>
  <c r="Z26" i="21"/>
  <c r="AB26" i="21"/>
  <c r="V26" i="21"/>
  <c r="W26" i="21"/>
  <c r="X26" i="21"/>
  <c r="S25" i="21"/>
  <c r="T38" i="22" l="1"/>
  <c r="AI42" i="21"/>
  <c r="C42" i="21"/>
  <c r="H42" i="21" s="1"/>
  <c r="G41" i="21"/>
  <c r="D41" i="21"/>
  <c r="F41" i="21"/>
  <c r="E41" i="21"/>
  <c r="F39" i="22"/>
  <c r="E39" i="22"/>
  <c r="D39" i="22"/>
  <c r="T39" i="22" s="1"/>
  <c r="G39" i="22"/>
  <c r="M38" i="22"/>
  <c r="B41" i="22"/>
  <c r="C40" i="22"/>
  <c r="H40" i="22" s="1"/>
  <c r="Q39" i="22"/>
  <c r="P39" i="22"/>
  <c r="B43" i="21"/>
  <c r="AB27" i="21"/>
  <c r="AD27" i="21"/>
  <c r="Z27" i="21"/>
  <c r="X27" i="21"/>
  <c r="V27" i="21"/>
  <c r="W27" i="21"/>
  <c r="S26" i="21"/>
  <c r="S39" i="22" l="1"/>
  <c r="C43" i="21"/>
  <c r="H43" i="21" s="1"/>
  <c r="AI43" i="21"/>
  <c r="G42" i="21"/>
  <c r="D42" i="21"/>
  <c r="E42" i="21"/>
  <c r="F42" i="21"/>
  <c r="E40" i="22"/>
  <c r="G40" i="22"/>
  <c r="F40" i="22"/>
  <c r="D40" i="22"/>
  <c r="T40" i="22" s="1"/>
  <c r="P40" i="22"/>
  <c r="Q40" i="22"/>
  <c r="M39" i="22"/>
  <c r="B42" i="22"/>
  <c r="C41" i="22"/>
  <c r="H41" i="22" s="1"/>
  <c r="B44" i="21"/>
  <c r="Z28" i="21"/>
  <c r="AB28" i="21"/>
  <c r="AD28" i="21"/>
  <c r="S27" i="21"/>
  <c r="W28" i="21"/>
  <c r="X28" i="21"/>
  <c r="V28" i="21"/>
  <c r="S40" i="22" l="1"/>
  <c r="G43" i="21"/>
  <c r="F43" i="21"/>
  <c r="E43" i="21"/>
  <c r="D43" i="21"/>
  <c r="C44" i="21"/>
  <c r="H44" i="21" s="1"/>
  <c r="AI44" i="21"/>
  <c r="G41" i="22"/>
  <c r="F41" i="22"/>
  <c r="E41" i="22"/>
  <c r="D41" i="22"/>
  <c r="T41" i="22" s="1"/>
  <c r="B43" i="22"/>
  <c r="C42" i="22"/>
  <c r="H42" i="22" s="1"/>
  <c r="P41" i="22"/>
  <c r="Q41" i="22"/>
  <c r="M40" i="22"/>
  <c r="B45" i="21"/>
  <c r="Z29" i="21"/>
  <c r="AB29" i="21"/>
  <c r="AD29" i="21"/>
  <c r="S28" i="21"/>
  <c r="X29" i="21"/>
  <c r="V29" i="21"/>
  <c r="W29" i="21"/>
  <c r="S41" i="22" l="1"/>
  <c r="AI45" i="21"/>
  <c r="C45" i="21"/>
  <c r="H45" i="21" s="1"/>
  <c r="G44" i="21"/>
  <c r="E44" i="21"/>
  <c r="F44" i="21"/>
  <c r="D44" i="21"/>
  <c r="D42" i="22"/>
  <c r="T42" i="22" s="1"/>
  <c r="G42" i="22"/>
  <c r="F42" i="22"/>
  <c r="E42" i="22"/>
  <c r="M41" i="22"/>
  <c r="P42" i="22"/>
  <c r="Q42" i="22"/>
  <c r="B44" i="22"/>
  <c r="C43" i="22"/>
  <c r="H43" i="22" s="1"/>
  <c r="B46" i="21"/>
  <c r="AD30" i="21"/>
  <c r="Z30" i="21"/>
  <c r="AB30" i="21"/>
  <c r="S29" i="21"/>
  <c r="W30" i="21"/>
  <c r="V30" i="21"/>
  <c r="X30" i="21"/>
  <c r="S42" i="22" l="1"/>
  <c r="AI46" i="21"/>
  <c r="C46" i="21"/>
  <c r="H46" i="21" s="1"/>
  <c r="G45" i="21"/>
  <c r="D45" i="21"/>
  <c r="F45" i="21"/>
  <c r="E45" i="21"/>
  <c r="G43" i="22"/>
  <c r="E43" i="22"/>
  <c r="D43" i="22"/>
  <c r="S43" i="22" s="1"/>
  <c r="F43" i="22"/>
  <c r="M42" i="22"/>
  <c r="Q43" i="22"/>
  <c r="P43" i="22"/>
  <c r="C44" i="22"/>
  <c r="H44" i="22" s="1"/>
  <c r="B47" i="21"/>
  <c r="AB31" i="21"/>
  <c r="AD31" i="21"/>
  <c r="Z31" i="21"/>
  <c r="S30" i="21"/>
  <c r="W31" i="21"/>
  <c r="X31" i="21"/>
  <c r="V31" i="21"/>
  <c r="T43" i="22" l="1"/>
  <c r="AI47" i="21"/>
  <c r="C47" i="21"/>
  <c r="H47" i="21" s="1"/>
  <c r="G46" i="21"/>
  <c r="F46" i="21"/>
  <c r="D46" i="21"/>
  <c r="E46" i="21"/>
  <c r="S44" i="22"/>
  <c r="G44" i="22"/>
  <c r="F44" i="22"/>
  <c r="D44" i="22"/>
  <c r="T44" i="22" s="1"/>
  <c r="E44" i="22"/>
  <c r="P44" i="22"/>
  <c r="Q44" i="22"/>
  <c r="C28" i="2" s="1"/>
  <c r="M43" i="22"/>
  <c r="B48" i="21"/>
  <c r="Z32" i="21"/>
  <c r="AB32" i="21"/>
  <c r="AD32" i="21"/>
  <c r="X32" i="21"/>
  <c r="W32" i="21"/>
  <c r="V32" i="21"/>
  <c r="S31" i="21"/>
  <c r="AI48" i="21" l="1"/>
  <c r="C48" i="21"/>
  <c r="H48" i="21" s="1"/>
  <c r="G47" i="21"/>
  <c r="F47" i="21"/>
  <c r="D47" i="21"/>
  <c r="E47" i="21"/>
  <c r="M44" i="22"/>
  <c r="B49" i="21"/>
  <c r="Z33" i="21"/>
  <c r="AB33" i="21"/>
  <c r="AD33" i="21"/>
  <c r="S32" i="21"/>
  <c r="W33" i="21"/>
  <c r="V33" i="21"/>
  <c r="X33" i="21"/>
  <c r="AI49" i="21" l="1"/>
  <c r="C49" i="21"/>
  <c r="H49" i="21" s="1"/>
  <c r="G48" i="21"/>
  <c r="F48" i="21"/>
  <c r="D48" i="21"/>
  <c r="E48" i="21"/>
  <c r="B50" i="21"/>
  <c r="AD34" i="21"/>
  <c r="Z34" i="21"/>
  <c r="AB34" i="21"/>
  <c r="X34" i="21"/>
  <c r="W34" i="21"/>
  <c r="V34" i="21"/>
  <c r="S33" i="21"/>
  <c r="C50" i="21" l="1"/>
  <c r="H50" i="21" s="1"/>
  <c r="AI50" i="21"/>
  <c r="G49" i="21"/>
  <c r="D49" i="21"/>
  <c r="E49" i="21"/>
  <c r="F49" i="21"/>
  <c r="B51" i="21"/>
  <c r="AB35" i="21"/>
  <c r="AD35" i="21"/>
  <c r="Z35" i="21"/>
  <c r="S34" i="21"/>
  <c r="V35" i="21"/>
  <c r="X35" i="21"/>
  <c r="W35" i="21"/>
  <c r="G50" i="21" l="1"/>
  <c r="F50" i="21"/>
  <c r="D50" i="21"/>
  <c r="E50" i="21"/>
  <c r="C51" i="21"/>
  <c r="H51" i="21" s="1"/>
  <c r="AI51" i="21"/>
  <c r="B52" i="21"/>
  <c r="Z36" i="21"/>
  <c r="AB36" i="21"/>
  <c r="AD36" i="21"/>
  <c r="S35" i="21"/>
  <c r="X36" i="21"/>
  <c r="W36" i="21"/>
  <c r="V36" i="21"/>
  <c r="C52" i="21" l="1"/>
  <c r="H52" i="21" s="1"/>
  <c r="AI52" i="21"/>
  <c r="G51" i="21"/>
  <c r="E51" i="21"/>
  <c r="F51" i="21"/>
  <c r="D51" i="21"/>
  <c r="B53" i="21"/>
  <c r="Z37" i="21"/>
  <c r="AB37" i="21"/>
  <c r="AD37" i="21"/>
  <c r="V37" i="21"/>
  <c r="X37" i="21"/>
  <c r="W37" i="21"/>
  <c r="S36" i="21"/>
  <c r="G52" i="21" l="1"/>
  <c r="D52" i="21"/>
  <c r="F52" i="21"/>
  <c r="E52" i="21"/>
  <c r="C53" i="21"/>
  <c r="H53" i="21" s="1"/>
  <c r="AI53" i="21"/>
  <c r="B54" i="21"/>
  <c r="AD38" i="21"/>
  <c r="Z38" i="21"/>
  <c r="AB38" i="21"/>
  <c r="V38" i="21"/>
  <c r="W38" i="21"/>
  <c r="X38" i="21"/>
  <c r="S37" i="21"/>
  <c r="C54" i="21" l="1"/>
  <c r="H54" i="21" s="1"/>
  <c r="AI54" i="21"/>
  <c r="G53" i="21"/>
  <c r="F53" i="21"/>
  <c r="E53" i="21"/>
  <c r="D53" i="21"/>
  <c r="B55" i="21"/>
  <c r="AB39" i="21"/>
  <c r="AD39" i="21"/>
  <c r="Z39" i="21"/>
  <c r="W39" i="21"/>
  <c r="X39" i="21"/>
  <c r="V39" i="21"/>
  <c r="S38" i="21"/>
  <c r="G54" i="21" l="1"/>
  <c r="F54" i="21"/>
  <c r="E54" i="21"/>
  <c r="D54" i="21"/>
  <c r="C55" i="21"/>
  <c r="H55" i="21" s="1"/>
  <c r="AI55" i="21"/>
  <c r="B56" i="21"/>
  <c r="Z40" i="21"/>
  <c r="AB40" i="21"/>
  <c r="AD40" i="21"/>
  <c r="S39" i="21"/>
  <c r="W40" i="21"/>
  <c r="V40" i="21"/>
  <c r="X40" i="21"/>
  <c r="AI56" i="21" l="1"/>
  <c r="C56" i="21"/>
  <c r="H56" i="21" s="1"/>
  <c r="G55" i="21"/>
  <c r="D55" i="21"/>
  <c r="F55" i="21"/>
  <c r="E55" i="21"/>
  <c r="B57" i="21"/>
  <c r="Z41" i="21"/>
  <c r="AB41" i="21"/>
  <c r="AD41" i="21"/>
  <c r="X41" i="21"/>
  <c r="W41" i="21"/>
  <c r="V41" i="21"/>
  <c r="S40" i="21"/>
  <c r="AI57" i="21" l="1"/>
  <c r="C57" i="21"/>
  <c r="H57" i="21" s="1"/>
  <c r="G56" i="21"/>
  <c r="E56" i="21"/>
  <c r="D56" i="21"/>
  <c r="F56" i="21"/>
  <c r="B58" i="21"/>
  <c r="AD42" i="21"/>
  <c r="Z42" i="21"/>
  <c r="AB42" i="21"/>
  <c r="X42" i="21"/>
  <c r="W42" i="21"/>
  <c r="V42" i="21"/>
  <c r="S41" i="21"/>
  <c r="AI58" i="21" l="1"/>
  <c r="C58" i="21"/>
  <c r="H58" i="21" s="1"/>
  <c r="G57" i="21"/>
  <c r="F57" i="21"/>
  <c r="D57" i="21"/>
  <c r="E57" i="21"/>
  <c r="B59" i="21"/>
  <c r="AB43" i="21"/>
  <c r="AD43" i="21"/>
  <c r="Z43" i="21"/>
  <c r="S42" i="21"/>
  <c r="X43" i="21"/>
  <c r="V43" i="21"/>
  <c r="W43" i="21"/>
  <c r="C59" i="21" l="1"/>
  <c r="H59" i="21" s="1"/>
  <c r="AI59" i="21"/>
  <c r="G58" i="21"/>
  <c r="F58" i="21"/>
  <c r="D58" i="21"/>
  <c r="E58" i="21"/>
  <c r="Z44" i="21"/>
  <c r="AB44" i="21"/>
  <c r="AD44" i="21"/>
  <c r="X44" i="21"/>
  <c r="V44" i="21"/>
  <c r="W44" i="21"/>
  <c r="S43" i="21"/>
  <c r="T26" i="22" l="1"/>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G59" i="21"/>
  <c r="D59" i="21"/>
  <c r="F59" i="21"/>
  <c r="E59" i="21"/>
  <c r="S15" i="22"/>
  <c r="S16" i="22"/>
  <c r="S14" i="22"/>
  <c r="S17" i="22"/>
  <c r="T15" i="22"/>
  <c r="S19" i="22"/>
  <c r="T18" i="22"/>
  <c r="T14" i="22"/>
  <c r="T20" i="22"/>
  <c r="T17" i="22"/>
  <c r="T19" i="22"/>
  <c r="T16" i="22"/>
  <c r="S18" i="22"/>
  <c r="T21" i="22"/>
  <c r="S21" i="22"/>
  <c r="S20" i="22"/>
  <c r="Z45" i="21"/>
  <c r="AB45" i="21"/>
  <c r="AD45" i="21"/>
  <c r="V45" i="21"/>
  <c r="W45" i="21"/>
  <c r="X45" i="21"/>
  <c r="S44" i="21"/>
  <c r="D28" i="2" l="1"/>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W46" i="21"/>
  <c r="X46" i="21"/>
  <c r="S45" i="21"/>
  <c r="AB47" i="21" l="1"/>
  <c r="AD47" i="21"/>
  <c r="Z47" i="21"/>
  <c r="V47" i="21"/>
  <c r="W47" i="21"/>
  <c r="X47" i="21"/>
  <c r="S46" i="21"/>
  <c r="Z48" i="21" l="1"/>
  <c r="AB48" i="21"/>
  <c r="AD48" i="21"/>
  <c r="S47" i="21"/>
  <c r="W48" i="21"/>
  <c r="V48" i="21"/>
  <c r="X48" i="21"/>
  <c r="Z49" i="21" l="1"/>
  <c r="AB49" i="21"/>
  <c r="AD49" i="21"/>
  <c r="S48" i="21"/>
  <c r="X49" i="21"/>
  <c r="V49" i="21"/>
  <c r="W49" i="21"/>
  <c r="AD50" i="21" l="1"/>
  <c r="Z50" i="21"/>
  <c r="AB50" i="21"/>
  <c r="S49" i="21"/>
  <c r="W50" i="21"/>
  <c r="X50" i="21"/>
  <c r="V50" i="21"/>
  <c r="AB51" i="21" l="1"/>
  <c r="AD51" i="21"/>
  <c r="Z51" i="21"/>
  <c r="X51" i="21"/>
  <c r="V51" i="21"/>
  <c r="W51" i="21"/>
  <c r="S50" i="21"/>
  <c r="Z52" i="21" l="1"/>
  <c r="AB52" i="21"/>
  <c r="AD52" i="21"/>
  <c r="W52" i="21"/>
  <c r="X52" i="21"/>
  <c r="V52" i="21"/>
  <c r="S51" i="21"/>
  <c r="Z53" i="21" l="1"/>
  <c r="AB53" i="21"/>
  <c r="AD53" i="21"/>
  <c r="V53" i="21"/>
  <c r="X53" i="21"/>
  <c r="W53" i="21"/>
  <c r="S52" i="21"/>
  <c r="AD54" i="21" l="1"/>
  <c r="Z54" i="21"/>
  <c r="AB54" i="21"/>
  <c r="W54" i="21"/>
  <c r="V54" i="21"/>
  <c r="X54" i="21"/>
  <c r="S53" i="21"/>
  <c r="AB55" i="21" l="1"/>
  <c r="AD55" i="21"/>
  <c r="Z55" i="21"/>
  <c r="S54" i="21"/>
  <c r="X55" i="21"/>
  <c r="V55" i="21"/>
  <c r="W55" i="21"/>
  <c r="Z56" i="21" l="1"/>
  <c r="AB56" i="21"/>
  <c r="AD56" i="21"/>
  <c r="S55" i="21"/>
  <c r="X56" i="21"/>
  <c r="V56" i="21"/>
  <c r="W56" i="21"/>
  <c r="Z57" i="21" l="1"/>
  <c r="AB57" i="21"/>
  <c r="AD57" i="21"/>
  <c r="S56" i="21"/>
  <c r="W57" i="21"/>
  <c r="V57" i="21"/>
  <c r="X57" i="21"/>
  <c r="AD58" i="21" l="1"/>
  <c r="Z58" i="21"/>
  <c r="AB58" i="21"/>
  <c r="S57" i="21"/>
  <c r="X58" i="21"/>
  <c r="V58" i="21"/>
  <c r="W58" i="21"/>
  <c r="AB59" i="21" l="1"/>
  <c r="AD59" i="21"/>
  <c r="Z59" i="21"/>
  <c r="S58" i="21"/>
  <c r="V59" i="21"/>
  <c r="W59" i="21"/>
  <c r="X59" i="21"/>
  <c r="C27" i="2" l="1"/>
  <c r="S59" i="21"/>
</calcChain>
</file>

<file path=xl/sharedStrings.xml><?xml version="1.0" encoding="utf-8"?>
<sst xmlns="http://schemas.openxmlformats.org/spreadsheetml/2006/main" count="37970" uniqueCount="12097">
  <si>
    <t>Acronym</t>
  </si>
  <si>
    <t>Reference</t>
  </si>
  <si>
    <t>Item description</t>
  </si>
  <si>
    <t>Unit</t>
  </si>
  <si>
    <t>Model</t>
  </si>
  <si>
    <t>Description_input</t>
  </si>
  <si>
    <t>2017-18</t>
  </si>
  <si>
    <t>2015-20</t>
  </si>
  <si>
    <t>£m</t>
  </si>
  <si>
    <t>Cyclical Foundation</t>
  </si>
  <si>
    <t>%</t>
  </si>
  <si>
    <t>nr</t>
  </si>
  <si>
    <t>£000</t>
  </si>
  <si>
    <t>000s</t>
  </si>
  <si>
    <t>l/h/d</t>
  </si>
  <si>
    <t>Ml/d</t>
  </si>
  <si>
    <t>Ml</t>
  </si>
  <si>
    <t>Tonnes</t>
  </si>
  <si>
    <t>m3</t>
  </si>
  <si>
    <t>ttds</t>
  </si>
  <si>
    <t>Text</t>
  </si>
  <si>
    <t>dec</t>
  </si>
  <si>
    <t>Group entry</t>
  </si>
  <si>
    <t>AIMAMP6_AS</t>
  </si>
  <si>
    <t>Abstraction sites</t>
  </si>
  <si>
    <t>AIMAMP6_AP</t>
  </si>
  <si>
    <t>Decimal places</t>
  </si>
  <si>
    <t>AIM performance (Ml)</t>
  </si>
  <si>
    <t>AIMAMP6_NAP</t>
  </si>
  <si>
    <t>Normalised AIM performance</t>
  </si>
  <si>
    <t>AIMAMP6_CAP</t>
  </si>
  <si>
    <t>Cumulative AIM performance (Ml)</t>
  </si>
  <si>
    <t>AIMAMP6_CNAP</t>
  </si>
  <si>
    <t>Cumulative normalised AIM performance</t>
  </si>
  <si>
    <t>AIMAMP6_TEXT</t>
  </si>
  <si>
    <t>Contextual information relating to AIM performance</t>
  </si>
  <si>
    <t>ANH</t>
  </si>
  <si>
    <t>SVT</t>
  </si>
  <si>
    <t>SRN</t>
  </si>
  <si>
    <t>NWT</t>
  </si>
  <si>
    <t>WSX</t>
  </si>
  <si>
    <t>YKY</t>
  </si>
  <si>
    <t>TMS</t>
  </si>
  <si>
    <t>BRL</t>
  </si>
  <si>
    <t>DVW</t>
  </si>
  <si>
    <t>PRT</t>
  </si>
  <si>
    <t>SBW</t>
  </si>
  <si>
    <t>SEW</t>
  </si>
  <si>
    <t>SSC</t>
  </si>
  <si>
    <t>SES</t>
  </si>
  <si>
    <t>SWT</t>
  </si>
  <si>
    <t>WSH</t>
  </si>
  <si>
    <t>AFW</t>
  </si>
  <si>
    <t>NES</t>
  </si>
  <si>
    <t>Customer type</t>
  </si>
  <si>
    <t>Unmeasured (potable water)</t>
  </si>
  <si>
    <t>n/a</t>
  </si>
  <si>
    <t>Standard Water - Unmetered</t>
  </si>
  <si>
    <t>UM-W; Water unmetered</t>
  </si>
  <si>
    <t>[0 - 500]  [0 - 500m3] [water] [metered]</t>
  </si>
  <si>
    <t>Tariff band 01 - Unmeasured</t>
  </si>
  <si>
    <t>Water Unmeasured Non-Household</t>
  </si>
  <si>
    <t>Standard Unmeasured Water</t>
  </si>
  <si>
    <t>Hartlepool Unmeasured (potable water)</t>
  </si>
  <si>
    <t>Standard 0-1Ml p.a. Water Metered</t>
  </si>
  <si>
    <t>[500 - 1,000]  [500 - 1,000m3] [water] [metered]</t>
  </si>
  <si>
    <t>Tariff band 02 - Measured less than 50Ml</t>
  </si>
  <si>
    <t>Streamline Green (potable water) - (0.0Ml to 0.5Ml)</t>
  </si>
  <si>
    <t>Standard 1-5Ml pa Water Metered</t>
  </si>
  <si>
    <t>M-W-0; 0-1 Ml water metered</t>
  </si>
  <si>
    <t>[1,000 - 5,000]  [1,000 - 5,000m3] [water] [metered]</t>
  </si>
  <si>
    <t>Tariff band 03 - Untreated measured less than 50Ml</t>
  </si>
  <si>
    <t>Streamline Orange (potable water) - (0.5Ml to 5.0Ml)</t>
  </si>
  <si>
    <t>Streamline Orange (non-potable) - (0.0Ml to 5.0Ml)</t>
  </si>
  <si>
    <t>M-W-1; 1-5Ml water metered</t>
  </si>
  <si>
    <t>water unmetered</t>
  </si>
  <si>
    <t>Water Measured Non-Household &lt; 5Ml</t>
  </si>
  <si>
    <t>Water:
Unmeasured and
0-5 Ml/a</t>
  </si>
  <si>
    <t>Water 0 - 5 Ml</t>
  </si>
  <si>
    <t>Band F - 1-5Ml</t>
  </si>
  <si>
    <t>Water supplies 5 to 50 MI</t>
  </si>
  <si>
    <t>AFW Metered 0-5 Ml, including assessed customers and unmeasured RV customers</t>
  </si>
  <si>
    <t>Water supplies 5
to 50 MI</t>
  </si>
  <si>
    <t>Water 0 to 5Ml</t>
  </si>
  <si>
    <t>Band G - 0-1Ml</t>
  </si>
  <si>
    <t>Water supplies 50 MI and
over</t>
  </si>
  <si>
    <t>Water supplies 50 MI and over</t>
  </si>
  <si>
    <t>Portable Water - Unmetered</t>
  </si>
  <si>
    <t>Standard measured water &lt;5Ml</t>
  </si>
  <si>
    <t>Water supplies
50 MI and over</t>
  </si>
  <si>
    <t>[0 - 500 Business Assessed]  [0 - 500m3] [water] [unmetered]</t>
  </si>
  <si>
    <t>Band U</t>
  </si>
  <si>
    <t>Domestic Commercials unmetered</t>
  </si>
  <si>
    <t>Potable Water - Metered 0-2.5 Ml/a</t>
  </si>
  <si>
    <t>Hartlepool Commercial (potable water) - (0.0Ml to 50.0Ml)</t>
  </si>
  <si>
    <t>[500 - 1,000 Business Assessed]  [500 - 1,000m3] [water] [unmetered]</t>
  </si>
  <si>
    <t>Standard measured water &lt;5 Ml</t>
  </si>
  <si>
    <t>Potable Water - Metered 2.5-5 Ml/a</t>
  </si>
  <si>
    <t>[1,000 - 5,000 Business Assessed]  [1,000 - 5,000m3] [water] [unmetered]</t>
  </si>
  <si>
    <t>Water supplies 5 to
50 MI</t>
  </si>
  <si>
    <t>Unmeasured and measured 0-5 Ml/a</t>
  </si>
  <si>
    <t>Unmeasured</t>
  </si>
  <si>
    <t>[Unmeasured RV + Fixed]  [N/A] [water] [unmetered]</t>
  </si>
  <si>
    <t>0 to 5 Ml measured</t>
  </si>
  <si>
    <t>Unmeasured, Unmeasured Water, Unmeasured</t>
  </si>
  <si>
    <t>Measured, Measured Water 0-5Ml/yr, Measured</t>
  </si>
  <si>
    <t>&lt; 50MI Water</t>
  </si>
  <si>
    <t>Special Agreements (potable water) - (0.0Ml +)</t>
  </si>
  <si>
    <t>Special Agreements (non potable water) - (0.0Ml +)</t>
  </si>
  <si>
    <t>Unmeasured (Sewerage)</t>
  </si>
  <si>
    <t>Standard Sewerage Unmetered</t>
  </si>
  <si>
    <t>UM-S; Sewerage unmetered</t>
  </si>
  <si>
    <t>[0 - 500]  [0 - 500m3] [sewerage] [metered]</t>
  </si>
  <si>
    <t>Standard Unmeasured Sewerage</t>
  </si>
  <si>
    <t>Streamline Green (Sewerage) - (0.0Ml to 0.5Ml)</t>
  </si>
  <si>
    <t>Standard 0-1Ml pa Sewerage Metered</t>
  </si>
  <si>
    <t>[500 - 1,000]  [500 - 1,000m3] [sewerage] [metered]</t>
  </si>
  <si>
    <t>Streamline Orange (Sewerage) - (0.5Ml to 5.0Ml)</t>
  </si>
  <si>
    <t>Standard 1-5Ml pa Sewerage Metered</t>
  </si>
  <si>
    <t>M-S-0; 0-1Ml sewerage metered</t>
  </si>
  <si>
    <t>[1,000 - 5,000]  [1,000 - 5,000m3] [sewerage] [metered]</t>
  </si>
  <si>
    <t>M-TE-0; 0-1Ml trade effluent metered</t>
  </si>
  <si>
    <t>Unmeasured (Trade Effluent)</t>
  </si>
  <si>
    <t>M-S-1; 1-5Ml sewerage metered</t>
  </si>
  <si>
    <t>Unmeasured, Unmeasured Sew, Unmeasured</t>
  </si>
  <si>
    <t>Streamline Green (Trade Effluent) - (0.0Ml to 0.5Ml)</t>
  </si>
  <si>
    <t>M-TE-1; 1-5Ml trade effluent metered</t>
  </si>
  <si>
    <t>Sewerage</t>
  </si>
  <si>
    <t>Measured, Measured Sew 0-5Ml/yr, Measured</t>
  </si>
  <si>
    <t>Streamline Orange (Trade Effluent) - (0.5Ml to 5.0Ml)</t>
  </si>
  <si>
    <t>sewerage unmetered</t>
  </si>
  <si>
    <t>[0 - 500]  [0 - 500m3] [trade effluent] [metered]</t>
  </si>
  <si>
    <t>Wastewater services 5 to 50 MI</t>
  </si>
  <si>
    <t>Standard measured sewerage &lt;5Ml inc TE</t>
  </si>
  <si>
    <t>Wastewater 0 - 5 Ml</t>
  </si>
  <si>
    <t>[500 - 1,000]  [500 - 1,000m3] [trade effluent] [metered]</t>
  </si>
  <si>
    <t>Wastewater services 50 MI and over</t>
  </si>
  <si>
    <t>Wastewater 0 to 5Ml</t>
  </si>
  <si>
    <t>Trade Effluent 0 - 5 Ml</t>
  </si>
  <si>
    <t>[1,000 - 5,000]  [1,000 - 5,000m3] [trade effluent] [metered]</t>
  </si>
  <si>
    <t>Wastewater
services 50 MI and over</t>
  </si>
  <si>
    <t>Waste Water:
Unmeasured and
0-5 Ml/a</t>
  </si>
  <si>
    <t>Wastewater
services 5 to
50 MI</t>
  </si>
  <si>
    <t>[0 - 500 Business Assessed]  [0 - 500m3] [sewerage] [unmetered]</t>
  </si>
  <si>
    <t>Wastewater
services 50 MI
and over</t>
  </si>
  <si>
    <t>[500 - 1,000 Business Assessed]  [500 - 1,000m3] [sewerage] [unmetered]</t>
  </si>
  <si>
    <t>[1,000 - 5,000 Business Assessed]  [1,000 - 5,000m3] [sewerage] [unmetered]</t>
  </si>
  <si>
    <t>[Unmeasured RV + Fixed]  [N/A] [sewerage] [unmetered]</t>
  </si>
  <si>
    <t>2018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7-18 data from all companies. Companies should complete these tables and return them to us at the same time as they publish their annual performance report on their own websites, and no later than 15 July 2018.</t>
  </si>
  <si>
    <r>
      <rPr>
        <sz val="10"/>
        <rFont val="Arial"/>
        <family val="2"/>
      </rPr>
      <t xml:space="preserve">Further detail is included in </t>
    </r>
    <r>
      <rPr>
        <u/>
        <sz val="10"/>
        <color theme="10"/>
        <rFont val="Arial"/>
        <family val="2"/>
      </rPr>
      <t>IN 18/07 ‘Expectations for monopoly company annual performance reporting 2017-18’.</t>
    </r>
  </si>
  <si>
    <t>Tables</t>
  </si>
  <si>
    <t>Companies should have particular regard to the regulatory accounting guidelines set out for each table when preparing their submission.</t>
  </si>
  <si>
    <t>Please refer to RAG 4.07 - Guideline for the table definitions in the annual performance report for the reporting year 2017-18.</t>
  </si>
  <si>
    <t>We expect companies to complete the tables with actual data for 2017-18.</t>
  </si>
  <si>
    <t>The content of three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18.</t>
  </si>
  <si>
    <t xml:space="preserve">Companies should complete and upload the 2018 annual performance report tables template to our data capture portal. All queries should be sent to: </t>
  </si>
  <si>
    <t>PR19@ofwat.gsi.gov.uk</t>
  </si>
  <si>
    <t>Links to additional information / guidance</t>
  </si>
  <si>
    <t xml:space="preserve">IN 17 08 Regulatory accounting guidelines 2017-18 </t>
  </si>
  <si>
    <t>RAG 3.10 - Guideline for the format and disclosures for the annual performance report</t>
  </si>
  <si>
    <t>RAG 4.07 - Guideline for the table definitions in the annual performance report</t>
  </si>
  <si>
    <t xml:space="preserve">Proforma tables 2017-18 </t>
  </si>
  <si>
    <t>FOUNTAIN_INSTANCE_URL</t>
  </si>
  <si>
    <t>http://fnttest202:8082/Fountain/rest-services_XLSPF</t>
  </si>
  <si>
    <t>Change history</t>
  </si>
  <si>
    <r>
      <rPr>
        <sz val="11"/>
        <rFont val="Arial"/>
        <family val="2"/>
      </rPr>
      <t xml:space="preserve">On 3 April 2018 we published </t>
    </r>
    <r>
      <rPr>
        <u/>
        <sz val="11"/>
        <color theme="10"/>
        <rFont val="Arial"/>
        <family val="2"/>
      </rPr>
      <t>IN 18/07 ‘Expectations for monopoly company annual performance reporting 2017-18’.</t>
    </r>
  </si>
  <si>
    <t>We have updated the 2017-18 APR excel tables file to correct for some cell referencing errors and presentational changes.  These changes are detailed below.</t>
  </si>
  <si>
    <t>Version</t>
  </si>
  <si>
    <t>Description of change</t>
  </si>
  <si>
    <t>Table 3C - wrap text added for text fields in column C.  Wrap text also updated for all other tables too.</t>
  </si>
  <si>
    <t>Table 3S - sewer flooding descriptions now include 'including sewer flooding due to severe weather events'</t>
  </si>
  <si>
    <t>Line 4K.21 - calculation error corrected in columns K, L, M, and N</t>
  </si>
  <si>
    <t>Line 4R.34 - units corrected to m3*km/year</t>
  </si>
  <si>
    <t>Line 4T.9 - calculation error corrected</t>
  </si>
  <si>
    <t>Lines 4W.21 - 4W.25 - Cost lines should be to 3 dps (as for column J)</t>
  </si>
  <si>
    <t>Lines 4W.19 and 4W.20 - Total should be to 0 dps as for other columns</t>
  </si>
  <si>
    <t>This amendment is specific to Bristol Water only and relates to the 25 April 2018 corrigenda to the company specific appendix that accompanied the Notification by the Water Services Regulation Authority of its determination of Price Controls for Retail Activities and for Wholesale Activities for Bristol Water Limited.
For Bristol Water we have updated the pre-populated performance commitment data in APR table 3A as follows: 
1. Leakage: the decimal places changed from 0 to 1
2. Biodiversity Index: the decimal places changed from TBC to 0 (this is now reported numerically, rather than text)
3. Raw Water Quality of Sources: the decimal places changed from na to 0.</t>
  </si>
  <si>
    <t>Table 4Q. Line 4Q.25 to 4Q.26 - units changed from kWh to MWh.</t>
  </si>
  <si>
    <t>Table 4R. Line 4R.12 - units changed from MI/d to MI/yr</t>
  </si>
  <si>
    <r>
      <t>Table 4R. Line 4R.39 - units changed from ttds*km/year to m</t>
    </r>
    <r>
      <rPr>
        <vertAlign val="superscript"/>
        <sz val="9"/>
        <color theme="1"/>
        <rFont val="Arial"/>
        <family val="2"/>
      </rPr>
      <t>3</t>
    </r>
    <r>
      <rPr>
        <sz val="9"/>
        <color theme="1"/>
        <rFont val="Arial"/>
        <family val="2"/>
      </rPr>
      <t>*km/year</t>
    </r>
  </si>
  <si>
    <t>Table 4V. Line 4V.8 - validation check changed from table 4J to 4D.</t>
  </si>
  <si>
    <t>Data validation checks</t>
  </si>
  <si>
    <t>For the 12 months ended 31 March 2018</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7 - Guideline for the table definitions in the annual performance report for the reporting year 2017-18</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1E - Net debt analysis at 31 March 2018</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FI00560FX</t>
  </si>
  <si>
    <t>FI00560FR</t>
  </si>
  <si>
    <t>FI00560IL</t>
  </si>
  <si>
    <t>FI00560</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A19016RHPC</t>
  </si>
  <si>
    <t>A19016RNHPC</t>
  </si>
  <si>
    <t>A19030WNPC</t>
  </si>
  <si>
    <t>A19030WWPC</t>
  </si>
  <si>
    <t>A19030WNKPC</t>
  </si>
  <si>
    <t>A19030TASPC</t>
  </si>
  <si>
    <t>A1931PC</t>
  </si>
  <si>
    <t>2A.2</t>
  </si>
  <si>
    <t>Revenue - non price control</t>
  </si>
  <si>
    <t>The total of lines 2A.1 and 2A. 2 should equal line 1A.1.</t>
  </si>
  <si>
    <t>A19016RHNPC</t>
  </si>
  <si>
    <t>A19016RNHNPC</t>
  </si>
  <si>
    <t>A19030WNNPC</t>
  </si>
  <si>
    <t>A19030WWNPC</t>
  </si>
  <si>
    <t>A19030WNKNPC</t>
  </si>
  <si>
    <t>A19030TASNPC</t>
  </si>
  <si>
    <t>A1931NPC</t>
  </si>
  <si>
    <t>2A.3</t>
  </si>
  <si>
    <t>Operating expenditure</t>
  </si>
  <si>
    <t>The total of lines 2A.3, 2A.4 and 2A.5 should equal line 1A.2.</t>
  </si>
  <si>
    <t>BM9023H</t>
  </si>
  <si>
    <t>BM9223NH</t>
  </si>
  <si>
    <t>BM352WR</t>
  </si>
  <si>
    <t>BM352WN</t>
  </si>
  <si>
    <t>BM352TAS</t>
  </si>
  <si>
    <t>BM852WNK</t>
  </si>
  <si>
    <t>BM852SL</t>
  </si>
  <si>
    <t>BM852TAS</t>
  </si>
  <si>
    <t>BM952TAS</t>
  </si>
  <si>
    <t>2A.4</t>
  </si>
  <si>
    <t>Depreciation - tangible fixed assets</t>
  </si>
  <si>
    <t>The total of line 2A.4 should equal line 2D.8.</t>
  </si>
  <si>
    <t>BM212TAS</t>
  </si>
  <si>
    <t>BM812TAS</t>
  </si>
  <si>
    <t>BM912TAS</t>
  </si>
  <si>
    <t>2A.5</t>
  </si>
  <si>
    <t>Amortisation - intangible fixed assets</t>
  </si>
  <si>
    <t>BM9027H</t>
  </si>
  <si>
    <t>BM9027NH</t>
  </si>
  <si>
    <t>BM320WR</t>
  </si>
  <si>
    <t>BM320WN</t>
  </si>
  <si>
    <t>BM320TAS</t>
  </si>
  <si>
    <t>BM820WNK</t>
  </si>
  <si>
    <t>BM820SL</t>
  </si>
  <si>
    <t>BM820TAS</t>
  </si>
  <si>
    <t>BM920TAS</t>
  </si>
  <si>
    <t>2A.6</t>
  </si>
  <si>
    <t>The total of line 2A.6 should equal line 1A.3.</t>
  </si>
  <si>
    <t>A19015RH</t>
  </si>
  <si>
    <t>A19015RNH</t>
  </si>
  <si>
    <t>A19015WR</t>
  </si>
  <si>
    <t>A19015WN</t>
  </si>
  <si>
    <t>A19015WSW</t>
  </si>
  <si>
    <t>A19015WNK</t>
  </si>
  <si>
    <t>A19015SL</t>
  </si>
  <si>
    <t>A19015TAS</t>
  </si>
  <si>
    <t>A19015CTOT</t>
  </si>
  <si>
    <t>2A.7</t>
  </si>
  <si>
    <t>Operating profit before recharges</t>
  </si>
  <si>
    <t>BO2010RH</t>
  </si>
  <si>
    <t>BO2010RNH</t>
  </si>
  <si>
    <t>BO2010WW</t>
  </si>
  <si>
    <t>BO2010TAS</t>
  </si>
  <si>
    <t>BO2010CTOT</t>
  </si>
  <si>
    <t>Recharges in respect of 'principal use' assets</t>
  </si>
  <si>
    <t>2A.8</t>
  </si>
  <si>
    <t>Recharges from other segments</t>
  </si>
  <si>
    <t>BM9037</t>
  </si>
  <si>
    <t>BM9337</t>
  </si>
  <si>
    <t>BM338WR</t>
  </si>
  <si>
    <t>BM338WN</t>
  </si>
  <si>
    <t>BM338TAS</t>
  </si>
  <si>
    <t>BM838WNK</t>
  </si>
  <si>
    <t>BM838SL</t>
  </si>
  <si>
    <t>BM838TAS</t>
  </si>
  <si>
    <t>BM938CTOT</t>
  </si>
  <si>
    <t>2A.9</t>
  </si>
  <si>
    <t>Recharges to other segments</t>
  </si>
  <si>
    <t>BM9036</t>
  </si>
  <si>
    <t>BM9336</t>
  </si>
  <si>
    <t>BM337WR</t>
  </si>
  <si>
    <t>BM337WN</t>
  </si>
  <si>
    <t>BM337TAS</t>
  </si>
  <si>
    <t>BM837WNK</t>
  </si>
  <si>
    <t>BM837SL</t>
  </si>
  <si>
    <t>BM837TAS</t>
  </si>
  <si>
    <t>BM937CTOT</t>
  </si>
  <si>
    <t>2A.10</t>
  </si>
  <si>
    <t>HP00030RH</t>
  </si>
  <si>
    <t>HP00030RNH</t>
  </si>
  <si>
    <t>HP00030WW</t>
  </si>
  <si>
    <t>HP00030WS</t>
  </si>
  <si>
    <t>HP00030CTOT</t>
  </si>
  <si>
    <t>2A.11</t>
  </si>
  <si>
    <t>Surface water drainage rebates</t>
  </si>
  <si>
    <t>BR75033</t>
  </si>
  <si>
    <t>2B - Totex analysis - wholesale water and wastewater</t>
  </si>
  <si>
    <t>Water Resources</t>
  </si>
  <si>
    <t>Wastewater Network+</t>
  </si>
  <si>
    <t>2B.1</t>
  </si>
  <si>
    <t>Power</t>
  </si>
  <si>
    <t>BM102WR</t>
  </si>
  <si>
    <t>BM102WN</t>
  </si>
  <si>
    <t>BM802WNK</t>
  </si>
  <si>
    <t>BM802SG</t>
  </si>
  <si>
    <t>BM902TAS</t>
  </si>
  <si>
    <t>2B.2</t>
  </si>
  <si>
    <t>Income treated as negative expenditure</t>
  </si>
  <si>
    <t>BM336WR</t>
  </si>
  <si>
    <t>BM336WN</t>
  </si>
  <si>
    <t>BM836WNK</t>
  </si>
  <si>
    <t>BM836SG</t>
  </si>
  <si>
    <t>BM936TAS</t>
  </si>
  <si>
    <t>2B.3</t>
  </si>
  <si>
    <t>Abstraction charges/ discharge consents</t>
  </si>
  <si>
    <t>BM131WR</t>
  </si>
  <si>
    <t>BM131WN</t>
  </si>
  <si>
    <t>BM831WNK</t>
  </si>
  <si>
    <t>BM831SG</t>
  </si>
  <si>
    <t>BM931TAS</t>
  </si>
  <si>
    <t>2B.4</t>
  </si>
  <si>
    <t>Bulk supply/ Bulk discharge</t>
  </si>
  <si>
    <t>BM140WR</t>
  </si>
  <si>
    <t>BM140WN</t>
  </si>
  <si>
    <t>BM140WNK</t>
  </si>
  <si>
    <t>BM140SG</t>
  </si>
  <si>
    <t>BM943TAS</t>
  </si>
  <si>
    <t>2B.5</t>
  </si>
  <si>
    <t>Other operating expenditure - renewals expensed in year (Infrastructure)</t>
  </si>
  <si>
    <t>BM339WRIR</t>
  </si>
  <si>
    <t>BM339WNIR</t>
  </si>
  <si>
    <t>BM839WNKIR</t>
  </si>
  <si>
    <t>BM839SGIR</t>
  </si>
  <si>
    <t>BM939TASIR</t>
  </si>
  <si>
    <t>2B.6</t>
  </si>
  <si>
    <t>Other operating expenditure - renewals expensed in year (Non-Infrastructure)</t>
  </si>
  <si>
    <t>BM339WRNIR</t>
  </si>
  <si>
    <t>BM339WNNIR</t>
  </si>
  <si>
    <t>BM839WNKNIR</t>
  </si>
  <si>
    <t>BM839SGNIR</t>
  </si>
  <si>
    <t>BM939TASNIR</t>
  </si>
  <si>
    <t>2B.7</t>
  </si>
  <si>
    <t>Other operating expenditure - excluding renewals</t>
  </si>
  <si>
    <t>BM339WRER</t>
  </si>
  <si>
    <t>BM339WNER</t>
  </si>
  <si>
    <t>BM839WNKER</t>
  </si>
  <si>
    <t>BM839SGER</t>
  </si>
  <si>
    <t>BM939TASER</t>
  </si>
  <si>
    <t>2B.8</t>
  </si>
  <si>
    <t>Local authority and Cumulo rates</t>
  </si>
  <si>
    <t>BM317WR</t>
  </si>
  <si>
    <t>BM317WN</t>
  </si>
  <si>
    <t>BM817WNK</t>
  </si>
  <si>
    <t>BM817SG</t>
  </si>
  <si>
    <t>BM917TAS</t>
  </si>
  <si>
    <t>2B.9</t>
  </si>
  <si>
    <t>Total operating expenditure excluding third party services</t>
  </si>
  <si>
    <t>BM319WR</t>
  </si>
  <si>
    <t>BM319WN</t>
  </si>
  <si>
    <t>BM844WNK</t>
  </si>
  <si>
    <t>BM844SG</t>
  </si>
  <si>
    <t>BM950TAS</t>
  </si>
  <si>
    <t>2B.10</t>
  </si>
  <si>
    <t>Third party services</t>
  </si>
  <si>
    <t>BM323WR</t>
  </si>
  <si>
    <t>BM323WN</t>
  </si>
  <si>
    <t>BM823WNK</t>
  </si>
  <si>
    <t>BM823SG</t>
  </si>
  <si>
    <t>BM923TAS</t>
  </si>
  <si>
    <t>2B.11</t>
  </si>
  <si>
    <t>Total operating expenditure</t>
  </si>
  <si>
    <t>BM351WR</t>
  </si>
  <si>
    <t>BM351WN</t>
  </si>
  <si>
    <t>BM850WNK</t>
  </si>
  <si>
    <t>BM850SG</t>
  </si>
  <si>
    <t>BM951TAS</t>
  </si>
  <si>
    <t>Capital Expenditure</t>
  </si>
  <si>
    <t>2B.12</t>
  </si>
  <si>
    <t>Maintaining the long term capability of the assets - infra</t>
  </si>
  <si>
    <t>BC30445WR</t>
  </si>
  <si>
    <t>BC30445WN</t>
  </si>
  <si>
    <t>BC30945WNK</t>
  </si>
  <si>
    <t>BC30945SG</t>
  </si>
  <si>
    <t>BC30448</t>
  </si>
  <si>
    <t>2B.13</t>
  </si>
  <si>
    <t>Maintaining the long term capability of the assets - non- infra</t>
  </si>
  <si>
    <t>CW00036WR</t>
  </si>
  <si>
    <t>CW00036WN</t>
  </si>
  <si>
    <t>CS00036WNK</t>
  </si>
  <si>
    <t>CS00036SG</t>
  </si>
  <si>
    <t>CT00036</t>
  </si>
  <si>
    <t>2B.14</t>
  </si>
  <si>
    <t>Other capital expenditure - infra</t>
  </si>
  <si>
    <t>BC30444WR</t>
  </si>
  <si>
    <t>BC30444WN</t>
  </si>
  <si>
    <t>BC30944WNK</t>
  </si>
  <si>
    <t>BC30944SG</t>
  </si>
  <si>
    <t>BA2053</t>
  </si>
  <si>
    <t>2B.15</t>
  </si>
  <si>
    <t>Other capital expenditure - non-infra</t>
  </si>
  <si>
    <t>CW00037WR</t>
  </si>
  <si>
    <t>CW00037WN</t>
  </si>
  <si>
    <t>CS00037WNK</t>
  </si>
  <si>
    <t>CS00037SG</t>
  </si>
  <si>
    <t>BA2063</t>
  </si>
  <si>
    <t>2B.16</t>
  </si>
  <si>
    <t>Infrastructure network reinforcement</t>
  </si>
  <si>
    <t>BC30449WR</t>
  </si>
  <si>
    <t>BC30449WN</t>
  </si>
  <si>
    <t>BC30849WNK</t>
  </si>
  <si>
    <t>BC30849SG</t>
  </si>
  <si>
    <t>BC30949</t>
  </si>
  <si>
    <t>2B.17</t>
  </si>
  <si>
    <t>Total gross capital expenditure excluding third party services</t>
  </si>
  <si>
    <t>BC30498WR</t>
  </si>
  <si>
    <t>BC30498WN</t>
  </si>
  <si>
    <t>BC30998WNK</t>
  </si>
  <si>
    <t>BC30998SG</t>
  </si>
  <si>
    <t>BM916</t>
  </si>
  <si>
    <t>2B.18</t>
  </si>
  <si>
    <t>BM333WR</t>
  </si>
  <si>
    <t>BM333WN</t>
  </si>
  <si>
    <t>BM833WNK</t>
  </si>
  <si>
    <t>BM833SG</t>
  </si>
  <si>
    <t>BM923CET</t>
  </si>
  <si>
    <t>2B.19</t>
  </si>
  <si>
    <t>Total gross capital expenditure</t>
  </si>
  <si>
    <t>BA1070WR</t>
  </si>
  <si>
    <t>BA1070WN</t>
  </si>
  <si>
    <t>BA2120WNK</t>
  </si>
  <si>
    <t>BA2120SG</t>
  </si>
  <si>
    <t>BA3000</t>
  </si>
  <si>
    <t>Grants and contributions</t>
  </si>
  <si>
    <t>2B.20</t>
  </si>
  <si>
    <t>The total of line 2B.20 should be equal to lines 2E.7 for water and 2E.14 for wastewater.</t>
  </si>
  <si>
    <t>BA1071WR</t>
  </si>
  <si>
    <t>BA1071WN</t>
  </si>
  <si>
    <t>BA2121WNK</t>
  </si>
  <si>
    <t>BA2121SG</t>
  </si>
  <si>
    <t>BA3001</t>
  </si>
  <si>
    <t>2B.21</t>
  </si>
  <si>
    <t>Totex</t>
  </si>
  <si>
    <t>BM325WR</t>
  </si>
  <si>
    <t>BM325WN</t>
  </si>
  <si>
    <t>BM825WNK</t>
  </si>
  <si>
    <t>BM825SG</t>
  </si>
  <si>
    <t>T3039</t>
  </si>
  <si>
    <t>Cash Expenditure</t>
  </si>
  <si>
    <t>2B.22</t>
  </si>
  <si>
    <t>Pension deficit recovery payments</t>
  </si>
  <si>
    <t>CR00558WR</t>
  </si>
  <si>
    <t>CR00558WN</t>
  </si>
  <si>
    <t>CR00559WNK</t>
  </si>
  <si>
    <t>CR00559SG</t>
  </si>
  <si>
    <t>CR00560</t>
  </si>
  <si>
    <t>2B.23</t>
  </si>
  <si>
    <t>Other cash items</t>
  </si>
  <si>
    <t>CR00561WR</t>
  </si>
  <si>
    <t>CR00561WN</t>
  </si>
  <si>
    <t>CR00562WNK</t>
  </si>
  <si>
    <t>CR00562SG</t>
  </si>
  <si>
    <t>CR00563</t>
  </si>
  <si>
    <t>2B.24</t>
  </si>
  <si>
    <t>Totex including cash items</t>
  </si>
  <si>
    <t>W3026WR</t>
  </si>
  <si>
    <t>W3026WN</t>
  </si>
  <si>
    <t>S3040WNK</t>
  </si>
  <si>
    <t>S3040SG</t>
  </si>
  <si>
    <t>CR00564</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2D - Historic cost analysis of fixed assets - wholesale &amp; retail</t>
  </si>
  <si>
    <t>Total depreciation charge should equal line 2D.10.</t>
  </si>
  <si>
    <t>Cost</t>
  </si>
  <si>
    <t>2D.1</t>
  </si>
  <si>
    <t>At 1 April 2017</t>
  </si>
  <si>
    <t>BM4012WR</t>
  </si>
  <si>
    <t>BM4012WN</t>
  </si>
  <si>
    <t>BM4012WNK</t>
  </si>
  <si>
    <t>BM4012SG</t>
  </si>
  <si>
    <t>BM4012H</t>
  </si>
  <si>
    <t>BM4012NH</t>
  </si>
  <si>
    <t>BM4012CTOT</t>
  </si>
  <si>
    <t>2D.2</t>
  </si>
  <si>
    <t>Disposals</t>
  </si>
  <si>
    <t>BM4016WR</t>
  </si>
  <si>
    <t>BM4016WN</t>
  </si>
  <si>
    <t>BM4016WNK</t>
  </si>
  <si>
    <t>BM4016SG</t>
  </si>
  <si>
    <t>BM4016H</t>
  </si>
  <si>
    <t>BM4016NH</t>
  </si>
  <si>
    <t>BM4016CTOT</t>
  </si>
  <si>
    <t>2D.3</t>
  </si>
  <si>
    <t>Additions</t>
  </si>
  <si>
    <t>BM4017WR</t>
  </si>
  <si>
    <t>BM4017WN</t>
  </si>
  <si>
    <t>BM4017WNK</t>
  </si>
  <si>
    <t>BM4017SG</t>
  </si>
  <si>
    <t>BM4017H</t>
  </si>
  <si>
    <t>BM4017NH</t>
  </si>
  <si>
    <t>BM4017CTOT</t>
  </si>
  <si>
    <t>2D.4</t>
  </si>
  <si>
    <t>BM4021WR</t>
  </si>
  <si>
    <t>BM4021WN</t>
  </si>
  <si>
    <t>BM4021WNK</t>
  </si>
  <si>
    <t>BM4021SG</t>
  </si>
  <si>
    <t>BM4021H</t>
  </si>
  <si>
    <t>BM4021NH</t>
  </si>
  <si>
    <t>BM4021CTOT</t>
  </si>
  <si>
    <t>2D.5</t>
  </si>
  <si>
    <t>Assets adopted at nil cost</t>
  </si>
  <si>
    <t>BM4019WR</t>
  </si>
  <si>
    <t>BM4019WN</t>
  </si>
  <si>
    <t>BM4019WNK</t>
  </si>
  <si>
    <t>BM4019SG</t>
  </si>
  <si>
    <t>BM4019H</t>
  </si>
  <si>
    <t>BM4019NH</t>
  </si>
  <si>
    <t>BM4019CTOT</t>
  </si>
  <si>
    <t>2D.6</t>
  </si>
  <si>
    <t>At 31 March 2018</t>
  </si>
  <si>
    <t>BM4018WR</t>
  </si>
  <si>
    <t>BM4018WN</t>
  </si>
  <si>
    <t>BM4018WNK</t>
  </si>
  <si>
    <t>BM4018SG</t>
  </si>
  <si>
    <t>BM4018H</t>
  </si>
  <si>
    <t>BM4018NH</t>
  </si>
  <si>
    <t>BM4018CTOT</t>
  </si>
  <si>
    <t>2D.7</t>
  </si>
  <si>
    <t>BM4041WR</t>
  </si>
  <si>
    <t>BM4041WN</t>
  </si>
  <si>
    <t>BM4041WNK</t>
  </si>
  <si>
    <t>BM4041SG</t>
  </si>
  <si>
    <t>BM4041H</t>
  </si>
  <si>
    <t>BM4041NH</t>
  </si>
  <si>
    <t>BM041CTOT</t>
  </si>
  <si>
    <t>2D.8</t>
  </si>
  <si>
    <t>BM4045WR</t>
  </si>
  <si>
    <t>BM4045WN</t>
  </si>
  <si>
    <t>BM4045WNK</t>
  </si>
  <si>
    <t>BM4045SG</t>
  </si>
  <si>
    <t>BM4045H</t>
  </si>
  <si>
    <t>BM4045NH</t>
  </si>
  <si>
    <t>BM4045CTOT</t>
  </si>
  <si>
    <t>2D.9</t>
  </si>
  <si>
    <t>BM4053WR</t>
  </si>
  <si>
    <t>BM4053WN</t>
  </si>
  <si>
    <t>BM4053WWNK</t>
  </si>
  <si>
    <t>BM4053SG</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H</t>
  </si>
  <si>
    <t>BM4047NH</t>
  </si>
  <si>
    <t>BM4047CTOT</t>
  </si>
  <si>
    <t>2D.12</t>
  </si>
  <si>
    <t>Net book amount at 31 March 2018</t>
  </si>
  <si>
    <t>BM4048WR</t>
  </si>
  <si>
    <t>BM4048WN</t>
  </si>
  <si>
    <t>BM4048WNK</t>
  </si>
  <si>
    <t>BM4048SG</t>
  </si>
  <si>
    <t>BM4048H</t>
  </si>
  <si>
    <t>BM4048NH</t>
  </si>
  <si>
    <t>BM4048CTOT</t>
  </si>
  <si>
    <t>2D.13</t>
  </si>
  <si>
    <t>Net book amount at 1 April 2017</t>
  </si>
  <si>
    <t>BM4049WR</t>
  </si>
  <si>
    <t>BM4049WN</t>
  </si>
  <si>
    <t>BM4049WNK</t>
  </si>
  <si>
    <t>BM4049SG</t>
  </si>
  <si>
    <t>BM4049H</t>
  </si>
  <si>
    <t>BM4049NH</t>
  </si>
  <si>
    <t>BM4049CTOT</t>
  </si>
  <si>
    <t>Depreciation charge for year</t>
  </si>
  <si>
    <t>2D.14</t>
  </si>
  <si>
    <t>Principal services</t>
  </si>
  <si>
    <t>BM4051WR</t>
  </si>
  <si>
    <t>BM4051WN</t>
  </si>
  <si>
    <t>BM4051WNK</t>
  </si>
  <si>
    <t>BM4051SG</t>
  </si>
  <si>
    <t>BM4051H</t>
  </si>
  <si>
    <t>BM4051NH</t>
  </si>
  <si>
    <t>BM4051CTOT</t>
  </si>
  <si>
    <t>2D.15</t>
  </si>
  <si>
    <t>BM334WR</t>
  </si>
  <si>
    <t>BM334WN</t>
  </si>
  <si>
    <t>BM334WNK</t>
  </si>
  <si>
    <t>BM334SG</t>
  </si>
  <si>
    <t>BM334H</t>
  </si>
  <si>
    <t>BM334NH</t>
  </si>
  <si>
    <t>BM334CTOT</t>
  </si>
  <si>
    <t>2D.16</t>
  </si>
  <si>
    <t>BM4052WR</t>
  </si>
  <si>
    <t>BM4052WN</t>
  </si>
  <si>
    <t>BM4052WNK</t>
  </si>
  <si>
    <t>BM4052SG</t>
  </si>
  <si>
    <t>BM4052H</t>
  </si>
  <si>
    <t>BM4052NH</t>
  </si>
  <si>
    <t>BM4052CTOT</t>
  </si>
  <si>
    <t>2E - Analysis of capital contributions and land sales - wholesale</t>
  </si>
  <si>
    <t>Fully recognised in income statement</t>
  </si>
  <si>
    <t>Capitalised and amortised (in income statement)</t>
  </si>
  <si>
    <t>Fully netted off capex</t>
  </si>
  <si>
    <t>Grants and contributions - water</t>
  </si>
  <si>
    <t>2E.1</t>
  </si>
  <si>
    <t>Connection charges (s45)</t>
  </si>
  <si>
    <t>BC11271REV</t>
  </si>
  <si>
    <t>BC11271CAP</t>
  </si>
  <si>
    <t>BC11271NET</t>
  </si>
  <si>
    <t>BC11271</t>
  </si>
  <si>
    <t>2E.2</t>
  </si>
  <si>
    <t>Infrastructure charge receipts (s146)</t>
  </si>
  <si>
    <t>BC11270REV</t>
  </si>
  <si>
    <t>BC11270CAP</t>
  </si>
  <si>
    <t>BC11270NET</t>
  </si>
  <si>
    <t>BC11270</t>
  </si>
  <si>
    <t>2E.3</t>
  </si>
  <si>
    <t>Requisitioned mains (s43, s55 &amp; s56)</t>
  </si>
  <si>
    <t>BC11272REV</t>
  </si>
  <si>
    <t>BC11272CAP</t>
  </si>
  <si>
    <t>BC11272NET</t>
  </si>
  <si>
    <t>BC11272</t>
  </si>
  <si>
    <t>2E.4</t>
  </si>
  <si>
    <t>Other contributions (price control)</t>
  </si>
  <si>
    <t>BA1085REVPC</t>
  </si>
  <si>
    <t>BA1086CAPPC</t>
  </si>
  <si>
    <t>BA1085NETPC</t>
  </si>
  <si>
    <t>BA1086PC</t>
  </si>
  <si>
    <t>2E.5</t>
  </si>
  <si>
    <t>Diversions (s185)</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CAP</t>
  </si>
  <si>
    <t>BC30460TWCAP</t>
  </si>
  <si>
    <t>Grants and contributions - wastewater</t>
  </si>
  <si>
    <t>2E.9</t>
  </si>
  <si>
    <t>BC11370REV</t>
  </si>
  <si>
    <t>BC11370CAP</t>
  </si>
  <si>
    <t>BC11370NET</t>
  </si>
  <si>
    <t>BC11370</t>
  </si>
  <si>
    <t>2E.10</t>
  </si>
  <si>
    <t>Requisitioned sewers (s100)</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CAP</t>
  </si>
  <si>
    <t>BC30460TWWCAP</t>
  </si>
  <si>
    <t>Water</t>
  </si>
  <si>
    <t>Wastewater</t>
  </si>
  <si>
    <t>Movements in capitalised grants and contributions</t>
  </si>
  <si>
    <t>2E.16</t>
  </si>
  <si>
    <t>Brought forward</t>
  </si>
  <si>
    <t>BA1090BFWD</t>
  </si>
  <si>
    <t>BA2090BFWD</t>
  </si>
  <si>
    <t>BA3001BFWD</t>
  </si>
  <si>
    <t>2E.17</t>
  </si>
  <si>
    <t>Capitalised in year</t>
  </si>
  <si>
    <t>BA3091CAP</t>
  </si>
  <si>
    <t>2E.18</t>
  </si>
  <si>
    <t>Amortisation (in income statement)</t>
  </si>
  <si>
    <t>BA1090AMORT</t>
  </si>
  <si>
    <t>BA2090AMORT</t>
  </si>
  <si>
    <t>BA3001AMORT</t>
  </si>
  <si>
    <t>2E.19</t>
  </si>
  <si>
    <t>Carried forward</t>
  </si>
  <si>
    <t>BA1091CFWD</t>
  </si>
  <si>
    <t>BA2091CFWD</t>
  </si>
  <si>
    <t>BA3091CFWD</t>
  </si>
  <si>
    <t>Land sales</t>
  </si>
  <si>
    <t>2E.20</t>
  </si>
  <si>
    <t>Proceeds from disposals of protected land</t>
  </si>
  <si>
    <t>BT39301PW</t>
  </si>
  <si>
    <t>BT39301PS</t>
  </si>
  <si>
    <t>BT39301P</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2G - Non-household water - revenues by customer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2H - Non-household wastewater - revenues by customer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I - Revenue analysis &amp; wholesale control reconciliation</t>
  </si>
  <si>
    <t>Wholesale charge - water</t>
  </si>
  <si>
    <t>2I.1</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 xml:space="preserve">The total of lines 2I.9 and 2I.13 should equal line 2A.1 </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 xml:space="preserve">Line 2I.18 should equal the sum of line 1A.1 </t>
  </si>
  <si>
    <t>BO1183</t>
  </si>
  <si>
    <t>2I.19</t>
  </si>
  <si>
    <t>Wholesale revenue governed by price control</t>
  </si>
  <si>
    <t>BR589PC</t>
  </si>
  <si>
    <t>BR689PC</t>
  </si>
  <si>
    <t>BR989PC</t>
  </si>
  <si>
    <t>2I.20</t>
  </si>
  <si>
    <t>Grants &amp; contributions</t>
  </si>
  <si>
    <t xml:space="preserve">Line 2I.20 should equal the sum of lines 2E.1, 2E.2, 2E.3 and 2E.4 (column 4) for water and 2E.9, 2E.10 and 2E.11 (column 4) for wastewater. </t>
  </si>
  <si>
    <t>BC11274</t>
  </si>
  <si>
    <t>BC11374</t>
  </si>
  <si>
    <t>BC11474</t>
  </si>
  <si>
    <t>2I.21</t>
  </si>
  <si>
    <t>Total revenue governed by wholesale price control</t>
  </si>
  <si>
    <t>W9014</t>
  </si>
  <si>
    <t>S9014</t>
  </si>
  <si>
    <t>T9014</t>
  </si>
  <si>
    <t>2I.22</t>
  </si>
  <si>
    <t>Amount assumed in wholesale determination</t>
  </si>
  <si>
    <t>CRW001</t>
  </si>
  <si>
    <t>CRS001</t>
  </si>
  <si>
    <t>CRT001</t>
  </si>
  <si>
    <t>2I.23</t>
  </si>
  <si>
    <t>Adjustment for in-period ODI revenue</t>
  </si>
  <si>
    <t>CRW008</t>
  </si>
  <si>
    <t>CRS008</t>
  </si>
  <si>
    <t>CRT008</t>
  </si>
  <si>
    <t>2I.24</t>
  </si>
  <si>
    <t>Adjustment for WRFIM</t>
  </si>
  <si>
    <t>CRW009</t>
  </si>
  <si>
    <t>CRS009</t>
  </si>
  <si>
    <t>CRT009</t>
  </si>
  <si>
    <t>2I.25</t>
  </si>
  <si>
    <t>Total assumed revenue</t>
  </si>
  <si>
    <t>CRW010</t>
  </si>
  <si>
    <t>CRS010</t>
  </si>
  <si>
    <t>CRT010</t>
  </si>
  <si>
    <t>2I.26</t>
  </si>
  <si>
    <t>Difference</t>
  </si>
  <si>
    <t>CRW002</t>
  </si>
  <si>
    <t>CRS002</t>
  </si>
  <si>
    <t>CRT002</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3A - Outcome performance table</t>
  </si>
  <si>
    <t>Other checks</t>
  </si>
  <si>
    <t>Row</t>
  </si>
  <si>
    <t>Unique ID</t>
  </si>
  <si>
    <t>Performance commitment</t>
  </si>
  <si>
    <t>Unit description</t>
  </si>
  <si>
    <r>
      <t>2016-17 performance level - actual</t>
    </r>
    <r>
      <rPr>
        <sz val="10"/>
        <color rgb="FF0078C9"/>
        <rFont val="Arial"/>
        <family val="2"/>
      </rPr>
      <t xml:space="preserve">
(for information)</t>
    </r>
  </si>
  <si>
    <t>2017-18 performance level - actual</t>
  </si>
  <si>
    <t>2017-18 CPL met?</t>
  </si>
  <si>
    <r>
      <t xml:space="preserve">2017-18
outperformance payment
or underperformance penalty -
in-period ODIs 
</t>
    </r>
    <r>
      <rPr>
        <sz val="10"/>
        <color rgb="FF0078C9"/>
        <rFont val="Arial"/>
        <family val="2"/>
      </rPr>
      <t>(indicator)</t>
    </r>
  </si>
  <si>
    <r>
      <t xml:space="preserve">2017-18 outperformance payment or underperformance penalty - 
in-period ODIs 
</t>
    </r>
    <r>
      <rPr>
        <sz val="10"/>
        <color rgb="FF0078C9"/>
        <rFont val="Arial"/>
        <family val="2"/>
      </rPr>
      <t>(</t>
    </r>
    <r>
      <rPr>
        <sz val="9"/>
        <color rgb="FF0078C9"/>
        <rFont val="Arial"/>
        <family val="2"/>
      </rPr>
      <t>£m, to 4 dp)</t>
    </r>
  </si>
  <si>
    <r>
      <t xml:space="preserve">2017-18
outperformance payment
or underperformance penalty - 
ODIs payable at the end of AMP6 
</t>
    </r>
    <r>
      <rPr>
        <sz val="10"/>
        <color rgb="FF0078C9"/>
        <rFont val="Arial"/>
        <family val="2"/>
      </rPr>
      <t>(indicator)</t>
    </r>
  </si>
  <si>
    <r>
      <t xml:space="preserve">2017-18 outperformance payment or underperformance penalty - ODIs payable at the end of AMP6
</t>
    </r>
    <r>
      <rPr>
        <sz val="10"/>
        <color rgb="FF0078C9"/>
        <rFont val="Arial"/>
        <family val="2"/>
      </rPr>
      <t>(£m, to 4 dp)</t>
    </r>
  </si>
  <si>
    <r>
      <t xml:space="preserve">31 March 2020 forecast - 
total AMP6 outperformance payment or underperformance penalty
</t>
    </r>
    <r>
      <rPr>
        <sz val="10"/>
        <color rgb="FF0078C9"/>
        <rFont val="Arial"/>
        <family val="2"/>
      </rPr>
      <t>(indicator)</t>
    </r>
  </si>
  <si>
    <r>
      <t xml:space="preserve">31 March 2020 forecast -
total AMP6 outperformance payment or underperformance penalty
</t>
    </r>
    <r>
      <rPr>
        <sz val="10"/>
        <color rgb="FF0078C9"/>
        <rFont val="Arial"/>
        <family val="2"/>
      </rPr>
      <t xml:space="preserve">(£m, to </t>
    </r>
    <r>
      <rPr>
        <sz val="9"/>
        <color rgb="FF0078C9"/>
        <rFont val="Arial"/>
        <family val="2"/>
      </rPr>
      <t>4 dp)</t>
    </r>
  </si>
  <si>
    <t>Consistency</t>
  </si>
  <si>
    <t>Outperformance payments should be entered as positive numbers</t>
  </si>
  <si>
    <t>Underperformance penalties should be entered as negative numbers</t>
  </si>
  <si>
    <t>F</t>
  </si>
  <si>
    <t>G</t>
  </si>
  <si>
    <t>H</t>
  </si>
  <si>
    <t>I</t>
  </si>
  <si>
    <t>J</t>
  </si>
  <si>
    <t>K</t>
  </si>
  <si>
    <t>L</t>
  </si>
  <si>
    <t>M</t>
  </si>
  <si>
    <t>N</t>
  </si>
  <si>
    <t>No</t>
  </si>
  <si>
    <t>-</t>
  </si>
  <si>
    <t>Yes</t>
  </si>
  <si>
    <t>Stable</t>
  </si>
  <si>
    <t>Published</t>
  </si>
  <si>
    <t>94%(water), 89% (wastewater)</t>
  </si>
  <si>
    <t>76%(Water), 79% (Wastewater)</t>
  </si>
  <si>
    <t>3B - Sub-measure performance table</t>
  </si>
  <si>
    <t>Consistency check</t>
  </si>
  <si>
    <t>PC/sub-measure
ID</t>
  </si>
  <si>
    <t>PC / sub-measure</t>
  </si>
  <si>
    <t>2016-17 performance level - actual</t>
  </si>
  <si>
    <t>The value entered in table 3b does not correspond to the value entered in table 3a.</t>
  </si>
  <si>
    <t>3C - AIM table</t>
  </si>
  <si>
    <t>BON CODE ALLOCATION - Group items</t>
  </si>
  <si>
    <t>Consistency checks</t>
  </si>
  <si>
    <t>Abstraction site</t>
  </si>
  <si>
    <t>2017-18 AIM performance
[Ml]</t>
  </si>
  <si>
    <t>2017-18 normalised AIM performance
[nr]</t>
  </si>
  <si>
    <r>
      <t xml:space="preserve">Cumulative AIM performance 2016-17 onwards
</t>
    </r>
    <r>
      <rPr>
        <sz val="9"/>
        <color rgb="FF0078C9"/>
        <rFont val="Franklin Gothic Demi"/>
        <family val="2"/>
      </rPr>
      <t>[Ml]</t>
    </r>
  </si>
  <si>
    <t>Cumulative normalised AIM performance 2016-17 onwards 
[nr]</t>
  </si>
  <si>
    <t>Please complete columns D to H.</t>
  </si>
  <si>
    <t>Please enter a numeric value in columns D to H.</t>
  </si>
  <si>
    <t>ZERO SITES IN YWS</t>
  </si>
  <si>
    <t>NOT APPLICABLE</t>
  </si>
  <si>
    <t>AIMAMP6_DP</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Quantitative performance</t>
  </si>
  <si>
    <t>3D.6</t>
  </si>
  <si>
    <t>Total contact score</t>
  </si>
  <si>
    <t>SIMAMP6_CS</t>
  </si>
  <si>
    <t>3D.7</t>
  </si>
  <si>
    <t>Quantitative SIM score (out of 25)</t>
  </si>
  <si>
    <t>SIMAMP6_QNS</t>
  </si>
  <si>
    <t>SIM score</t>
  </si>
  <si>
    <t>3D.8</t>
  </si>
  <si>
    <t>Total annual SIM score (out of 100)</t>
  </si>
  <si>
    <t>KI001U</t>
  </si>
  <si>
    <t>1
2
3</t>
  </si>
  <si>
    <t>3S - Shadow reporting of new definition data</t>
  </si>
  <si>
    <t>Company name</t>
  </si>
  <si>
    <r>
      <t xml:space="preserve">For the 2019 price review we are requiring companies to have 14 common performance commitments (9 for water-only companies) with consistent definitions and consistent reporting.
We are currently running a consultancy project jointly with Water UK to finalise the consistent reporting guidance and consistent definitions for leakage, supply interruptions, internal sewer flooding, external sewer flooding (not a common performance commitment), main bursts, unplanned outage, per capita consumption and sewer collapses. However, we want to provide early clarity that the scope of shadow reporting through Table S3 will increase to include all the measures in the targeted review. Table S3 will also include the two new common resilience performance commitments (risk of severe restrictions in a drought and risk of sewer flooding in a storm) that have been developed through industry working groups.
As in 2017, we propose in 2018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 xml:space="preserve">. 
</t>
    </r>
    <r>
      <rPr>
        <sz val="11"/>
        <rFont val="Arial"/>
        <family val="2"/>
      </rPr>
      <t>Table 3S will be updated following the conclusion of the Water UK / Ofwat targeted review.</t>
    </r>
  </si>
  <si>
    <t>Company agreement to share information as described above:</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8-19</t>
  </si>
  <si>
    <t>2019-20</t>
  </si>
  <si>
    <t>Green</t>
  </si>
  <si>
    <t>Amber</t>
  </si>
  <si>
    <t>Red</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Risk of severe restrictions in a drought</t>
  </si>
  <si>
    <t>Percentage of the population the company serves that would experience severe supply restrictions (for example, standpipes or rota cuts) in a 1 in 200 year drought</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Risk of sewer flooding in a storm</t>
  </si>
  <si>
    <t>Percentage of population at risk of sewer flooding in a 1-in-50 year storm</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red/amber/green assessments</t>
  </si>
  <si>
    <t>7</t>
  </si>
  <si>
    <t>8</t>
  </si>
  <si>
    <t>9</t>
  </si>
  <si>
    <t>10</t>
  </si>
  <si>
    <t>11</t>
  </si>
  <si>
    <t>12</t>
  </si>
  <si>
    <t>13</t>
  </si>
  <si>
    <t xml:space="preserve">3S table guidance </t>
  </si>
  <si>
    <r>
      <t xml:space="preserve">Background to shadow reporting
</t>
    </r>
    <r>
      <rPr>
        <sz val="10"/>
        <rFont val="Arial"/>
        <family val="2"/>
      </rPr>
      <t>Companies are calculating data against this consistent reporting guidance and will report the data on 15 July 2018.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consistent reporting guidance will be reported as normal through the APR, i.e. shadow reporting will cease for the 2020-21 data onwards.</t>
    </r>
    <r>
      <rPr>
        <b/>
        <sz val="10"/>
        <rFont val="Arial"/>
        <family val="2"/>
      </rPr>
      <t/>
    </r>
  </si>
  <si>
    <r>
      <t>General notes</t>
    </r>
    <r>
      <rPr>
        <sz val="10"/>
        <rFont val="Arial"/>
        <family val="2"/>
      </rPr>
      <t xml:space="preserve">
1. This table is for the shadow reporting of common metrics according to the new consistent reporting guidance (some of which is still being finalised through the Water UK / Ofwat targeted review)
2. Please enter your company name, contact email address(es) and table submission date at the top of the table
3. We expect you to complete the template for 2017-18 data, but we have included the years up to 2019-20 for reporting in future years
4. For leakage, the table allows for data to be input for either the whole company or for up to four leakage regions
5.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7-18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While all companies will be aiming to implement as much of the new guidance as practical for 2017-18 reporting, we recognise that many companies may have a significant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Some minor non-compliance, no material impact on leakage reporting</t>
  </si>
  <si>
    <t>Fully compliant</t>
  </si>
  <si>
    <t>Non-compliant</t>
  </si>
  <si>
    <t>Some minor non-compliance</t>
  </si>
  <si>
    <t>Red/amber/green assessment codes used in the drop down lists in table 3s</t>
  </si>
  <si>
    <t>Yes/No indicator used in the drop down lists in table 3s</t>
  </si>
  <si>
    <t>Please select yes/no option</t>
  </si>
  <si>
    <t>4A - Non-financial information</t>
  </si>
  <si>
    <t>Bon Code</t>
  </si>
  <si>
    <t>4A.1</t>
  </si>
  <si>
    <t>Number of void households</t>
  </si>
  <si>
    <t>WHV001U</t>
  </si>
  <si>
    <t>WHV001M</t>
  </si>
  <si>
    <t>4A.2</t>
  </si>
  <si>
    <t>Per capita consumption (excluding supply pipe leakage) l/h/d</t>
  </si>
  <si>
    <t>BN2304</t>
  </si>
  <si>
    <t>BN2305</t>
  </si>
  <si>
    <t>Volume (Ml/d)</t>
  </si>
  <si>
    <t>4A.3</t>
  </si>
  <si>
    <t>Bulk supply export</t>
  </si>
  <si>
    <t>BN2370</t>
  </si>
  <si>
    <t>BN2370S</t>
  </si>
  <si>
    <t>4A.4</t>
  </si>
  <si>
    <t>Bulk supply import</t>
  </si>
  <si>
    <t>BN2360</t>
  </si>
  <si>
    <t>BN2360S</t>
  </si>
  <si>
    <t>4A.5</t>
  </si>
  <si>
    <t>Distribution input</t>
  </si>
  <si>
    <t>BN1000</t>
  </si>
  <si>
    <t xml:space="preserve">4B - Wholesale totex analysis </t>
  </si>
  <si>
    <t>Cumulative 2015-20</t>
  </si>
  <si>
    <t>Actual totex</t>
  </si>
  <si>
    <t>4B.1</t>
  </si>
  <si>
    <t>W3026MT</t>
  </si>
  <si>
    <t>S3040MT</t>
  </si>
  <si>
    <t>W3026MTCUM</t>
  </si>
  <si>
    <t>S3040MTCUM</t>
  </si>
  <si>
    <t>Items excluded from the menu</t>
  </si>
  <si>
    <t>4B.2</t>
  </si>
  <si>
    <t>Third party costs</t>
  </si>
  <si>
    <t>CRW004</t>
  </si>
  <si>
    <t>CRS004</t>
  </si>
  <si>
    <t>CRW004CUM</t>
  </si>
  <si>
    <t>CRS004CUM</t>
  </si>
  <si>
    <t>4B.3</t>
  </si>
  <si>
    <t>CRW003</t>
  </si>
  <si>
    <t>CRS003</t>
  </si>
  <si>
    <t>CRW003CUM</t>
  </si>
  <si>
    <t>CRS003CUM</t>
  </si>
  <si>
    <t>4B.4</t>
  </si>
  <si>
    <t>Other 'Rule book' adjustments</t>
  </si>
  <si>
    <t>CRW005</t>
  </si>
  <si>
    <t>CRS005</t>
  </si>
  <si>
    <t>CRW005CUM</t>
  </si>
  <si>
    <t>CRS005CUM</t>
  </si>
  <si>
    <t>4B.5</t>
  </si>
  <si>
    <t xml:space="preserve">Total items excluded from the menu </t>
  </si>
  <si>
    <t>CRW006</t>
  </si>
  <si>
    <t>CRS006</t>
  </si>
  <si>
    <t>CRW006CUM</t>
  </si>
  <si>
    <t>CRS006CUM</t>
  </si>
  <si>
    <t>Transition expenditure</t>
  </si>
  <si>
    <t>4B.6</t>
  </si>
  <si>
    <t>CRW011</t>
  </si>
  <si>
    <t>CRS011</t>
  </si>
  <si>
    <t>CRW011CUM</t>
  </si>
  <si>
    <t>CRS011CUM</t>
  </si>
  <si>
    <t>Adjusted Actual totex</t>
  </si>
  <si>
    <t>4B.7</t>
  </si>
  <si>
    <t>CRW012</t>
  </si>
  <si>
    <t>CRS012</t>
  </si>
  <si>
    <t>CRW012CUM</t>
  </si>
  <si>
    <t>CRS012CUM</t>
  </si>
  <si>
    <t>4B.8</t>
  </si>
  <si>
    <t>Adjusted Actual totex base year prices</t>
  </si>
  <si>
    <t>CRW013</t>
  </si>
  <si>
    <t>CRS013</t>
  </si>
  <si>
    <t>CRW013CUM</t>
  </si>
  <si>
    <t>CRS013CUM</t>
  </si>
  <si>
    <t>Allowed totex</t>
  </si>
  <si>
    <t>4B.9</t>
  </si>
  <si>
    <t>Allowed totex based on final menu choice – base year prices</t>
  </si>
  <si>
    <t>CRW014</t>
  </si>
  <si>
    <t>CRS014</t>
  </si>
  <si>
    <t>CRW014CUM</t>
  </si>
  <si>
    <t>CRS014CUM</t>
  </si>
  <si>
    <t>4C - Impact of AMP performance to date on RCV</t>
  </si>
  <si>
    <t>4C.1</t>
  </si>
  <si>
    <t>Cumulative totex over/underspend so far in the price control period</t>
  </si>
  <si>
    <t>RCT00587WT</t>
  </si>
  <si>
    <t>RCT00587WWT</t>
  </si>
  <si>
    <t>4C.2</t>
  </si>
  <si>
    <t>Customer share of cumulative totex over/underspend</t>
  </si>
  <si>
    <t>RCT00587WTC</t>
  </si>
  <si>
    <t>RCT00587WWTC</t>
  </si>
  <si>
    <t>4C.3</t>
  </si>
  <si>
    <t>RCV element of customer share of cumulative totex over/underspend</t>
  </si>
  <si>
    <t>RCT00587WTCR</t>
  </si>
  <si>
    <t>RCT00587WWTCR</t>
  </si>
  <si>
    <t>4C.4</t>
  </si>
  <si>
    <t>Adjustment for ODI rewards or penalties</t>
  </si>
  <si>
    <t>RCT00588W</t>
  </si>
  <si>
    <t>RCT00588WW</t>
  </si>
  <si>
    <t>4C.5</t>
  </si>
  <si>
    <t>RCV determined at FD at 31 March</t>
  </si>
  <si>
    <t>RCT00586W</t>
  </si>
  <si>
    <t>RCT00586WW</t>
  </si>
  <si>
    <t>4C.6</t>
  </si>
  <si>
    <t>Projected 'shadow' RCV</t>
  </si>
  <si>
    <t>RCT00589W</t>
  </si>
  <si>
    <t>RCT00589WW</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Please refer to RAG 4.07 - Guideline for the taHe definitions in the annual performance report for the reporting year 2017-18</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D.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CRSTSERV01D</t>
  </si>
  <si>
    <t>CRASLT005</t>
  </si>
  <si>
    <t>Volume transported</t>
  </si>
  <si>
    <t>CRASST005</t>
  </si>
  <si>
    <t>Dried solid mass treated</t>
  </si>
  <si>
    <t>CRASSTS005</t>
  </si>
  <si>
    <t>Dried solid mass disposed</t>
  </si>
  <si>
    <t>CRSDSERV01D</t>
  </si>
  <si>
    <t>4E.26</t>
  </si>
  <si>
    <t>£/unit</t>
  </si>
  <si>
    <t>CRASF006</t>
  </si>
  <si>
    <t>CRASSWD006</t>
  </si>
  <si>
    <t>CRASHD006</t>
  </si>
  <si>
    <t>CRSTSERV01C</t>
  </si>
  <si>
    <t>CRASLT006</t>
  </si>
  <si>
    <t>CRASST006</t>
  </si>
  <si>
    <t>CRASSTS006</t>
  </si>
  <si>
    <t>CRSDSERV01C</t>
  </si>
  <si>
    <t>4E.27</t>
  </si>
  <si>
    <t>BN2630F</t>
  </si>
  <si>
    <t>BN2630SWD</t>
  </si>
  <si>
    <t>BN2630HD</t>
  </si>
  <si>
    <t>BN2630STD</t>
  </si>
  <si>
    <t>BN2630SLT</t>
  </si>
  <si>
    <t>BN2630STP</t>
  </si>
  <si>
    <t>BN2630SDT</t>
  </si>
  <si>
    <t>BN2630SDD</t>
  </si>
  <si>
    <t>4E.28</t>
  </si>
  <si>
    <t>BN2631F</t>
  </si>
  <si>
    <t>BN2631SWD</t>
  </si>
  <si>
    <t>BN2631HD</t>
  </si>
  <si>
    <t>BN2631STD</t>
  </si>
  <si>
    <t>BN2631SLT</t>
  </si>
  <si>
    <t>BN2631STP</t>
  </si>
  <si>
    <t>BN2631SDT</t>
  </si>
  <si>
    <t>BN2631SDD</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MTOT</t>
  </si>
  <si>
    <t>BM4290EX</t>
  </si>
  <si>
    <t>4F.10</t>
  </si>
  <si>
    <t>Depreciation - tangible fixed assets (on assets acquired since 1 April 2015)</t>
  </si>
  <si>
    <t>BM4290AQUWO</t>
  </si>
  <si>
    <t>BM4290AQUSO</t>
  </si>
  <si>
    <t>BM4290AQUWS</t>
  </si>
  <si>
    <t>BM4290AQUTOT</t>
  </si>
  <si>
    <t>BM4290AQMWO</t>
  </si>
  <si>
    <t>BM4290AQMSO</t>
  </si>
  <si>
    <t>BM4290AQMWS</t>
  </si>
  <si>
    <t>BM4290AQ</t>
  </si>
  <si>
    <t>4F.11</t>
  </si>
  <si>
    <t>Amortisation - intangible fixed assets (on assets existing at 31 March 2015)</t>
  </si>
  <si>
    <t>BM9027EXUWO</t>
  </si>
  <si>
    <t>BM9027EXUSO</t>
  </si>
  <si>
    <t>BM9027EXUWS</t>
  </si>
  <si>
    <t>BM9027EXUTOT</t>
  </si>
  <si>
    <t>BM9027EXMWO</t>
  </si>
  <si>
    <t>BM9027EXMSO</t>
  </si>
  <si>
    <t>BM9027EXMWS</t>
  </si>
  <si>
    <t>BM9027MTOT</t>
  </si>
  <si>
    <t>BM9027EX</t>
  </si>
  <si>
    <t>4F.12</t>
  </si>
  <si>
    <t>Amortisation - intangible fixed assets (on assets acquired since 1 April 2015)</t>
  </si>
  <si>
    <t>BM9027AQUWO</t>
  </si>
  <si>
    <t>BM9027AQUSO</t>
  </si>
  <si>
    <t>BM9027AQUWS</t>
  </si>
  <si>
    <t>BM9027AQUTOT</t>
  </si>
  <si>
    <t>BM9027AQMWO</t>
  </si>
  <si>
    <t>BM9027AQMSO</t>
  </si>
  <si>
    <t>BM9027AQMWS</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4G - Wholesale current cost financial performance</t>
  </si>
  <si>
    <t>4G.1</t>
  </si>
  <si>
    <t>W9010</t>
  </si>
  <si>
    <t>S9010</t>
  </si>
  <si>
    <t>T9010</t>
  </si>
  <si>
    <t>4G.2</t>
  </si>
  <si>
    <t>BM351TASN</t>
  </si>
  <si>
    <t>BM850TASN</t>
  </si>
  <si>
    <t>BM924TAS</t>
  </si>
  <si>
    <t>4G.3</t>
  </si>
  <si>
    <t>Capital maintenance charges</t>
  </si>
  <si>
    <t>BM349TAS</t>
  </si>
  <si>
    <t>BM815TAS</t>
  </si>
  <si>
    <t>BM915TAS</t>
  </si>
  <si>
    <t>4G.4</t>
  </si>
  <si>
    <t>A19015WSS</t>
  </si>
  <si>
    <t>A10005</t>
  </si>
  <si>
    <t>4G.5</t>
  </si>
  <si>
    <t>Current cost operating profit</t>
  </si>
  <si>
    <t>BO3166WPL</t>
  </si>
  <si>
    <t>BO3166SPL</t>
  </si>
  <si>
    <t>BO3166PL</t>
  </si>
  <si>
    <t>4G.6</t>
  </si>
  <si>
    <t>Total should equal line 1A.5 on the assumption that there is no material debt in retail business.</t>
  </si>
  <si>
    <t>A10007WW</t>
  </si>
  <si>
    <t>A10007WS</t>
  </si>
  <si>
    <t>A10007</t>
  </si>
  <si>
    <t>4G.7</t>
  </si>
  <si>
    <t>Total should equal line 1A.6 on the assumption that there is no material debt in retail business.</t>
  </si>
  <si>
    <t>A10008WW</t>
  </si>
  <si>
    <t>A10008WS</t>
  </si>
  <si>
    <t>A10008</t>
  </si>
  <si>
    <t>4G.8</t>
  </si>
  <si>
    <t>Total should equal line 1A.7 on the assumption that there is no material debt in retail business.</t>
  </si>
  <si>
    <t>A10009WW</t>
  </si>
  <si>
    <t>A10009WS</t>
  </si>
  <si>
    <t>A10009</t>
  </si>
  <si>
    <t>4G.9</t>
  </si>
  <si>
    <t>Other interest expense</t>
  </si>
  <si>
    <t>Total should equal line 1A.8 on the assumption that there is no material debt in retail business.</t>
  </si>
  <si>
    <t>A10010WW</t>
  </si>
  <si>
    <t>A10010WS</t>
  </si>
  <si>
    <t>A10010</t>
  </si>
  <si>
    <t>4G.10</t>
  </si>
  <si>
    <t>Current cost profit before tax and fair value movements</t>
  </si>
  <si>
    <t>A10011WW</t>
  </si>
  <si>
    <t>A10011WS</t>
  </si>
  <si>
    <t>A10011</t>
  </si>
  <si>
    <t>4G.11</t>
  </si>
  <si>
    <t>Total should equal line 1A.10 on the assumption that there is no material debt in retail business.</t>
  </si>
  <si>
    <t>A10012WW</t>
  </si>
  <si>
    <t>A10012WS</t>
  </si>
  <si>
    <t>A10012</t>
  </si>
  <si>
    <t>4G.12</t>
  </si>
  <si>
    <t>Current cost profit before tax</t>
  </si>
  <si>
    <t>A10013WW</t>
  </si>
  <si>
    <t>A10013WS</t>
  </si>
  <si>
    <t>A10013</t>
  </si>
  <si>
    <t>4H - Financial metrics</t>
  </si>
  <si>
    <t>Metric</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4H.6</t>
  </si>
  <si>
    <t>Dividend yield</t>
  </si>
  <si>
    <t>CR1050</t>
  </si>
  <si>
    <t>4H.7</t>
  </si>
  <si>
    <t>Retail profit margin - Household</t>
  </si>
  <si>
    <t>(The sum of lines 2I.9 and 2I.13 less line 2C.9 less line 2I.4 less line 2I.9) / (The sum of lines 2I.9 and 2I.13), expressed as a percentage</t>
  </si>
  <si>
    <t>R5004HH</t>
  </si>
  <si>
    <t>4H.8</t>
  </si>
  <si>
    <t>Retail profit margin - Non household</t>
  </si>
  <si>
    <t>R5004NH</t>
  </si>
  <si>
    <t>4H.9</t>
  </si>
  <si>
    <t>Credit rating</t>
  </si>
  <si>
    <t>Baa2</t>
  </si>
  <si>
    <t>A8012FM</t>
  </si>
  <si>
    <t>4H.10</t>
  </si>
  <si>
    <t>Return on RCV</t>
  </si>
  <si>
    <t>CR19006</t>
  </si>
  <si>
    <t>4H.11</t>
  </si>
  <si>
    <t>Dividend cover</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4H.21</t>
  </si>
  <si>
    <t>Proportion of borrowings which are fixed rate</t>
  </si>
  <si>
    <t>CR1058</t>
  </si>
  <si>
    <t>4H.22</t>
  </si>
  <si>
    <t>Proportion of borrowings which are floating rate</t>
  </si>
  <si>
    <t>CR1059</t>
  </si>
  <si>
    <t>4H.23</t>
  </si>
  <si>
    <t>Proportion of borrowings which are index linked</t>
  </si>
  <si>
    <t>The total of lines 4H.21 to 4H.23 should equal 100%</t>
  </si>
  <si>
    <t>CR1060</t>
  </si>
  <si>
    <t>4H.24</t>
  </si>
  <si>
    <t>Proportion of borrowings due within 1 year or less</t>
  </si>
  <si>
    <t>CR1061</t>
  </si>
  <si>
    <t>4H.25</t>
  </si>
  <si>
    <t>Proportion of borrowings due in more than 1 year but no more than 2 years</t>
  </si>
  <si>
    <t>CR1062</t>
  </si>
  <si>
    <t>4H.26</t>
  </si>
  <si>
    <t>Proportion of borrowings due in more than 2 years but but no more than 5 years</t>
  </si>
  <si>
    <t>CR1063</t>
  </si>
  <si>
    <t>4H.27</t>
  </si>
  <si>
    <t>Proportion of borrowings due in more than 5 years but no more than 20 years</t>
  </si>
  <si>
    <t>CR1064</t>
  </si>
  <si>
    <t>4H.28</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1
2
3
4
5
6
7
8
9
10</t>
  </si>
  <si>
    <t>4I - Financial derivatives</t>
  </si>
  <si>
    <t>BBN CODE ALLOCATION</t>
  </si>
  <si>
    <t>BBn Code</t>
  </si>
  <si>
    <t>Nominal value by maturity (net)</t>
  </si>
  <si>
    <t>Total value at 31 March 2018</t>
  </si>
  <si>
    <t>Total accretion at 31 March 2018</t>
  </si>
  <si>
    <t>Interest rate
(weighted average for 12 months to 31 March 2018)</t>
  </si>
  <si>
    <t>Completion &amp; consistency</t>
  </si>
  <si>
    <t>1 to 2 years</t>
  </si>
  <si>
    <t>2 to 5 years</t>
  </si>
  <si>
    <t>Over 5 years</t>
  </si>
  <si>
    <t>Nominal value (net)</t>
  </si>
  <si>
    <t>Mark to Market</t>
  </si>
  <si>
    <t>Payable</t>
  </si>
  <si>
    <t>Receivable</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Other</t>
  </si>
  <si>
    <t>CR20018N1</t>
  </si>
  <si>
    <t>CR20018N2</t>
  </si>
  <si>
    <t>CR20018N5</t>
  </si>
  <si>
    <t>CR20018N6</t>
  </si>
  <si>
    <t>CR20018MM</t>
  </si>
  <si>
    <t>CR20018TA</t>
  </si>
  <si>
    <t>CR20018IRP</t>
  </si>
  <si>
    <t>CR20018IRR</t>
  </si>
  <si>
    <t>4I.22</t>
  </si>
  <si>
    <t>CR20019N1</t>
  </si>
  <si>
    <t>CR20019N2</t>
  </si>
  <si>
    <t>CR20019N5</t>
  </si>
  <si>
    <t>CR20019N6</t>
  </si>
  <si>
    <t>CR20019MM</t>
  </si>
  <si>
    <t>CR20019TA</t>
  </si>
  <si>
    <t>Other financial derivatives</t>
  </si>
  <si>
    <t>4I.23</t>
  </si>
  <si>
    <t>CR2028N1</t>
  </si>
  <si>
    <t>CR2028N2</t>
  </si>
  <si>
    <t>CR2028N5</t>
  </si>
  <si>
    <t>CR2028N6</t>
  </si>
  <si>
    <t>CR2028MM</t>
  </si>
  <si>
    <t>CR2028TA</t>
  </si>
  <si>
    <t>CR2028IRP</t>
  </si>
  <si>
    <t>CR2028IRR</t>
  </si>
  <si>
    <t>4I.24</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In the current reporting year, the majority of expenditure is within treated water distribution and comprises our annual block schemes (£21.0m) covering structural mains repairs, communication pipe failures, DMA flushing, stop taps and distribution pipework fittings. Other key schemes include additional investment to support leakage (£4.0m), DOM’s schemes in the Sheffield area (£1.8m) and Bilton trunk main (£2.5m).
Expenditure within raw water abstraction relates primarily to key schemes at Gouthwaite and Graincliffe IRE (£5.1m) and Dean Lower OSA spillway (£3.5m).</t>
  </si>
  <si>
    <t>WS1012AL</t>
  </si>
  <si>
    <t>WS1012RWA</t>
  </si>
  <si>
    <t>WS1012RWT</t>
  </si>
  <si>
    <t>WS1012RWS</t>
  </si>
  <si>
    <t>WS1012WT</t>
  </si>
  <si>
    <t>WS1012TWD</t>
  </si>
  <si>
    <t>WS1012CAW</t>
  </si>
  <si>
    <t>4J.13</t>
  </si>
  <si>
    <t>There is also £31.2m in treated water distribution, some of the key contributors to this are the SAP improvement scheme (£4.3m), data improvements (£1.4m), the annual domestic meter installation block scheme (£6m) and the Leeds Calm Network scheme (£1.1m).</t>
  </si>
  <si>
    <t>WS1013AL</t>
  </si>
  <si>
    <t>WS1013RWA</t>
  </si>
  <si>
    <t>WS1013RWT</t>
  </si>
  <si>
    <t>WS1013RWS</t>
  </si>
  <si>
    <t>WS1013WT</t>
  </si>
  <si>
    <t>WS1013TWD</t>
  </si>
  <si>
    <t>WS1013CAW</t>
  </si>
  <si>
    <t>4J.14</t>
  </si>
  <si>
    <t xml:space="preserve">Information on the expenditure in lines can be found in the commentary for table 4L.
</t>
  </si>
  <si>
    <t>WS1014AL</t>
  </si>
  <si>
    <t>WS1014RWA</t>
  </si>
  <si>
    <t>WS1014RWT</t>
  </si>
  <si>
    <t>WS1014RWS</t>
  </si>
  <si>
    <t>WS1014WT</t>
  </si>
  <si>
    <t>WS1014TWD</t>
  </si>
  <si>
    <t>WS1014CAW</t>
  </si>
  <si>
    <t>4J.15</t>
  </si>
  <si>
    <t>WS1015AL</t>
  </si>
  <si>
    <t>WS1015RWA</t>
  </si>
  <si>
    <t>WS1015RWT</t>
  </si>
  <si>
    <t>WS1015RWS</t>
  </si>
  <si>
    <t>WS1015WT</t>
  </si>
  <si>
    <t>WS1015TWD</t>
  </si>
  <si>
    <t>WS1015CAW</t>
  </si>
  <si>
    <t>4J.16</t>
  </si>
  <si>
    <t xml:space="preserve">This expenditure relates to one solution to provide additional capacity at our service reservoir asset at Sneaton Castle, which, because of the incremental new connections and new developments that have been added to the network over the past few years,
is now undersized.
</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Rates refund (Opex)</t>
  </si>
  <si>
    <t>Provide description in column C for data entered</t>
  </si>
  <si>
    <t>BP3357001AL</t>
  </si>
  <si>
    <t>BP3357001RWA</t>
  </si>
  <si>
    <t>BP3357001RWT</t>
  </si>
  <si>
    <t>BP3357001RWS</t>
  </si>
  <si>
    <t>BP3357001WT</t>
  </si>
  <si>
    <t>BP3357001TWD</t>
  </si>
  <si>
    <t>BP3357001CAW</t>
  </si>
  <si>
    <t>4J.26</t>
  </si>
  <si>
    <t>Flooding (Capex)</t>
  </si>
  <si>
    <t>BP3357002AL</t>
  </si>
  <si>
    <t>BP3357002RWA</t>
  </si>
  <si>
    <t>BP3357002RWT</t>
  </si>
  <si>
    <t>BP3357002RWS</t>
  </si>
  <si>
    <t>BP3357002WT</t>
  </si>
  <si>
    <t>BP3357002TWD</t>
  </si>
  <si>
    <t>BP3357002CAW</t>
  </si>
  <si>
    <t>4J.27</t>
  </si>
  <si>
    <t>Item 3</t>
  </si>
  <si>
    <t>BP3357003AL</t>
  </si>
  <si>
    <t>BP3357003RWA</t>
  </si>
  <si>
    <t>BP3357003RWT</t>
  </si>
  <si>
    <t>BP3357003RWS</t>
  </si>
  <si>
    <t>BP3357003WT</t>
  </si>
  <si>
    <t>BP3357003TWD</t>
  </si>
  <si>
    <t>BP3357003CAW</t>
  </si>
  <si>
    <t>4J.28</t>
  </si>
  <si>
    <t>Item 4</t>
  </si>
  <si>
    <t>BP3357004AL</t>
  </si>
  <si>
    <t>BP3357004RWA</t>
  </si>
  <si>
    <t>BP3357004RWT</t>
  </si>
  <si>
    <t>BP3357004RWS</t>
  </si>
  <si>
    <t>BP3357004WT</t>
  </si>
  <si>
    <t>BP3357004TWD</t>
  </si>
  <si>
    <t>BP3357004CAW</t>
  </si>
  <si>
    <t>4J.29</t>
  </si>
  <si>
    <t>Item 5</t>
  </si>
  <si>
    <t>BP3357005AL</t>
  </si>
  <si>
    <t>BP3357005RWA</t>
  </si>
  <si>
    <t>BP3357005RWT</t>
  </si>
  <si>
    <t>BP3357005RWS</t>
  </si>
  <si>
    <t>BP3357005WT</t>
  </si>
  <si>
    <t>BP3357005TWD</t>
  </si>
  <si>
    <t>BP3357005CAW</t>
  </si>
  <si>
    <t>4J.30</t>
  </si>
  <si>
    <t>Item 6</t>
  </si>
  <si>
    <t>BP3357006AL</t>
  </si>
  <si>
    <t>BP3357006RWA</t>
  </si>
  <si>
    <t>BP3357006RWT</t>
  </si>
  <si>
    <t>BP3357006RWS</t>
  </si>
  <si>
    <t>BP3357006WT</t>
  </si>
  <si>
    <t>BP3357006TWD</t>
  </si>
  <si>
    <t>BP3357006CAW</t>
  </si>
  <si>
    <t>4J.31</t>
  </si>
  <si>
    <t>Item 7</t>
  </si>
  <si>
    <t>BP3357007AL</t>
  </si>
  <si>
    <t>BP3357007RWA</t>
  </si>
  <si>
    <t>BP3357007RWT</t>
  </si>
  <si>
    <t>BP3357007RWS</t>
  </si>
  <si>
    <t>BP3357007WT</t>
  </si>
  <si>
    <t>BP3357007TWD</t>
  </si>
  <si>
    <t>BP3357007CAW</t>
  </si>
  <si>
    <t>4J.32</t>
  </si>
  <si>
    <t>Item 8</t>
  </si>
  <si>
    <t>BP3357008AL</t>
  </si>
  <si>
    <t>BP3357008RWA</t>
  </si>
  <si>
    <t>BP3357008RWT</t>
  </si>
  <si>
    <t>BP3357008RWS</t>
  </si>
  <si>
    <t>BP3357008WT</t>
  </si>
  <si>
    <t>BP3357008TWD</t>
  </si>
  <si>
    <t>BP3357008CAW</t>
  </si>
  <si>
    <t>4J.33</t>
  </si>
  <si>
    <t>Item 9</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dditional guidance</t>
  </si>
  <si>
    <t xml:space="preserve">This table is closely associated with pro forma 4D in the APR (as per RAG4).  </t>
  </si>
  <si>
    <t>4K - Atypical expenditure by business unit - Wholesale wastewater</t>
  </si>
  <si>
    <t>Network+       Sewage Collection</t>
  </si>
  <si>
    <t>Network+       Sewage Treatment</t>
  </si>
  <si>
    <t>Line</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 xml:space="preserve">In the current reporting year, the expenditure driving Maintaining the long-term capability of the assets – infra is across many individual schemes including annual block
schemes (£6.6m) supporting repair and maintenance (R&amp;M) work, ironworks and Internal Flooding Other Causes. Other schemes are supporting CCTV surveys and repairs (£4.4m) and a Leeds low level syphons access scheme (£1.4m).
</t>
  </si>
  <si>
    <t>WWS1012FL</t>
  </si>
  <si>
    <t>WWS1012SWD</t>
  </si>
  <si>
    <t>WWS1012HD</t>
  </si>
  <si>
    <t>WWS1012STD</t>
  </si>
  <si>
    <t>WWS1012SLT</t>
  </si>
  <si>
    <t>WWS1012STP</t>
  </si>
  <si>
    <t>WWS1012SDT</t>
  </si>
  <si>
    <t>WWS1012SDD</t>
  </si>
  <si>
    <t>WWS1012CAS</t>
  </si>
  <si>
    <t>4K.13</t>
  </si>
  <si>
    <t xml:space="preserve">The majority of expenditure is within sewage treatment and disposal and comprises many individual schemes though significant expenditure at continued work at Beverley STW (£4.0m), Goole Carr Lane SPS (£3.2m), Whitby STW (£1.7m), Sutton STW (£1.4m), Blackburn Meadows (£1.3m), Dewsbury STW (£1.2m) and Normanton STW (£1.2m). There are also block schemes for MEICA (£6.3m) and EaWR (£2.0m).
Expenditure within sludge treatment is driven primarily by the continued work to deliver a new treatment facility at Knostrop (£26.2m) as well as schemes at Dewsbury STF (£2.9m), Wombwell (£2.2m), Colburn STF (£1.4m) and Whitby (£1.0m).
</t>
  </si>
  <si>
    <t>WWS1013FL</t>
  </si>
  <si>
    <t>WWS1013SWD</t>
  </si>
  <si>
    <t>WWS1013HD</t>
  </si>
  <si>
    <t>WWS1013STD</t>
  </si>
  <si>
    <t>WWS1013SLT</t>
  </si>
  <si>
    <t>WWS1013STP</t>
  </si>
  <si>
    <t>WWS1013SDT</t>
  </si>
  <si>
    <t>WWS1013SDD</t>
  </si>
  <si>
    <t>WWS1013CAS</t>
  </si>
  <si>
    <t>4K.14</t>
  </si>
  <si>
    <t xml:space="preserve">Information on the expenditure in lines 4K.14 can be found in the commentary for table 4M.
</t>
  </si>
  <si>
    <t>WWS1014FL</t>
  </si>
  <si>
    <t>WWS1014SWD</t>
  </si>
  <si>
    <t>WWS1014HD</t>
  </si>
  <si>
    <t>WWS1014STD</t>
  </si>
  <si>
    <t>WWS1014SLT</t>
  </si>
  <si>
    <t>WWS1014STP</t>
  </si>
  <si>
    <t>WWS1014SDT</t>
  </si>
  <si>
    <t>WWS1014SDD</t>
  </si>
  <si>
    <t>WWS1014CAS</t>
  </si>
  <si>
    <t>4K.15</t>
  </si>
  <si>
    <t>WWS1015FL</t>
  </si>
  <si>
    <t>WWS1015SWD</t>
  </si>
  <si>
    <t>WWS1015HD</t>
  </si>
  <si>
    <t>WWS1015STD</t>
  </si>
  <si>
    <t>WWS1015SLT</t>
  </si>
  <si>
    <t>WWS1015STP</t>
  </si>
  <si>
    <t>WWS1015SDT</t>
  </si>
  <si>
    <t>WWS1015SDD</t>
  </si>
  <si>
    <t>WWS1015CAS</t>
  </si>
  <si>
    <t>4K.16</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Flooding (Opex)</t>
  </si>
  <si>
    <t>BP3357001FL</t>
  </si>
  <si>
    <t>BP3357001SWD</t>
  </si>
  <si>
    <t>BP3357001HD</t>
  </si>
  <si>
    <t>BP3357001STD</t>
  </si>
  <si>
    <t>BP3357001SLT</t>
  </si>
  <si>
    <t>BP3357001STP</t>
  </si>
  <si>
    <t>BP3357001SDT</t>
  </si>
  <si>
    <t>BP3357001SDD</t>
  </si>
  <si>
    <t>BP3357001CAS</t>
  </si>
  <si>
    <t>4K.26</t>
  </si>
  <si>
    <t>BP3357002FL</t>
  </si>
  <si>
    <t>BP3357002SWD</t>
  </si>
  <si>
    <t>BP3357002HD</t>
  </si>
  <si>
    <t>BP3357002STD</t>
  </si>
  <si>
    <t>BP3357002SLT</t>
  </si>
  <si>
    <t>BP3357002STP</t>
  </si>
  <si>
    <t>BP3357002SDT</t>
  </si>
  <si>
    <t>BP3357002SDD</t>
  </si>
  <si>
    <t>BP3357002CAS</t>
  </si>
  <si>
    <t>4K.27</t>
  </si>
  <si>
    <t>BP3357003FL</t>
  </si>
  <si>
    <t>BP3357003SWD</t>
  </si>
  <si>
    <t>BP3357003HD</t>
  </si>
  <si>
    <t>BP3357003STD</t>
  </si>
  <si>
    <t>BP3357003SLT</t>
  </si>
  <si>
    <t>BP3357003STP</t>
  </si>
  <si>
    <t>BP3357003SDT</t>
  </si>
  <si>
    <t>BP3357003SDD</t>
  </si>
  <si>
    <t>BP3357003CAS</t>
  </si>
  <si>
    <t>4K.28</t>
  </si>
  <si>
    <t>BP3357004FL</t>
  </si>
  <si>
    <t>BP3357004SWD</t>
  </si>
  <si>
    <t>BP3357004HD</t>
  </si>
  <si>
    <t>BP3357004STD</t>
  </si>
  <si>
    <t>BP3357004SLT</t>
  </si>
  <si>
    <t>BP3357004STP</t>
  </si>
  <si>
    <t>BP3357004SDT</t>
  </si>
  <si>
    <t>BP3357004SDD</t>
  </si>
  <si>
    <t>BP3357004CAS</t>
  </si>
  <si>
    <t>4K.29</t>
  </si>
  <si>
    <t>BP3357005FL</t>
  </si>
  <si>
    <t>BP3357005SWD</t>
  </si>
  <si>
    <t>BP3357005HD</t>
  </si>
  <si>
    <t>BP3357005STD</t>
  </si>
  <si>
    <t>BP3357005SLT</t>
  </si>
  <si>
    <t>BP3357005STP</t>
  </si>
  <si>
    <t>BP3357005SDT</t>
  </si>
  <si>
    <t>BP3357005SDD</t>
  </si>
  <si>
    <t>BP3357005CAS</t>
  </si>
  <si>
    <t>4K.3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Additional guidance to this table:</t>
  </si>
  <si>
    <t xml:space="preserve">This table is closely associated with pro forma 4E in the APR (as per RAG4.07).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 xml:space="preserve">Investment in the current report year of (£1.3m) is to deliver our SSSI obligations at various sites agreed and included in the National Environment Programme (NEP). 
</t>
  </si>
  <si>
    <t>W3001WR</t>
  </si>
  <si>
    <t>W3001RWA</t>
  </si>
  <si>
    <t>W3001RWT</t>
  </si>
  <si>
    <t>W3001RWS</t>
  </si>
  <si>
    <t>W3001WT</t>
  </si>
  <si>
    <t>W3001TWD</t>
  </si>
  <si>
    <t>W3001CAW</t>
  </si>
  <si>
    <t>W3001WRCUM</t>
  </si>
  <si>
    <t>W3001RWACUM</t>
  </si>
  <si>
    <t>W3001RWTCUM</t>
  </si>
  <si>
    <t>W3001RWSCUM</t>
  </si>
  <si>
    <t>W3001WTCUM</t>
  </si>
  <si>
    <t>W3001TWDCUM</t>
  </si>
  <si>
    <t>W3001CAWCUM</t>
  </si>
  <si>
    <t>4L.2</t>
  </si>
  <si>
    <t>NEP - Eels Regulations (measures at intakes)</t>
  </si>
  <si>
    <t>The majority of spend within the current report year,  (£2.4m) is to continue to deliver our defined fish pass solutions.   The investment associated with one of the fish pass environmental improvement solutions at Langsett Fish Pass of £0.9m has also been included in the cumulative expenditure as this solution has been completed in the report year.</t>
  </si>
  <si>
    <t>WS2002WR</t>
  </si>
  <si>
    <t>WS2002RWA</t>
  </si>
  <si>
    <t>WS2002RWT</t>
  </si>
  <si>
    <t>WS2002RWS</t>
  </si>
  <si>
    <t>WS2002WT</t>
  </si>
  <si>
    <t>WS2002TWD</t>
  </si>
  <si>
    <t>WS2002CAW</t>
  </si>
  <si>
    <t>WS2002WRCUM</t>
  </si>
  <si>
    <t>WS2002RWACUM</t>
  </si>
  <si>
    <t>WS2002RWTCUM</t>
  </si>
  <si>
    <t>WS2002RWSCUM</t>
  </si>
  <si>
    <t>WS2002WTCUM</t>
  </si>
  <si>
    <t>WS2002TWDCUM</t>
  </si>
  <si>
    <t>WS2002CAWCUM</t>
  </si>
  <si>
    <t>4L.3</t>
  </si>
  <si>
    <t>Addressing low pressure</t>
  </si>
  <si>
    <t>W3002WR</t>
  </si>
  <si>
    <t>W3002RWA</t>
  </si>
  <si>
    <t>W3002RWT</t>
  </si>
  <si>
    <t>W3002RWS</t>
  </si>
  <si>
    <t>W3002WT</t>
  </si>
  <si>
    <t>W3002TWD</t>
  </si>
  <si>
    <t>W3002CAW</t>
  </si>
  <si>
    <t>W3002WRCUM</t>
  </si>
  <si>
    <t>W3002RWACUM</t>
  </si>
  <si>
    <t>W3002RWTCUM</t>
  </si>
  <si>
    <t>W3002RWSCUM</t>
  </si>
  <si>
    <t>W3002WTCUM</t>
  </si>
  <si>
    <t>W3002TWDCUM</t>
  </si>
  <si>
    <t>W3002CAWCUM</t>
  </si>
  <si>
    <t>4L.4</t>
  </si>
  <si>
    <t>Improving taste / odour / colour</t>
  </si>
  <si>
    <t>W3003WR</t>
  </si>
  <si>
    <t>W3003RWA</t>
  </si>
  <si>
    <t>W3003RWT</t>
  </si>
  <si>
    <t>W3003RWS</t>
  </si>
  <si>
    <t>W3003WT</t>
  </si>
  <si>
    <t>W3003TWD</t>
  </si>
  <si>
    <t>W3003CAW</t>
  </si>
  <si>
    <t>W3003WRCUM</t>
  </si>
  <si>
    <t>W3003RWACUM</t>
  </si>
  <si>
    <t>W3003RWTCUM</t>
  </si>
  <si>
    <t>W3003RWSCUM</t>
  </si>
  <si>
    <t>W3003WTCUM</t>
  </si>
  <si>
    <t>W3003TWDCUM</t>
  </si>
  <si>
    <t>W3003CAWCUM</t>
  </si>
  <si>
    <t>4L.5</t>
  </si>
  <si>
    <t>Meeting lead standards</t>
  </si>
  <si>
    <t xml:space="preserve">Investment in the current report year of £0.9m is to continue to replace lead communication pipes with a preferred material in areas that we could not access until now due to road embargoes since AMP5.  Whilst the cumulative expenditure of £0.3m reported for this investment only includes the investment on the solutions that have completed in year.  Completion of these outstanding replacements will ensure that lead has been removed from our network in the zones agreed with the DWI.  
</t>
  </si>
  <si>
    <t>W3006WR</t>
  </si>
  <si>
    <t>W3006RWA</t>
  </si>
  <si>
    <t>W3006RWT</t>
  </si>
  <si>
    <t>W3006RWS</t>
  </si>
  <si>
    <t>W3006WT</t>
  </si>
  <si>
    <t>W3006TWD</t>
  </si>
  <si>
    <t>W3006CAW</t>
  </si>
  <si>
    <t>W3006WRCUM</t>
  </si>
  <si>
    <t>W3006RWACUM</t>
  </si>
  <si>
    <t>W3006RWTCUM</t>
  </si>
  <si>
    <t>W3006RWSCUM</t>
  </si>
  <si>
    <t>W3006WTCUM</t>
  </si>
  <si>
    <t>W3006TWDCUM</t>
  </si>
  <si>
    <t>W3006CAWCUM</t>
  </si>
  <si>
    <t>4L.6</t>
  </si>
  <si>
    <t>Supply side enhancements to the supply/demand balance (dry year critical / peak conditions)</t>
  </si>
  <si>
    <t>W3007SWR</t>
  </si>
  <si>
    <t>W3007SRWA</t>
  </si>
  <si>
    <t>W3007SRWT</t>
  </si>
  <si>
    <t>W3007SRWS</t>
  </si>
  <si>
    <t>W3007SWT</t>
  </si>
  <si>
    <t>W3007STWD</t>
  </si>
  <si>
    <t>W3007SCAW</t>
  </si>
  <si>
    <t>W3007SWRCUM</t>
  </si>
  <si>
    <t>W3007SRWACUM</t>
  </si>
  <si>
    <t>W3007SRWTCUM</t>
  </si>
  <si>
    <t>W3007SRWSCUM</t>
  </si>
  <si>
    <t>W3007SWTCUM</t>
  </si>
  <si>
    <t>W3007STWDCUM</t>
  </si>
  <si>
    <t>W3007SCAWCUM</t>
  </si>
  <si>
    <t>4L.7</t>
  </si>
  <si>
    <t>Supply side enhancements to the supply/demand balance (dry year annual average conditions)</t>
  </si>
  <si>
    <t>W3008SWR</t>
  </si>
  <si>
    <t>W3008SRWA</t>
  </si>
  <si>
    <t>W3008SRWT</t>
  </si>
  <si>
    <t>W3008SRWS</t>
  </si>
  <si>
    <t>W3008SWT</t>
  </si>
  <si>
    <t>W3008STWD</t>
  </si>
  <si>
    <t>W3008SCAW</t>
  </si>
  <si>
    <t>W3008SWRCUM</t>
  </si>
  <si>
    <t>W3008SRWACUM</t>
  </si>
  <si>
    <t>W3008SRWTCUM</t>
  </si>
  <si>
    <t>W3008SRWSCUM</t>
  </si>
  <si>
    <t>W3008SWTCUM</t>
  </si>
  <si>
    <t>W3008STWDCUM</t>
  </si>
  <si>
    <t>W3008SCAWCUM</t>
  </si>
  <si>
    <t>4L.8</t>
  </si>
  <si>
    <t>Demand side enhancements to the supply/demand balance (dry year critical / peak conditions)</t>
  </si>
  <si>
    <t>W3007DWR</t>
  </si>
  <si>
    <t>W3007DRWA</t>
  </si>
  <si>
    <t>W3007DRWT</t>
  </si>
  <si>
    <t>W3007DRWS</t>
  </si>
  <si>
    <t>W3007DWT</t>
  </si>
  <si>
    <t>W3007DTWD</t>
  </si>
  <si>
    <t>W3007DCAW</t>
  </si>
  <si>
    <t>W3007DWRCUM</t>
  </si>
  <si>
    <t>W3007DRWACUM</t>
  </si>
  <si>
    <t>W3007DRWTCUM</t>
  </si>
  <si>
    <t>W3007DRWSCUM</t>
  </si>
  <si>
    <t>W3007DWTCUM</t>
  </si>
  <si>
    <t>W3007DTWDCUM</t>
  </si>
  <si>
    <t>W3007DCAWCUM</t>
  </si>
  <si>
    <t>4L.9</t>
  </si>
  <si>
    <t>Demand side enhancements to the supply/demand balance (dry year annual average conditions)</t>
  </si>
  <si>
    <t>W3008DWR</t>
  </si>
  <si>
    <t>W3008DRWA</t>
  </si>
  <si>
    <t>W3008DRWT</t>
  </si>
  <si>
    <t>W3008DRWS</t>
  </si>
  <si>
    <t>W3008DWT</t>
  </si>
  <si>
    <t>W3008DTWD</t>
  </si>
  <si>
    <t>W3008DCAW</t>
  </si>
  <si>
    <t>W3008DWRCUM</t>
  </si>
  <si>
    <t>W3008DRWACUM</t>
  </si>
  <si>
    <t>W3008DRWTCUM</t>
  </si>
  <si>
    <t>W3008DRWSCUM</t>
  </si>
  <si>
    <t>W3008DWTCUM</t>
  </si>
  <si>
    <t>W3008DTWDCUM</t>
  </si>
  <si>
    <t>W3008DCAWCUM</t>
  </si>
  <si>
    <t>4L.10</t>
  </si>
  <si>
    <t>New developments</t>
  </si>
  <si>
    <t>Investment in the current report year of £7.5m is to ensure we are compliant with Water Industry Act 1991 to provide water mains to deliver supplies of water sufficient for domestic purposes.  This investment funds the cost of designing and building or purchasing new water mains during the current report year in response to notices served requiring the provision of such mains.  This is primarily an annual block allocation allowance that is also reported in the cumulative expenditure of £7.4m as these are against solutions that have all been completed in the current report year.</t>
  </si>
  <si>
    <t>W3009WR</t>
  </si>
  <si>
    <t>W3009RWA</t>
  </si>
  <si>
    <t>W3009RWT</t>
  </si>
  <si>
    <t>W3009RWS</t>
  </si>
  <si>
    <t>W3009WT</t>
  </si>
  <si>
    <t>W3009TWD</t>
  </si>
  <si>
    <t>W3009CAW</t>
  </si>
  <si>
    <t>W3009WRCUM</t>
  </si>
  <si>
    <t>W3009RWACUM</t>
  </si>
  <si>
    <t>W3009RWTCUM</t>
  </si>
  <si>
    <t>W3009RWSCUM</t>
  </si>
  <si>
    <t>W3009WTCUM</t>
  </si>
  <si>
    <t>W3009TWDCUM</t>
  </si>
  <si>
    <t>W3009CAWCUM</t>
  </si>
  <si>
    <t>4L.11</t>
  </si>
  <si>
    <t>New connections element of new development (CPs, meters)</t>
  </si>
  <si>
    <t xml:space="preserve">Investment in the current report year of £8.2m is to ensure we are compliant with section 45 of the Water Industry Act which describes a water undertaker’s duty to provide water connections for new properties. This is an annual block allocation allowance that is also reported in the cumulative expenditure of £8.2m as these are against solutions that have all been completed in the current report year.
</t>
  </si>
  <si>
    <t>WS2004WR</t>
  </si>
  <si>
    <t>WS2004RWA</t>
  </si>
  <si>
    <t>WS2004RWT</t>
  </si>
  <si>
    <t>WS2004RWS</t>
  </si>
  <si>
    <t>WS2004WT</t>
  </si>
  <si>
    <t>WS2004TWD</t>
  </si>
  <si>
    <t>WS2004CAW</t>
  </si>
  <si>
    <t>WS2004WRCUM</t>
  </si>
  <si>
    <t>WS2004RWACUM</t>
  </si>
  <si>
    <t>WS2004RWTCUM</t>
  </si>
  <si>
    <t>WS2004RWSCUM</t>
  </si>
  <si>
    <t>WS2004WTCUM</t>
  </si>
  <si>
    <t>WS2004TWDCUM</t>
  </si>
  <si>
    <t>WS2004CAWCUM</t>
  </si>
  <si>
    <t>4L.12</t>
  </si>
  <si>
    <t>Investment to address raw water deterioration (THM, nitrates, Crypto, pesticides, others)</t>
  </si>
  <si>
    <t>In the current report year, the most significant expenditure is associated with investment to address raw water deterioration under various investment drivers which totals £25.8m.  One of the main contributors to this expenditure is the continued spend on schemes to improve water quality at Irton (£7.5m) and Heck and Cowick where the quality improvements have been completed in previous years, and the regulatory outputs claimed, but further work to ensure long term compliance is still being finalised.  The regulatory quality output at Rivelin has completed in the report year and so has expenditure in both the current report year of £10.4m and accounts for the full quality spend identified in the cumulative expenditure on schemes completed in the year of £25.8m.  The investment to deliver our quality obligation at Langsett water treatment works contributes £5.3m in the total expenditure in the report year but this regulatory output is not forecast to be completed until later in the reporting period in line with its regulatory compliance date of March 2020, so it is not included in the Cumulative table.</t>
  </si>
  <si>
    <t>W3010WR</t>
  </si>
  <si>
    <t>W3010RWA</t>
  </si>
  <si>
    <t>W3010RWT</t>
  </si>
  <si>
    <t>W3010RWS</t>
  </si>
  <si>
    <t>W3010WT</t>
  </si>
  <si>
    <t>W3010TWD</t>
  </si>
  <si>
    <t>W3010CAW</t>
  </si>
  <si>
    <t>W3010WRCUM</t>
  </si>
  <si>
    <t>W3010RWACUM</t>
  </si>
  <si>
    <t>W3010RWTCUM</t>
  </si>
  <si>
    <t>W3010RWSCUM</t>
  </si>
  <si>
    <t>W3010WTCUM</t>
  </si>
  <si>
    <t>W3010TWDCUM</t>
  </si>
  <si>
    <t>W3010CAWCUM</t>
  </si>
  <si>
    <t>4L.13</t>
  </si>
  <si>
    <t>Resilience</t>
  </si>
  <si>
    <t>W3011WR</t>
  </si>
  <si>
    <t>W3011RWA</t>
  </si>
  <si>
    <t>W3011RWT</t>
  </si>
  <si>
    <t>W3011RWS</t>
  </si>
  <si>
    <t>W3011WT</t>
  </si>
  <si>
    <t>W3011TWD</t>
  </si>
  <si>
    <t>W3011CAW</t>
  </si>
  <si>
    <t>W3011WRCUM</t>
  </si>
  <si>
    <t>W3011RWACUM</t>
  </si>
  <si>
    <t>W3011RWTCUM</t>
  </si>
  <si>
    <t>W3011RWSCUM</t>
  </si>
  <si>
    <t>W3011WTCUM</t>
  </si>
  <si>
    <t>W3011TWDCUM</t>
  </si>
  <si>
    <t>W3011CAWCUM</t>
  </si>
  <si>
    <t>4L.14</t>
  </si>
  <si>
    <t>SEMD</t>
  </si>
  <si>
    <t xml:space="preserve">Investment in the current report year of £1.4m is to ensure we are compliant against our security obligations at relevant sites across all of our water assets.  This is a rolling programme of work that continues throughout the current reporting period 2015-2020 with some of the sites being completed in the current report year and therefore included in the cumulative expenditure at £0.9m to reflect the assets that have been completed only.
</t>
  </si>
  <si>
    <t>W3012WR</t>
  </si>
  <si>
    <t>W3012RWA</t>
  </si>
  <si>
    <t>W3012RWT</t>
  </si>
  <si>
    <t>W3012RWS</t>
  </si>
  <si>
    <t>W3012WT</t>
  </si>
  <si>
    <t>W3012TWD</t>
  </si>
  <si>
    <t>W3012CAW</t>
  </si>
  <si>
    <t>W3012WRCUM</t>
  </si>
  <si>
    <t>W3012RWACUM</t>
  </si>
  <si>
    <t>W3012RWTCUM</t>
  </si>
  <si>
    <t>W3012RWSCUM</t>
  </si>
  <si>
    <t>W3012WTCUM</t>
  </si>
  <si>
    <t>W3012TWDCUM</t>
  </si>
  <si>
    <t>W3012CAWCUM</t>
  </si>
  <si>
    <t>4L.15</t>
  </si>
  <si>
    <t>NEP - Investigations</t>
  </si>
  <si>
    <t>WS2008WR</t>
  </si>
  <si>
    <t>WS2008RWA</t>
  </si>
  <si>
    <t>WS2008RWT</t>
  </si>
  <si>
    <t>WS2008RWS</t>
  </si>
  <si>
    <t>WS2008WT</t>
  </si>
  <si>
    <t>WS2008TWD</t>
  </si>
  <si>
    <t>WS2008CAW</t>
  </si>
  <si>
    <t>WS2008WRCUM</t>
  </si>
  <si>
    <t>WS2008RWACUM</t>
  </si>
  <si>
    <t>WS2008RWTCUM</t>
  </si>
  <si>
    <t>WS2008RWSCUM</t>
  </si>
  <si>
    <t>WS2008WTCUM</t>
  </si>
  <si>
    <t>WS2008TWDCUM</t>
  </si>
  <si>
    <t>WS2008CAWCUM</t>
  </si>
  <si>
    <t>4L.16</t>
  </si>
  <si>
    <t>Improvements to river flows</t>
  </si>
  <si>
    <t>W3027WR</t>
  </si>
  <si>
    <t>W3027RWA</t>
  </si>
  <si>
    <t>W3027RWT</t>
  </si>
  <si>
    <t>W3027RWS</t>
  </si>
  <si>
    <t>W3027WT</t>
  </si>
  <si>
    <t>W3027TWD</t>
  </si>
  <si>
    <t>W3027CAW</t>
  </si>
  <si>
    <t>W3027WRCUM</t>
  </si>
  <si>
    <t>W3027RWACUM</t>
  </si>
  <si>
    <t>W3027RWTCUM</t>
  </si>
  <si>
    <t>W3027RWSCUM</t>
  </si>
  <si>
    <t>W3027WTCUM</t>
  </si>
  <si>
    <t>W3027TWDCUM</t>
  </si>
  <si>
    <t>W3027CAWCUM</t>
  </si>
  <si>
    <t>4L.17</t>
  </si>
  <si>
    <t>Metering (excluding cost of providing metering to new service connections) - meters requested by optants</t>
  </si>
  <si>
    <t xml:space="preserve">Investment in the current report year associated of £6.2m has been to ensure that any customer that requests to change to a measured supply through our domestic meter optant programme and to have a meter fitted at no cost to them.
</t>
  </si>
  <si>
    <t>W3028OPTWR</t>
  </si>
  <si>
    <t>W3028OPTRWA</t>
  </si>
  <si>
    <t>W3028OPTRWT</t>
  </si>
  <si>
    <t>W3028OPTRWS</t>
  </si>
  <si>
    <t>W3028OPTWT</t>
  </si>
  <si>
    <t>W3028OPTTWD</t>
  </si>
  <si>
    <t>W3028OPTCAW</t>
  </si>
  <si>
    <t>W3028OPTWRCUM</t>
  </si>
  <si>
    <t>W3028OPTRWACUM</t>
  </si>
  <si>
    <t>W3028OPTRWTCUM</t>
  </si>
  <si>
    <t>W3028OPTRWSCUM</t>
  </si>
  <si>
    <t>W3028OPTWTCUM</t>
  </si>
  <si>
    <t>W3028OPTTWDCUM</t>
  </si>
  <si>
    <t>W3028OPTCAWCUM</t>
  </si>
  <si>
    <t>4L.18</t>
  </si>
  <si>
    <t>Metering (excluding cost of providing metering to new service connections)- meters introduced by companies</t>
  </si>
  <si>
    <t>W3028COMWR</t>
  </si>
  <si>
    <t>W3028COMRWA</t>
  </si>
  <si>
    <t>W3028COMRWT</t>
  </si>
  <si>
    <t>W3028COMRWS</t>
  </si>
  <si>
    <t>W3028COMWT</t>
  </si>
  <si>
    <t>W3028COMTWD</t>
  </si>
  <si>
    <t>W3028COMCAW</t>
  </si>
  <si>
    <t>W3028COMWRCUM</t>
  </si>
  <si>
    <t>W3028COMRWACUM</t>
  </si>
  <si>
    <t>W3028COMRWTCUM</t>
  </si>
  <si>
    <t>W3028COMRWSCUM</t>
  </si>
  <si>
    <t>W3028COMWTCUM</t>
  </si>
  <si>
    <t>W3028COMTWDCUM</t>
  </si>
  <si>
    <t>W3028COMCAWCUM</t>
  </si>
  <si>
    <t>4L.19</t>
  </si>
  <si>
    <t>Metering (excluding cost of providing metering to new service connections) - other</t>
  </si>
  <si>
    <t>W3028NHOWR</t>
  </si>
  <si>
    <t>W3028NHORWA</t>
  </si>
  <si>
    <t>W3028NHORWT</t>
  </si>
  <si>
    <t>W3028NHORWS</t>
  </si>
  <si>
    <t>W3028NHOWT</t>
  </si>
  <si>
    <t>W3028NHOTWD</t>
  </si>
  <si>
    <t>W3028NHOCAW</t>
  </si>
  <si>
    <t>W3028NHOWRCUM</t>
  </si>
  <si>
    <t>W3028NHORWACUM</t>
  </si>
  <si>
    <t>W3028NHORWTCUM</t>
  </si>
  <si>
    <t>W3028NHORWSCUM</t>
  </si>
  <si>
    <t>W3028NHOWTCUM</t>
  </si>
  <si>
    <t>W3028NHOTWDCUM</t>
  </si>
  <si>
    <t>W3028NHOCAWCUM</t>
  </si>
  <si>
    <t>4L.20</t>
  </si>
  <si>
    <t>Drought Management Plan</t>
  </si>
  <si>
    <t xml:space="preserve">Expenditure on projects that contribute to the delivery of the drought management plan.
</t>
  </si>
  <si>
    <t>W3A00001WR</t>
  </si>
  <si>
    <t>W3A00001RWA</t>
  </si>
  <si>
    <t>W3A00001RWT</t>
  </si>
  <si>
    <t>W3A00001RWS</t>
  </si>
  <si>
    <t>W3A00001WT</t>
  </si>
  <si>
    <t>W3A00001TWD</t>
  </si>
  <si>
    <t>W3A00001CAW</t>
  </si>
  <si>
    <t>W3A00001WRCUM</t>
  </si>
  <si>
    <t>W3A00001RWACUM</t>
  </si>
  <si>
    <t>W3A00001RWTCUM</t>
  </si>
  <si>
    <t>W3A00001RWSCUM</t>
  </si>
  <si>
    <t>W3A00001WTCUM</t>
  </si>
  <si>
    <t>W3A00001TWDCUM</t>
  </si>
  <si>
    <t>W3A00001CAWCUM</t>
  </si>
  <si>
    <t>4L.21</t>
  </si>
  <si>
    <t>Exclusions</t>
  </si>
  <si>
    <t xml:space="preserve">Expenditure on projects that would be 'Enhancement' spend based on Investment Category but which do not meet the relevant line definition and so would otherwise be excluded from the Enhancement Expenditure by Purpose tables.
</t>
  </si>
  <si>
    <t>W3A00002WR</t>
  </si>
  <si>
    <t>W3A00002RWA</t>
  </si>
  <si>
    <t>W3A00002RWT</t>
  </si>
  <si>
    <t>W3A00002RWS</t>
  </si>
  <si>
    <t>W3A00002WT</t>
  </si>
  <si>
    <t>W3A00002TWD</t>
  </si>
  <si>
    <t>W3A00002CAW</t>
  </si>
  <si>
    <t>W3A00002WRCUM</t>
  </si>
  <si>
    <t>W3A00002RWACUM</t>
  </si>
  <si>
    <t>W3A00002RWTCUM</t>
  </si>
  <si>
    <t>W3A00002RWSCUM</t>
  </si>
  <si>
    <t>W3A00002WTCUM</t>
  </si>
  <si>
    <t>W3A00002TWDCUM</t>
  </si>
  <si>
    <t>W3A00002CAWCUM</t>
  </si>
  <si>
    <t>4L.22</t>
  </si>
  <si>
    <t>Leakage Reduction - UQ</t>
  </si>
  <si>
    <t xml:space="preserve">Investment in the current report year of £2.5m is to support the delivery of our aspirations to drive a higher level of find and fix and network visibility activity to reduce leakage below our current service level commitments to delivery industry upper quartile performance for our customers.  Part of this investment has been included in the £1.4m cumulative expenditure on schemes completed in year to reflect the costs associated with the completion of a scheme to purchase more loggers to be deployed to enable us to target any possible leakage areas before it is visible to our customers.
</t>
  </si>
  <si>
    <t>W3A00003WR</t>
  </si>
  <si>
    <t>W3A00003RWA</t>
  </si>
  <si>
    <t>W3A00003RWT</t>
  </si>
  <si>
    <t>W3A00003RWS</t>
  </si>
  <si>
    <t>W3A00003WT</t>
  </si>
  <si>
    <t>W3A00003TWD</t>
  </si>
  <si>
    <t>W3A00003CAW</t>
  </si>
  <si>
    <t>W3A00003WRCUM</t>
  </si>
  <si>
    <t>W3A00003RWACUM</t>
  </si>
  <si>
    <t>W3A00003RWTCUM</t>
  </si>
  <si>
    <t>W3A00003RWSCUM</t>
  </si>
  <si>
    <t>W3A00003WTCUM</t>
  </si>
  <si>
    <t>W3A00003TWDCUM</t>
  </si>
  <si>
    <t>W3A00003CAWCUM</t>
  </si>
  <si>
    <t>4L.23</t>
  </si>
  <si>
    <t>Reduction in Interruptions to Supply - UQ</t>
  </si>
  <si>
    <t xml:space="preserve">Expenditure on Upper Quartile (UQ) projects to reduce number/length of interruptions to supply.
</t>
  </si>
  <si>
    <t>W3A00004WR</t>
  </si>
  <si>
    <t>W3A00004RWA</t>
  </si>
  <si>
    <t>W3A00004RWT</t>
  </si>
  <si>
    <t>W3A00004RWS</t>
  </si>
  <si>
    <t>W3A00004WT</t>
  </si>
  <si>
    <t>W3A00004TWD</t>
  </si>
  <si>
    <t>W3A00004CAW</t>
  </si>
  <si>
    <t>W3A00004WRCUM</t>
  </si>
  <si>
    <t>W3A00004RWACUM</t>
  </si>
  <si>
    <t>W3A00004RWTCUM</t>
  </si>
  <si>
    <t>W3A00004RWSCUM</t>
  </si>
  <si>
    <t>W3A00004WTCUM</t>
  </si>
  <si>
    <t>W3A00004TWDCUM</t>
  </si>
  <si>
    <t>W3A00004CAWCUM</t>
  </si>
  <si>
    <t>4L.24</t>
  </si>
  <si>
    <t>Improving Water Quality - UQ</t>
  </si>
  <si>
    <t xml:space="preserve">Expenditure on Upper Quartile (UQ) projects to improve water quality.
</t>
  </si>
  <si>
    <t>W3A00005WR</t>
  </si>
  <si>
    <t>W3A00005RWA</t>
  </si>
  <si>
    <t>W3A00005RWT</t>
  </si>
  <si>
    <t>W3A00005RWS</t>
  </si>
  <si>
    <t>W3A00005WT</t>
  </si>
  <si>
    <t>W3A00005TWD</t>
  </si>
  <si>
    <t>W3A00005CAW</t>
  </si>
  <si>
    <t>W3A00005WRCUM</t>
  </si>
  <si>
    <t>W3A00005RWACUM</t>
  </si>
  <si>
    <t>W3A00005RWTCUM</t>
  </si>
  <si>
    <t>W3A00005RWSCUM</t>
  </si>
  <si>
    <t>W3A00005WTCUM</t>
  </si>
  <si>
    <t>W3A00005TWDCUM</t>
  </si>
  <si>
    <t>W3A00005CAWCUM</t>
  </si>
  <si>
    <t>4L.25</t>
  </si>
  <si>
    <t xml:space="preserve">Investment in the current report year of £2.4m.  This expenditure relates to only one solution to provide additional capacity at our service reservoir asset at Sneaton Castle, which because of the incremental new connections and/ or new developments that have been added to the network over the past few years is now undersized.  As this solution is not forecast to complete until the next report year there is no investment identified in the cumulative expenditure on schemes completed in the report year.
</t>
  </si>
  <si>
    <t>W3A00006WR</t>
  </si>
  <si>
    <t>W3A00006RWA</t>
  </si>
  <si>
    <t>W3A00006RWT</t>
  </si>
  <si>
    <t>W3A00006RWS</t>
  </si>
  <si>
    <t>W3A00006WT</t>
  </si>
  <si>
    <t>W3A00006TWD</t>
  </si>
  <si>
    <t>W3A00006CAW</t>
  </si>
  <si>
    <t>W3A00006WRCUM</t>
  </si>
  <si>
    <t>W3A00006RWACUM</t>
  </si>
  <si>
    <t>W3A00006RWTCUM</t>
  </si>
  <si>
    <t>W3A00006RWSCUM</t>
  </si>
  <si>
    <t>W3A00006WTCUM</t>
  </si>
  <si>
    <t>W3A00006TWDCUM</t>
  </si>
  <si>
    <t>W3A00006CAWCUM</t>
  </si>
  <si>
    <t>4L.26</t>
  </si>
  <si>
    <t>Accounting Adjustment - IAS16</t>
  </si>
  <si>
    <t>Expenditure that is initially funded through the capital programme but then through accounting adjustments is moved to operating expenditure, this line was included for Years 4 &amp; 5 expenditure in line with PR19.</t>
  </si>
  <si>
    <t>W3A00007WR</t>
  </si>
  <si>
    <t>W3A00007RWA</t>
  </si>
  <si>
    <t>W3A00007RWT</t>
  </si>
  <si>
    <t>W3A00007RWS</t>
  </si>
  <si>
    <t>W3A00007WT</t>
  </si>
  <si>
    <t>W3A00007TWD</t>
  </si>
  <si>
    <t>W3A00007CAW</t>
  </si>
  <si>
    <t>W3A00007WRCUM</t>
  </si>
  <si>
    <t>W3A00007RWACUM</t>
  </si>
  <si>
    <t>W3A00007RWTCUM</t>
  </si>
  <si>
    <t>W3A00007RWSCUM</t>
  </si>
  <si>
    <t>W3A00007WTCUM</t>
  </si>
  <si>
    <t>W3A00007TWDCUM</t>
  </si>
  <si>
    <t>W3A00007CAWCUM</t>
  </si>
  <si>
    <t>4L.27</t>
  </si>
  <si>
    <t>Capital expenditure purpose - WATER additional line 8 [Other categories]</t>
  </si>
  <si>
    <t>W3A00008WR</t>
  </si>
  <si>
    <t>W3A00008RWA</t>
  </si>
  <si>
    <t>W3A00008RWT</t>
  </si>
  <si>
    <t>W3A00008RWS</t>
  </si>
  <si>
    <t>W3A00008WT</t>
  </si>
  <si>
    <t>W3A00008TWD</t>
  </si>
  <si>
    <t>W3A00008CAW</t>
  </si>
  <si>
    <t>W3A00008WRCUM</t>
  </si>
  <si>
    <t>W3A00008RWACUM</t>
  </si>
  <si>
    <t>W3A00008RWTCUM</t>
  </si>
  <si>
    <t>W3A00008RWSCUM</t>
  </si>
  <si>
    <t>W3A00008WTCUM</t>
  </si>
  <si>
    <t>W3A00008TWDCUM</t>
  </si>
  <si>
    <t>W3A00008CAWCUM</t>
  </si>
  <si>
    <t>4L.28</t>
  </si>
  <si>
    <t>Capital expenditure purpose - WATER additional line 9 [Other categories]</t>
  </si>
  <si>
    <t>W3A00009WR</t>
  </si>
  <si>
    <t>W3A00009RWA</t>
  </si>
  <si>
    <t>W3A00009RWT</t>
  </si>
  <si>
    <t>W3A00009RWS</t>
  </si>
  <si>
    <t>W3A00009WT</t>
  </si>
  <si>
    <t>W3A00009TWD</t>
  </si>
  <si>
    <t>W3A00009CAW</t>
  </si>
  <si>
    <t>W3A00009WRCUM</t>
  </si>
  <si>
    <t>W3A00009RWACUM</t>
  </si>
  <si>
    <t>W3A00009RWTCUM</t>
  </si>
  <si>
    <t>W3A00009RWSCUM</t>
  </si>
  <si>
    <t>W3A00009WTCUM</t>
  </si>
  <si>
    <t>W3A00009TWDCUM</t>
  </si>
  <si>
    <t>W3A00009CAWCUM</t>
  </si>
  <si>
    <t>4L.29</t>
  </si>
  <si>
    <t>Capital expenditure purpose - WATER additional line 10 [Other categories]</t>
  </si>
  <si>
    <t>W3A00010WR</t>
  </si>
  <si>
    <t>W3A00010RWA</t>
  </si>
  <si>
    <t>W3A00010RWT</t>
  </si>
  <si>
    <t>W3A00010RWS</t>
  </si>
  <si>
    <t>W3A00010WT</t>
  </si>
  <si>
    <t>W3A00010TWD</t>
  </si>
  <si>
    <t>W3A00010CAW</t>
  </si>
  <si>
    <t>W3A00010WRCUM</t>
  </si>
  <si>
    <t>W3A00010RWACUM</t>
  </si>
  <si>
    <t>W3A00010RWTCUM</t>
  </si>
  <si>
    <t>W3A00010RWSCUM</t>
  </si>
  <si>
    <t>W3A00010WTCUM</t>
  </si>
  <si>
    <t>W3A00010TWDCUM</t>
  </si>
  <si>
    <t>W3A00010CAWCUM</t>
  </si>
  <si>
    <t>4L.30</t>
  </si>
  <si>
    <t>Capital expenditure purpose - WATER additional line 11 [Other categories]</t>
  </si>
  <si>
    <t>W3A00011WR</t>
  </si>
  <si>
    <t>W3A00011RWA</t>
  </si>
  <si>
    <t>W3A00011RWT</t>
  </si>
  <si>
    <t>W3A00011RWS</t>
  </si>
  <si>
    <t>W3A00011WT</t>
  </si>
  <si>
    <t>W3A00011TWD</t>
  </si>
  <si>
    <t>W3A00011CAW</t>
  </si>
  <si>
    <t>W3A00011WRCUM</t>
  </si>
  <si>
    <t>W3A00011RWACUM</t>
  </si>
  <si>
    <t>W3A00011RWTCUM</t>
  </si>
  <si>
    <t>W3A00011RWSCUM</t>
  </si>
  <si>
    <t>W3A00011WTCUM</t>
  </si>
  <si>
    <t>W3A00011TWDCUM</t>
  </si>
  <si>
    <t>W3A00011CAWCUM</t>
  </si>
  <si>
    <t>4L.31</t>
  </si>
  <si>
    <t>Capital expenditure purpose - WATER additional line 12 [Other categories]</t>
  </si>
  <si>
    <t>W3A00012WR</t>
  </si>
  <si>
    <t>W3A00012RWA</t>
  </si>
  <si>
    <t>W3A00012RWT</t>
  </si>
  <si>
    <t>W3A00012RWS</t>
  </si>
  <si>
    <t>W3A00012WT</t>
  </si>
  <si>
    <t>W3A00012TWD</t>
  </si>
  <si>
    <t>W3A00012CAW</t>
  </si>
  <si>
    <t>W3A00012WRCUM</t>
  </si>
  <si>
    <t>W3A00012RWACUM</t>
  </si>
  <si>
    <t>W3A00012RWTCUM</t>
  </si>
  <si>
    <t>W3A00012RWSCUM</t>
  </si>
  <si>
    <t>W3A00012WTCUM</t>
  </si>
  <si>
    <t>W3A00012TWDCUM</t>
  </si>
  <si>
    <t>W3A00012CAWCUM</t>
  </si>
  <si>
    <t>4L.32</t>
  </si>
  <si>
    <t>Capital expenditure purpose - WATER additional line 13 [Other categories]</t>
  </si>
  <si>
    <t>W3A00013WR</t>
  </si>
  <si>
    <t>W3A00013RWA</t>
  </si>
  <si>
    <t>W3A00013RWT</t>
  </si>
  <si>
    <t>W3A00013RWS</t>
  </si>
  <si>
    <t>W3A00013WT</t>
  </si>
  <si>
    <t>W3A00013TWD</t>
  </si>
  <si>
    <t>W3A00013CAW</t>
  </si>
  <si>
    <t>W3A00013WRCUM</t>
  </si>
  <si>
    <t>W3A00013RWACUM</t>
  </si>
  <si>
    <t>W3A00013RWTCUM</t>
  </si>
  <si>
    <t>W3A00013RWSCUM</t>
  </si>
  <si>
    <t>W3A00013WTCUM</t>
  </si>
  <si>
    <t>W3A00013TWDCUM</t>
  </si>
  <si>
    <t>W3A00013CAWCUM</t>
  </si>
  <si>
    <t>4L.33</t>
  </si>
  <si>
    <t>Capital expenditure purpose - WATER additional line 14 [Other categories]</t>
  </si>
  <si>
    <t>W3A00014WR</t>
  </si>
  <si>
    <t>W3A00014RWA</t>
  </si>
  <si>
    <t>W3A00014RWT</t>
  </si>
  <si>
    <t>W3A00014RWS</t>
  </si>
  <si>
    <t>W3A00014WT</t>
  </si>
  <si>
    <t>W3A00014TWD</t>
  </si>
  <si>
    <t>W3A00014CAW</t>
  </si>
  <si>
    <t>W3A00014WRCUM</t>
  </si>
  <si>
    <t>W3A00014RWACUM</t>
  </si>
  <si>
    <t>W3A00014RWTCUM</t>
  </si>
  <si>
    <t>W3A00014RWSCUM</t>
  </si>
  <si>
    <t>W3A00014WTCUM</t>
  </si>
  <si>
    <t>W3A00014TWDCUM</t>
  </si>
  <si>
    <t>W3A00014CAWCUM</t>
  </si>
  <si>
    <t>4L.34</t>
  </si>
  <si>
    <t>Capital expenditure purpose - WATER additional line 15 [Other categories]</t>
  </si>
  <si>
    <t>W3A00015WR</t>
  </si>
  <si>
    <t>W3A00015RWA</t>
  </si>
  <si>
    <t>W3A00015RWT</t>
  </si>
  <si>
    <t>W3A00015RWS</t>
  </si>
  <si>
    <t>W3A00015WT</t>
  </si>
  <si>
    <t>W3A00015TWD</t>
  </si>
  <si>
    <t>W3A00015CAW</t>
  </si>
  <si>
    <t>W3A00015WRCUM</t>
  </si>
  <si>
    <t>W3A00015RWACUM</t>
  </si>
  <si>
    <t>W3A00015RWTCUM</t>
  </si>
  <si>
    <t>W3A00015RWSCUM</t>
  </si>
  <si>
    <t>W3A00015WTCUM</t>
  </si>
  <si>
    <t>W3A00015TWDCUM</t>
  </si>
  <si>
    <t>W3A00015CAWCUM</t>
  </si>
  <si>
    <t>4L.35</t>
  </si>
  <si>
    <t xml:space="preserve">Total enhancement capital expenditure </t>
  </si>
  <si>
    <t>Table 4L does not equal table 4D, please provide reasoning and reconciliation in your commentary</t>
  </si>
  <si>
    <t>BA2070WR</t>
  </si>
  <si>
    <t>BA2070RWA</t>
  </si>
  <si>
    <t>BA2070RWT</t>
  </si>
  <si>
    <t>BA2070RWS</t>
  </si>
  <si>
    <t>BA2070WT</t>
  </si>
  <si>
    <t>BA2070TWD</t>
  </si>
  <si>
    <t>BA2070CAW</t>
  </si>
  <si>
    <t>BA2070WRCUM</t>
  </si>
  <si>
    <t>BA2070RWACUM</t>
  </si>
  <si>
    <t>BA2070RWTCUM</t>
  </si>
  <si>
    <t>BA2070RWSCUM</t>
  </si>
  <si>
    <t>BA2070WTCUM</t>
  </si>
  <si>
    <t>BA2070TWDCUM</t>
  </si>
  <si>
    <t>BA2070CAWCUM</t>
  </si>
  <si>
    <t>Table 4L does not equal table 4J, please provide reasoning and reconciliation in your commentary</t>
  </si>
  <si>
    <t>Additional Guidance</t>
  </si>
  <si>
    <t>Where a quality enhancement scheme (or the proportionally allocated component of a quality enhancement scheme) has more than one cost driver, companies should allocate the expenditure attributable to the primary driver to the relevant line 1 to 24.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 xml:space="preserve">Investment in the cumulative expenditure on schemes completed in the report year associated with First time sewerage (s101A) of £0.6m is the total value of a scheme completed at Quaker Lane, Liversedge where a customer has requested to be connected to our sewer network.
</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 xml:space="preserve">This relates to expenditure across multiple sites as we continue to deliver the agreed EDM Regulatory outputs throughout the current review period"
</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The majority of expenditure in Sewage treatment and disposal is for  42 wastewater sites.
The cumulative scheme expenditure (£0.567m) covers 15 completed wastewater sites that are also in the in current year expenditure (Pickering, Aldwarke,Balby, Slingsby ,Beverley,Cherry Burton, Leven, Market Weighton, Nafferton, Darley, Easingwold, Knaresborough, Leyburn, Pately Bridge, Rawcliffe (York)).</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 xml:space="preserve">The majority of expenditure relates primarily to three schemes at Staveley STW, Bentley STW and Bolsover STW.
</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Investment in the current report year associated with NEP – Investigations of £0.5m. Expenditure reported in the cumulative expenditure of
£5.9m is for investigations that were completed in line with their corresponding regulatory compliance dates as agreed with the EA and included in the NEP. These investigations will inform if solutions to deliver future environmental improvements are required and the potential benefits of any future investment.</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 xml:space="preserve">The majority of expenditure within Sewage treatment &amp; disposal has been delivered by five P removal schemes at Denholme, Wath (Ripon), Embsay, Patrington &amp; Sherburn and Tollerton &amp; Thornton le Dale.
Of these, all but Tollerton &amp; Thornton le Dale have concluded in the year driving the majority of the reported Cumulative expenditure."
</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 xml:space="preserve">The majority of expenditure within Sewage treatment &amp; disposal (£18.6m) has been delivered by six schemes at Bolton on Dearne, Clayton West, Tanskersley, Dronfield, Lundwood and Hillam.
Of these, Tankersley and Clayton West have concluded within the year along with schemes at Grimethorpe and Skipton which are driving the Cumulative expenditure in sewage treatment &amp; disposal (£11.707m)."
</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 xml:space="preserve">New development &amp; growth of £5.0m is to ensure we are compliant under Section 98 of the Water Industry Act 1991 to provide a public sewer to be used for the drainage (for domestic purposes) of premises in a particular locality in the area subject to certain conditions.  This is an annual block allocation allowance where all the solutions have been completed in the current report year so it is also included in the cumulative expenditure of £6.9m as well as some solutions that were started in the previous year but did not completed until the current report year.
</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Expenditure within Sewage treatment and disposal is at numerous sites with the majority relating to work undertaken at Waverley (£1.6m),Beverley STW (£0.5m) &amp;,Whitby STW (£0.1m). The (-£0.244m) is an Investigation scheme transferring the cost to a delivery scheme.</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 xml:space="preserve">This is a rolling programme of work that continues throughout the current reporting period 2015-2020 with some of the sites being completed in the current report year and therefore included in the cumulative expenditure at £1.5m to reflect the assets that have been completed only.
</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 xml:space="preserve">Expenditure across network+ sewage collection primarily comprises the resolution of internal flooding issues at 3 locations in Goole (£3.3m), Hinderwell Trunk, April Gardens &amp; Farnley (£2m), Market street Mexborough (£0.9m) and Goole &amp; Rawcliffe Fire Stations (£0.8m).
Cumulative expenditure comprises numerous schemes and is primarily driven by the completion of 38 outputs across Bradford, Mytholmroyd, Kirbymoorside, Withernsea and York (£5.8m), Wakefield (£0.9m), Coastal defense in Runswick Bay (£0.5m) and Wilsden (£0.4m)."
</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Bathing water ELoS</t>
  </si>
  <si>
    <t xml:space="preserve">Expenditure on old AMP5 projects contributing to a step change in performance in bathing water compliance that continued into AMP6.
</t>
  </si>
  <si>
    <t>S3A00001SC</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0</t>
  </si>
  <si>
    <t>Pollution ELoS</t>
  </si>
  <si>
    <t xml:space="preserve">Expenditure on old AMP5 projects contributing to a step change in performance in pollution  that continued into AMP6.
</t>
  </si>
  <si>
    <t>S3A00002SC</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1</t>
  </si>
  <si>
    <t>Transferred private sewers</t>
  </si>
  <si>
    <t xml:space="preserve">The majority of expenditure within Sewage collection - Combined £8.016m relates to annual block schemes (which are a collaboration of many different sites doing the same work), these have all completed within the year so are on the cumulative table also
</t>
  </si>
  <si>
    <t>S3A00003SC</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2</t>
  </si>
  <si>
    <t>Transferred private pumping stations</t>
  </si>
  <si>
    <t xml:space="preserve">Capital  expenditure on infrastructure and non-infrastructure assets falling within the scope of the transfer of private gravity sewers and lateral drains effected by schemes made by the Secretary of State under the Water Industry (Schemes for Adoption of Private Sewers) Regulations 2011. Expenditure should be reported even if for accounting purposes companies may be treating it as maintenance (rather than enhancement).
Investment in the current report year associated with transferred private pumping stations of £4.5m.  This investment is to bring pumping station assets that were previously owned and maintained by the homeowner up to a safe and serviceable standard in line with our asset standards after they have been transferred to our ownership at the start of the current reporting period.  This is a rolling programme of work that continues throughout the current reporting period 2015-2020 with some of the sites being completed in the current report year and therefore included in the cumulative expenditure at £0.5m to reflect the assets that have been completed only.
</t>
  </si>
  <si>
    <t>S3A00004SC</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3</t>
  </si>
  <si>
    <t>Connections (if applicable)</t>
  </si>
  <si>
    <t xml:space="preserve">Line added for consistency to match the CEPA adjustment version of Cost Assessment tables 9 &amp; 9.1 received in March 2018.
</t>
  </si>
  <si>
    <t>S3A00005SC</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4</t>
  </si>
  <si>
    <t>Emergency Overflow Appeals</t>
  </si>
  <si>
    <t xml:space="preserve">Expenditure to meet statutory requirements set by EA on Emergency Overflows at pumping stations - no specific regulatory outputs are associated with this expenditure.  This was identified as part of our response to Ofwat's query in March 2018.
</t>
  </si>
  <si>
    <t>S3A00006SC</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5</t>
  </si>
  <si>
    <t>S3A00007SC</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6</t>
  </si>
  <si>
    <t>Pollution - UQ</t>
  </si>
  <si>
    <t xml:space="preserve">Expenditure on Upper Quartile (UQ) projects to reduce number of pollution incidents.
</t>
  </si>
  <si>
    <t>S3A00008SC</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7</t>
  </si>
  <si>
    <t>Internal Flooding - UQ</t>
  </si>
  <si>
    <t xml:space="preserve">Expenditure on Upper Quartile (UQ) projects to reduce number of internal flooding incidents.
</t>
  </si>
  <si>
    <t>S3A00009SC</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8</t>
  </si>
  <si>
    <t xml:space="preserve">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Added as a line to match new line added to tables 4D/4E/4J/4K and WS1/WWS1.
</t>
  </si>
  <si>
    <t>S3A00010SC</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39</t>
  </si>
  <si>
    <t xml:space="preserve">Expenditure that is initially funded through the capital programme but then through accounting adjustments is moved to operating expenditure.
</t>
  </si>
  <si>
    <t>S3A00011SC</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0</t>
  </si>
  <si>
    <t>Capital expenditure purpose - WASTEWATER additional line 12 [Other categories]</t>
  </si>
  <si>
    <t>S3A00012SC</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1</t>
  </si>
  <si>
    <t>Capital expenditure purpose - WASTEWATER additional line 13 [Other categories]</t>
  </si>
  <si>
    <t>S3A00013SC</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2</t>
  </si>
  <si>
    <t>Capital expenditure purpose - WASTEWATER additional line 14 [Other categories]</t>
  </si>
  <si>
    <t>S3A00014SC</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3</t>
  </si>
  <si>
    <t>Capital expenditure purpose - WASTEWATER additional line 15 [Other categories]</t>
  </si>
  <si>
    <t>S3A00015SC</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4</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4N - Operating expenditure - Sewage treatment - Wholesale wastewater</t>
  </si>
  <si>
    <t>Please complete cell in column G</t>
  </si>
  <si>
    <t>Please DO NOT complete column H</t>
  </si>
  <si>
    <t>4N.1</t>
  </si>
  <si>
    <t>Direct costs of STWs in size band 1</t>
  </si>
  <si>
    <t>STWF011</t>
  </si>
  <si>
    <t>STWF011NP</t>
  </si>
  <si>
    <t>STWF011SL</t>
  </si>
  <si>
    <t>4N.2</t>
  </si>
  <si>
    <t>Direct costs of STWs in size band 2</t>
  </si>
  <si>
    <t>STWF025</t>
  </si>
  <si>
    <t>STWF025NP</t>
  </si>
  <si>
    <t>STWF025SL</t>
  </si>
  <si>
    <t>4N.3</t>
  </si>
  <si>
    <t>Direct costs of STWs in size band 3</t>
  </si>
  <si>
    <t>STWF039</t>
  </si>
  <si>
    <t>STWF039NP</t>
  </si>
  <si>
    <t>STWF039SL</t>
  </si>
  <si>
    <t>4N.4</t>
  </si>
  <si>
    <t>Direct costs of STWs in size band 4</t>
  </si>
  <si>
    <t>STWF053</t>
  </si>
  <si>
    <t>STWF053NP</t>
  </si>
  <si>
    <t>STWF053SL</t>
  </si>
  <si>
    <t>4N.5</t>
  </si>
  <si>
    <t>Direct costs of STWs in size band 5</t>
  </si>
  <si>
    <t>STWF067</t>
  </si>
  <si>
    <t>STWF067NP</t>
  </si>
  <si>
    <t>STWF067SL</t>
  </si>
  <si>
    <t>4N.6</t>
  </si>
  <si>
    <t>General &amp; support costs of STWs in size bands 1 to 5</t>
  </si>
  <si>
    <t>S3026</t>
  </si>
  <si>
    <t>S3026NP</t>
  </si>
  <si>
    <t>S3026SL</t>
  </si>
  <si>
    <t>4N.7</t>
  </si>
  <si>
    <t>Direct costs of STWs in size band 6</t>
  </si>
  <si>
    <t>STWB033TOT</t>
  </si>
  <si>
    <t>STWB033TOTNP</t>
  </si>
  <si>
    <t>STWB033TOTSL</t>
  </si>
  <si>
    <t>4N.8</t>
  </si>
  <si>
    <t>General &amp; support costs of STWs in size band 6</t>
  </si>
  <si>
    <t>STWB036TOT</t>
  </si>
  <si>
    <t>STWB036TOTNP</t>
  </si>
  <si>
    <t>STWB036TOTSL</t>
  </si>
  <si>
    <t>4N.9</t>
  </si>
  <si>
    <t>Service charges for STWs in size band 6</t>
  </si>
  <si>
    <t>STWB040TOT</t>
  </si>
  <si>
    <t>STWB040TOTNP</t>
  </si>
  <si>
    <t>STWB040TOTSL</t>
  </si>
  <si>
    <t>4N.10</t>
  </si>
  <si>
    <t>Estimated terminal pumping costs size band 6 works</t>
  </si>
  <si>
    <t>STWB038TOT</t>
  </si>
  <si>
    <t>STWB038TOTNP</t>
  </si>
  <si>
    <t>STWB038TOTSL</t>
  </si>
  <si>
    <t>4N.11</t>
  </si>
  <si>
    <t>Estimated sludge costs size band 6 works</t>
  </si>
  <si>
    <t>STWB039TOT</t>
  </si>
  <si>
    <t>STWB039TOTNP</t>
  </si>
  <si>
    <t>STWB039TOTSL</t>
  </si>
  <si>
    <t>4N.12</t>
  </si>
  <si>
    <t>Total operating expenditure (excluding 3rd party services)</t>
  </si>
  <si>
    <t>STWT0001</t>
  </si>
  <si>
    <t>STWT0001NP</t>
  </si>
  <si>
    <t>STWT0001SL</t>
  </si>
  <si>
    <t>input cell</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xy</t>
  </si>
  <si>
    <t>text</t>
  </si>
  <si>
    <t>4O.2</t>
  </si>
  <si>
    <t>Classification of treatment works</t>
  </si>
  <si>
    <t>STWB045</t>
  </si>
  <si>
    <t>SAS</t>
  </si>
  <si>
    <t>TB1</t>
  </si>
  <si>
    <t>TA2</t>
  </si>
  <si>
    <t>SB</t>
  </si>
  <si>
    <t>TA1</t>
  </si>
  <si>
    <t>TB2</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Operating expenditure</t>
  </si>
  <si>
    <t>4O.11</t>
  </si>
  <si>
    <t>Direct expenditure</t>
  </si>
  <si>
    <t>STWB033</t>
  </si>
  <si>
    <t>4O.12</t>
  </si>
  <si>
    <t>General and support expenditure</t>
  </si>
  <si>
    <t>STWB036</t>
  </si>
  <si>
    <t>4O.13</t>
  </si>
  <si>
    <t>Functional expenditure</t>
  </si>
  <si>
    <t>STWB037</t>
  </si>
  <si>
    <t>4O.14</t>
  </si>
  <si>
    <t>Service charges</t>
  </si>
  <si>
    <t>STWB040</t>
  </si>
  <si>
    <t>4O.15</t>
  </si>
  <si>
    <t>Estimated terminal pumping expenditure</t>
  </si>
  <si>
    <t>STWB038</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6 (Appendix 1), tankered waste is not part of the appointed business and should therefore be excluded from consideration when completing line 3.</t>
  </si>
  <si>
    <r>
      <rPr>
        <b/>
        <sz val="10"/>
        <rFont val="Arial"/>
        <family val="2"/>
      </rPr>
      <t>Direct costs</t>
    </r>
    <r>
      <rPr>
        <sz val="10"/>
        <rFont val="Arial"/>
        <family val="2"/>
      </rPr>
      <t xml:space="preserve"> - Direct costs are the costs directly attributable to each of the individually identified service</t>
    </r>
  </si>
  <si>
    <r>
      <rPr>
        <b/>
        <sz val="10"/>
        <rFont val="Arial"/>
        <family val="2"/>
      </rPr>
      <t>General and Support expenditure</t>
    </r>
    <r>
      <rPr>
        <sz val="10"/>
        <rFont val="Arial"/>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10"/>
        <color indexed="8"/>
        <rFont val="Arial"/>
        <family val="2"/>
      </rPr>
      <t>      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10"/>
        <color indexed="8"/>
        <rFont val="Arial"/>
        <family val="2"/>
      </rPr>
      <t>      Analysis of staff time determined by hierarchy detailed above under employment costs
2.      Headcount of employees</t>
    </r>
  </si>
  <si>
    <t xml:space="preserve">IT and data processing </t>
  </si>
  <si>
    <r>
      <t>1.</t>
    </r>
    <r>
      <rPr>
        <sz val="10"/>
        <color indexed="8"/>
        <rFont val="Arial"/>
        <family val="2"/>
      </rPr>
      <t>        Usage of mainframe by system type
2.        Number of computers
3.        Number of full time equivalents (FTEs)</t>
    </r>
  </si>
  <si>
    <t xml:space="preserve">Vehicles and plant </t>
  </si>
  <si>
    <r>
      <t>1.</t>
    </r>
    <r>
      <rPr>
        <sz val="10"/>
        <color indexed="8"/>
        <rFont val="Arial"/>
        <family val="2"/>
      </rPr>
      <t>      Pro rata to direct allocation of vehicles and plant</t>
    </r>
  </si>
  <si>
    <t xml:space="preserve">Electrical and mechanical maintenance </t>
  </si>
  <si>
    <r>
      <t>1.</t>
    </r>
    <r>
      <rPr>
        <sz val="10"/>
        <color indexed="8"/>
        <rFont val="Arial"/>
        <family val="2"/>
      </rPr>
      <t>      Pro rata to direct allocation of electrical and mechanical maintenance</t>
    </r>
  </si>
  <si>
    <t xml:space="preserve">Land and property maintenance </t>
  </si>
  <si>
    <r>
      <t>1.</t>
    </r>
    <r>
      <rPr>
        <sz val="10"/>
        <color indexed="8"/>
        <rFont val="Arial"/>
        <family val="2"/>
      </rPr>
      <t>      Pro rata to direct allocation of land and property maintenance
2.      Analysis of staff time determined by hierarchy detailed above under employment costs</t>
    </r>
  </si>
  <si>
    <t>Materials storage</t>
  </si>
  <si>
    <t>1. Pro rata to direct allocation of materials and consumables</t>
  </si>
  <si>
    <r>
      <rPr>
        <b/>
        <sz val="10"/>
        <rFont val="Arial"/>
        <family val="2"/>
      </rPr>
      <t>Sludge costs</t>
    </r>
    <r>
      <rPr>
        <sz val="10"/>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Line 1 to 6 have been checked for their total, they do sum to 1. The completion column formula may have an error as it's still indicating that the rows do not sum to 1. Validation error confirmed by Ofwat 05/07/18</t>
  </si>
  <si>
    <t>Total of lines 4P.1 to 4P.6 do not equal 1.</t>
  </si>
  <si>
    <t>4P.7</t>
  </si>
  <si>
    <t>Number of impounding reservoirs</t>
  </si>
  <si>
    <t>BN4830</t>
  </si>
  <si>
    <t>4P.8</t>
  </si>
  <si>
    <t>Number of pumped storage reservoirs</t>
  </si>
  <si>
    <t>BN4849</t>
  </si>
  <si>
    <t>4P.9</t>
  </si>
  <si>
    <t>Number of river abstractions</t>
  </si>
  <si>
    <t>BN4835</t>
  </si>
  <si>
    <t>4P.10</t>
  </si>
  <si>
    <t>Number of groundwater works excluding managed aquifer recharge (MAR) water supply schemes</t>
  </si>
  <si>
    <t>BN4851</t>
  </si>
  <si>
    <t>4P.11</t>
  </si>
  <si>
    <t>Number of artificial recharge (AR) water supply schemes</t>
  </si>
  <si>
    <t>BN4852</t>
  </si>
  <si>
    <t>4P.12</t>
  </si>
  <si>
    <t>Number of aquifer storage and recovery (ASR) water supply schemes</t>
  </si>
  <si>
    <t>BN4853</t>
  </si>
  <si>
    <t>4P.13</t>
  </si>
  <si>
    <t>Total number of sources</t>
  </si>
  <si>
    <t>BN4843</t>
  </si>
  <si>
    <t>4P.14</t>
  </si>
  <si>
    <t>Total number of water reservoirs</t>
  </si>
  <si>
    <t>BN10190</t>
  </si>
  <si>
    <t>4P.15</t>
  </si>
  <si>
    <t>Total capacity of water reservoirs</t>
  </si>
  <si>
    <t>BN10191</t>
  </si>
  <si>
    <t>4P.16</t>
  </si>
  <si>
    <t>Total number of intake and source pumping stations</t>
  </si>
  <si>
    <t>W5003</t>
  </si>
  <si>
    <t>4P.17</t>
  </si>
  <si>
    <t>Total number of raw water transfer stations</t>
  </si>
  <si>
    <t>WR001</t>
  </si>
  <si>
    <t>4P.18</t>
  </si>
  <si>
    <t>Total capacity of intake and source pumping stations</t>
  </si>
  <si>
    <t>W5003CAP</t>
  </si>
  <si>
    <t>kW</t>
  </si>
  <si>
    <t>4P.19</t>
  </si>
  <si>
    <t>Total capacity of raw water transfer pumping stations</t>
  </si>
  <si>
    <t>WR002</t>
  </si>
  <si>
    <t>4P.20</t>
  </si>
  <si>
    <t>Total length of raw water mains and conveyors</t>
  </si>
  <si>
    <t>BN10290</t>
  </si>
  <si>
    <t>km</t>
  </si>
  <si>
    <t>4P.21</t>
  </si>
  <si>
    <t>Average pumping head – resources</t>
  </si>
  <si>
    <t>BN4861</t>
  </si>
  <si>
    <t>m.hd</t>
  </si>
  <si>
    <t>4P.22</t>
  </si>
  <si>
    <t>Average pumping head – raw water transport</t>
  </si>
  <si>
    <t>BN4862</t>
  </si>
  <si>
    <t>4P.23</t>
  </si>
  <si>
    <t>Total water treated at all SW simple disinfection works</t>
  </si>
  <si>
    <t>CPMW0098</t>
  </si>
  <si>
    <t>4P.24</t>
  </si>
  <si>
    <t>Total water treated at all SW1 works</t>
  </si>
  <si>
    <t>CPMW0104</t>
  </si>
  <si>
    <t>4P.25</t>
  </si>
  <si>
    <t>Total water treated at all SW2 works</t>
  </si>
  <si>
    <t>CPMW0110</t>
  </si>
  <si>
    <t>4P.26</t>
  </si>
  <si>
    <t>Total water treated at all SW3 works</t>
  </si>
  <si>
    <t>CPMW0116</t>
  </si>
  <si>
    <t>4P.27</t>
  </si>
  <si>
    <t>Total water treated at all SW4 works</t>
  </si>
  <si>
    <t>CPMW0165</t>
  </si>
  <si>
    <t>4P.28</t>
  </si>
  <si>
    <t>Total water treated at all SW5 works</t>
  </si>
  <si>
    <t>CPMW0166</t>
  </si>
  <si>
    <t>4P.29</t>
  </si>
  <si>
    <t>Total water treated at all SW6 works</t>
  </si>
  <si>
    <t>CPMW0167</t>
  </si>
  <si>
    <t>4P.30</t>
  </si>
  <si>
    <t>Total water treated at all GW simple disinfection works</t>
  </si>
  <si>
    <t>CPMW0027</t>
  </si>
  <si>
    <t>4P.31</t>
  </si>
  <si>
    <t>Total water treated at all GW1 works</t>
  </si>
  <si>
    <t>CPMW0033</t>
  </si>
  <si>
    <t>4P.32</t>
  </si>
  <si>
    <t>Total water treated at all GW2 works</t>
  </si>
  <si>
    <t>CPMW0039</t>
  </si>
  <si>
    <t>4P.33</t>
  </si>
  <si>
    <t>Total water treated at all GW3 works</t>
  </si>
  <si>
    <t>CPMW0045</t>
  </si>
  <si>
    <t>4P.34</t>
  </si>
  <si>
    <t>Total water treated at all GW4 works</t>
  </si>
  <si>
    <t>CPMW0185</t>
  </si>
  <si>
    <t>4P.35</t>
  </si>
  <si>
    <t>Total water treated at all GW5 works</t>
  </si>
  <si>
    <t>CPMW0197</t>
  </si>
  <si>
    <t>4P.36</t>
  </si>
  <si>
    <t>Total water treated at all GW6 works</t>
  </si>
  <si>
    <t>CPMW0198</t>
  </si>
  <si>
    <t>4P.37</t>
  </si>
  <si>
    <t>Total water treated at more than one type of works</t>
  </si>
  <si>
    <t>CPMW001A</t>
  </si>
  <si>
    <t>4P.38</t>
  </si>
  <si>
    <t>Total number of SW simple disinfection works</t>
  </si>
  <si>
    <t>CPMW0015</t>
  </si>
  <si>
    <t>4P.39</t>
  </si>
  <si>
    <t>Total number of SW1 works</t>
  </si>
  <si>
    <t>BN10491</t>
  </si>
  <si>
    <t>4P.40</t>
  </si>
  <si>
    <t>Total number of SW2 works</t>
  </si>
  <si>
    <t>BN10490</t>
  </si>
  <si>
    <t>4P.41</t>
  </si>
  <si>
    <t>Total number of SW3 works</t>
  </si>
  <si>
    <t>BN10590</t>
  </si>
  <si>
    <t>4P.42</t>
  </si>
  <si>
    <t>Total number of SW4 works</t>
  </si>
  <si>
    <t>BN10597</t>
  </si>
  <si>
    <t>4P.43</t>
  </si>
  <si>
    <t>Total number of SW5 works</t>
  </si>
  <si>
    <t>BN10598</t>
  </si>
  <si>
    <t>4P.44</t>
  </si>
  <si>
    <t>Total number of SW6 works</t>
  </si>
  <si>
    <t>BN10599</t>
  </si>
  <si>
    <t>4P.45</t>
  </si>
  <si>
    <t>Total number of GW simple disinfection works</t>
  </si>
  <si>
    <t>CPMW0021</t>
  </si>
  <si>
    <t>4P.46</t>
  </si>
  <si>
    <t>Total number of GW1 works</t>
  </si>
  <si>
    <t>BN10791</t>
  </si>
  <si>
    <t>4P.47</t>
  </si>
  <si>
    <t>Total number of GW2 works</t>
  </si>
  <si>
    <t>BN10790</t>
  </si>
  <si>
    <t>4P.48</t>
  </si>
  <si>
    <t>Total number of GW3 works</t>
  </si>
  <si>
    <t>BN10890</t>
  </si>
  <si>
    <t>4P.49</t>
  </si>
  <si>
    <t>Total number of GW4 works</t>
  </si>
  <si>
    <t>BN10897</t>
  </si>
  <si>
    <t>4P.50</t>
  </si>
  <si>
    <t>Total number of GW5 works</t>
  </si>
  <si>
    <t>BN10898</t>
  </si>
  <si>
    <t>4P.51</t>
  </si>
  <si>
    <t>Total number of GW6 works</t>
  </si>
  <si>
    <t>BN10899</t>
  </si>
  <si>
    <t>4P.52</t>
  </si>
  <si>
    <t>Number of treatment works requiring remedial action because of raw water deterioration</t>
  </si>
  <si>
    <t>W4005</t>
  </si>
  <si>
    <t>Scheme completed 2017/18 = Rivelin WTW</t>
  </si>
  <si>
    <t>4P.53</t>
  </si>
  <si>
    <t>Zonal population receiving water treated with orthophosphate</t>
  </si>
  <si>
    <t>BN10901</t>
  </si>
  <si>
    <t>4P.54</t>
  </si>
  <si>
    <t>Average pumping head – treatment</t>
  </si>
  <si>
    <t>BN10902</t>
  </si>
  <si>
    <t>Water distribution</t>
  </si>
  <si>
    <t>4P.55</t>
  </si>
  <si>
    <t>Total length of potable mains as at 31 March</t>
  </si>
  <si>
    <t>BN1100</t>
  </si>
  <si>
    <t>4P.56</t>
  </si>
  <si>
    <t>Total length of mains relined</t>
  </si>
  <si>
    <t>BN1204</t>
  </si>
  <si>
    <t>4P.57</t>
  </si>
  <si>
    <t>Total length of mains renewed</t>
  </si>
  <si>
    <t>BN1200</t>
  </si>
  <si>
    <t>4P.58</t>
  </si>
  <si>
    <t>Total length of new mains</t>
  </si>
  <si>
    <t>BN1208</t>
  </si>
  <si>
    <t>4P.59</t>
  </si>
  <si>
    <t>Potable water mains (&lt;320mm)</t>
  </si>
  <si>
    <t>BN14990</t>
  </si>
  <si>
    <t>4P.60</t>
  </si>
  <si>
    <t>Potable water mains 320mm - 450mm</t>
  </si>
  <si>
    <t>BN14890</t>
  </si>
  <si>
    <t>4P.61</t>
  </si>
  <si>
    <t>Potable water mains 450mm - 610mm</t>
  </si>
  <si>
    <t>BN14790</t>
  </si>
  <si>
    <t>4P.62</t>
  </si>
  <si>
    <t>Potable water mains  &gt; 610mm</t>
  </si>
  <si>
    <t>BN14690</t>
  </si>
  <si>
    <t>4P.63</t>
  </si>
  <si>
    <t>Total length of non-potable and partially treated main for supplying customers</t>
  </si>
  <si>
    <t>BN11590</t>
  </si>
  <si>
    <t>Not recorded in GIS</t>
  </si>
  <si>
    <t>4P.64</t>
  </si>
  <si>
    <t>Total length of non-potable and partially treated main for treatment</t>
  </si>
  <si>
    <t>WN2001</t>
  </si>
  <si>
    <t>4P.65</t>
  </si>
  <si>
    <t>Capacity of booster pumping stations</t>
  </si>
  <si>
    <t>BN11300CAP</t>
  </si>
  <si>
    <t>4P.66</t>
  </si>
  <si>
    <t>Capacity of service reservoirs</t>
  </si>
  <si>
    <t>BN10900CAP</t>
  </si>
  <si>
    <t>4P.67</t>
  </si>
  <si>
    <t>Capacity of water towers</t>
  </si>
  <si>
    <t>BN11030CAP</t>
  </si>
  <si>
    <t>4P.68</t>
  </si>
  <si>
    <t>4P.69</t>
  </si>
  <si>
    <t>Water delivered (non-potable)</t>
  </si>
  <si>
    <t>BN2350</t>
  </si>
  <si>
    <t>4P.70</t>
  </si>
  <si>
    <t>Water delivered (potable)</t>
  </si>
  <si>
    <t>BN2330</t>
  </si>
  <si>
    <t>4P.71</t>
  </si>
  <si>
    <t>Water delivered (billed measured residential)</t>
  </si>
  <si>
    <t>BN2000</t>
  </si>
  <si>
    <t>4P.72</t>
  </si>
  <si>
    <t>Water delivered (billed measured business)</t>
  </si>
  <si>
    <t>BN2010</t>
  </si>
  <si>
    <t>4P.73</t>
  </si>
  <si>
    <t>Total leakage</t>
  </si>
  <si>
    <t>BN2345</t>
  </si>
  <si>
    <t>4P.74</t>
  </si>
  <si>
    <t>Distribution losses</t>
  </si>
  <si>
    <t>BN2340</t>
  </si>
  <si>
    <t>4P.75</t>
  </si>
  <si>
    <t>Water taken unbilled</t>
  </si>
  <si>
    <t>BN2327</t>
  </si>
  <si>
    <t>4P.76</t>
  </si>
  <si>
    <t>Number of lead communication pipes</t>
  </si>
  <si>
    <t>BN11600</t>
  </si>
  <si>
    <t>4P.77</t>
  </si>
  <si>
    <t>Number of galvanised iron communication pipes</t>
  </si>
  <si>
    <t>BN11610</t>
  </si>
  <si>
    <t>4P.78</t>
  </si>
  <si>
    <t>Number of other communication pipes</t>
  </si>
  <si>
    <t>BN11620</t>
  </si>
  <si>
    <t>4P.79</t>
  </si>
  <si>
    <t>Number of booster pumping stations</t>
  </si>
  <si>
    <t>BN11390</t>
  </si>
  <si>
    <t>4P.80</t>
  </si>
  <si>
    <t>Total number of service reservoirs</t>
  </si>
  <si>
    <t>BN10990</t>
  </si>
  <si>
    <t>4P.81</t>
  </si>
  <si>
    <t>Number of water towers</t>
  </si>
  <si>
    <t>BN11090</t>
  </si>
  <si>
    <t>4P.82</t>
  </si>
  <si>
    <t>Total length of mains laid or structurally refurbished pre-1880</t>
  </si>
  <si>
    <t>BB13000</t>
  </si>
  <si>
    <t>4P.83</t>
  </si>
  <si>
    <t>Total length of mains laid or structurally refurbished between 1881 and 1900</t>
  </si>
  <si>
    <t>BB13010</t>
  </si>
  <si>
    <t>4P.84</t>
  </si>
  <si>
    <t>Total length of mains laid or structurally refurbished between 1901 and 1920</t>
  </si>
  <si>
    <t>BB13020</t>
  </si>
  <si>
    <t>4P.85</t>
  </si>
  <si>
    <t>Total length of mains laid or structurally refurbished between 1921 and 1940</t>
  </si>
  <si>
    <t>BB13030</t>
  </si>
  <si>
    <t>4P.86</t>
  </si>
  <si>
    <t>Total length of mains laid or structurally refurbished between 1941 and 1960</t>
  </si>
  <si>
    <t>BB13040</t>
  </si>
  <si>
    <t>4P.87</t>
  </si>
  <si>
    <t>Total length of mains laid or structurally refurbished between 1961 and 1980</t>
  </si>
  <si>
    <t>BB13050</t>
  </si>
  <si>
    <t>4P.88</t>
  </si>
  <si>
    <t>Total length of mains laid or structurally refurbished between 1981 and 2000</t>
  </si>
  <si>
    <t>BB13060</t>
  </si>
  <si>
    <t>4P.89</t>
  </si>
  <si>
    <t>Total length of mains laid or structurally refurbished post 2001</t>
  </si>
  <si>
    <t>BB13070</t>
  </si>
  <si>
    <t>4P.90</t>
  </si>
  <si>
    <t>Average pumping head – distribution</t>
  </si>
  <si>
    <t>BN4870</t>
  </si>
  <si>
    <t>Band Disclosure (nr)</t>
  </si>
  <si>
    <t>4P.91</t>
  </si>
  <si>
    <t>WTWs in size band 1</t>
  </si>
  <si>
    <t>WTW001NR</t>
  </si>
  <si>
    <t>Nr</t>
  </si>
  <si>
    <t>4P.92</t>
  </si>
  <si>
    <t>WTWs in size band 2</t>
  </si>
  <si>
    <t>WTW002NR</t>
  </si>
  <si>
    <t>4P.93</t>
  </si>
  <si>
    <t>WTWs in size band 3</t>
  </si>
  <si>
    <t>WTW003NR</t>
  </si>
  <si>
    <t>4P.94</t>
  </si>
  <si>
    <t>WTWs in size band 4</t>
  </si>
  <si>
    <t>WTW004NR</t>
  </si>
  <si>
    <t>4P.95</t>
  </si>
  <si>
    <t>WTWs in size band 5</t>
  </si>
  <si>
    <t>WTW005NR</t>
  </si>
  <si>
    <t>4P.96</t>
  </si>
  <si>
    <t>WTWs in size band 6</t>
  </si>
  <si>
    <t>WTW006NR</t>
  </si>
  <si>
    <t>4P.97</t>
  </si>
  <si>
    <t>WTWs in size band 7</t>
  </si>
  <si>
    <t>WTW007NR</t>
  </si>
  <si>
    <t>4P.98</t>
  </si>
  <si>
    <t>WTWs in size band 8</t>
  </si>
  <si>
    <t>WTW008NR</t>
  </si>
  <si>
    <t>Band Disclosure (%)</t>
  </si>
  <si>
    <t>4P.99</t>
  </si>
  <si>
    <t>Proportion of Total DI band 1</t>
  </si>
  <si>
    <t>WTW001PN</t>
  </si>
  <si>
    <t>4P.100</t>
  </si>
  <si>
    <t>Proportion of Total DI band 2</t>
  </si>
  <si>
    <t>WTW002PN</t>
  </si>
  <si>
    <t>4P.101</t>
  </si>
  <si>
    <t>Proportion of Total DI band 3</t>
  </si>
  <si>
    <t>WTW003PN</t>
  </si>
  <si>
    <t>4P.102</t>
  </si>
  <si>
    <t>Proportion of Total DI band 4</t>
  </si>
  <si>
    <t>WTW004PN</t>
  </si>
  <si>
    <t>4P.103</t>
  </si>
  <si>
    <t>Proportion of Total DI band 5</t>
  </si>
  <si>
    <t>WTW005PN</t>
  </si>
  <si>
    <t>4P.104</t>
  </si>
  <si>
    <t>Proportion of Total DI band 6</t>
  </si>
  <si>
    <t>WTW006PN</t>
  </si>
  <si>
    <t>4P.105</t>
  </si>
  <si>
    <t>Proportion of Total DI band 7</t>
  </si>
  <si>
    <t>WTW007PN</t>
  </si>
  <si>
    <t>4P.106</t>
  </si>
  <si>
    <t>Proportion of Total DI band 8</t>
  </si>
  <si>
    <t>WTW008PN</t>
  </si>
  <si>
    <t>Treatment type guidance</t>
  </si>
  <si>
    <t xml:space="preserve">This section covers the proportion of distribution input derived from works falling into each category of water treatment and the numbers of works in each category as detailed in the table. </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38-53 water treatment works that have not been used in the year but have not been decommissioned and state in their commentary any instances where this is the cas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WW</t>
  </si>
  <si>
    <t>kWh</t>
  </si>
  <si>
    <t>Figure inputted at Mwh as per clarification from Ofwat on 03/07/18 "Companies should fill in the table as though 4Q.24 is measured in MWh"</t>
  </si>
  <si>
    <t>4Q.25</t>
  </si>
  <si>
    <t>Energy consumption - water resources</t>
  </si>
  <si>
    <t>BM902ECNP</t>
  </si>
  <si>
    <t>MWh</t>
  </si>
  <si>
    <t>4Q.26</t>
  </si>
  <si>
    <t>Energy consumption - wholesale</t>
  </si>
  <si>
    <t>BM102ECWR</t>
  </si>
  <si>
    <t>4Q.27</t>
  </si>
  <si>
    <t>Peak factor</t>
  </si>
  <si>
    <t>BN4850W</t>
  </si>
  <si>
    <t>4Q.28</t>
  </si>
  <si>
    <t>Mean Zonal Compliance</t>
  </si>
  <si>
    <t>QEBW0180</t>
  </si>
  <si>
    <t>4Q.29</t>
  </si>
  <si>
    <t>Volume of Leakage above or below the sustainable economic Level</t>
  </si>
  <si>
    <t>BN2341</t>
  </si>
  <si>
    <t>Lines 22 and 23 should exclude any costs incurred by the retail business unit. All demand management savings delivered in the reporting year should be included (whether funded as enhancement or maintenance).</t>
  </si>
  <si>
    <t>Lines 4Q.24, 4Q.25 and 4Q.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4Q.25 and 4Q.26 in a way that is consistent with the accounting separation units, i.e. 'network +' includes raw water distribution, water treatment and treated water distribution (in line with Ofwat's Water 2020 decisions document (May 2016)).</t>
  </si>
  <si>
    <t xml:space="preserve">Based on UKWIR report 06/WR/01/7 (“Peak water demand forecasting methodology”), which says that the calculation of peaking factors will depend on circumstances such as a company's asset base and the specific drivers of peak demand, we will allow companies to use an alternative formula that is appropriate to them and explain their formula in the commentary. 
We will change the definition as follows: Peaking factor is the ratio of maximum to average consumption.  Average consumption need to be representative and need not be confined to the average consumption in the year. The duration over which maximum daily consumption is measured will be at least one week and unlikely to be more than a month.  </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Slight reduction in the number of blockages but basically comparable to previous years.</t>
  </si>
  <si>
    <t>4R.6</t>
  </si>
  <si>
    <t>Total number of gravity sewer collapses</t>
  </si>
  <si>
    <t>BN13521</t>
  </si>
  <si>
    <t xml:space="preserve">A reduction in the number of gravity sewer collapses. </t>
  </si>
  <si>
    <t>4R.7</t>
  </si>
  <si>
    <t>Total number of sewer rising main bursts / collapses</t>
  </si>
  <si>
    <t>BN13520</t>
  </si>
  <si>
    <t>An increase in the number of rising main failures. A number of mains have mutiple failures and are inlcuded in the sewer rehabilitation programme.</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Increase on  last year, primarily due to increased activity for non critical sewers renovated. The split of gravity or rising main has been determined based on the activity number used.</t>
  </si>
  <si>
    <t>4R.15</t>
  </si>
  <si>
    <t>Length of rising mains replaced or structurally refurbished</t>
  </si>
  <si>
    <t>BN13523</t>
  </si>
  <si>
    <t>Majority of the activity has been on non critical rising mains being replaced.</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YW have mapped 2,173.6km of the transferred network onto the corporote sewer network dataset.</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 xml:space="preserve">Similar volume produced as 2016-17.  2015-16 was a low year due to significant losses from STW due to storm overflow conditions, and losses to estuary from the Hull STW.  </t>
  </si>
  <si>
    <t>4R.26</t>
  </si>
  <si>
    <t>Percentage of sludge produced and treated at a site of STW and STC co-location</t>
  </si>
  <si>
    <t>MP05615</t>
  </si>
  <si>
    <t>4R.27</t>
  </si>
  <si>
    <t>Total sewage sludge disposed by incumbents</t>
  </si>
  <si>
    <t>BN1623</t>
  </si>
  <si>
    <t>Disposal/recycling activities are heavily reliant on suitable weather to enable wagons to access farmland and land reclamation sites. This winter has been exceptionally wet which has led to a decrease in recycled tonnages and an increase in stocks on Yorkshire Water sites.</t>
  </si>
  <si>
    <t>4R.28</t>
  </si>
  <si>
    <t>Total sewage sludge disposed by 3rd party sludge service provider</t>
  </si>
  <si>
    <t>BN1622</t>
  </si>
  <si>
    <t>As above, 3rd party outlets are also effected by the weather with lots of them being unavailable during period of wet weather (and snow).</t>
  </si>
  <si>
    <t>4R.29</t>
  </si>
  <si>
    <t>Total sewage sludge disposed</t>
  </si>
  <si>
    <t>BN1621</t>
  </si>
  <si>
    <t>A reduction in disposed tonnages which has led to an increase in site stocks.</t>
  </si>
  <si>
    <t>4R.30</t>
  </si>
  <si>
    <t>Total measure of intersiting 'work' done by pipeline</t>
  </si>
  <si>
    <t>BN1640</t>
  </si>
  <si>
    <t>ttds*km/year</t>
  </si>
  <si>
    <t>4R.31</t>
  </si>
  <si>
    <t>Total measure of intersiting 'work' done by tanker</t>
  </si>
  <si>
    <t>BN1641</t>
  </si>
  <si>
    <t>4R.32</t>
  </si>
  <si>
    <t>Total measure of intersiting 'work' done by truck</t>
  </si>
  <si>
    <t>BN1642</t>
  </si>
  <si>
    <t>Includes external cake movements</t>
  </si>
  <si>
    <t>4R.33</t>
  </si>
  <si>
    <t>Total measure of intersiting 'work' done (all forms of transportation)</t>
  </si>
  <si>
    <t>BN1643</t>
  </si>
  <si>
    <t>4R.34</t>
  </si>
  <si>
    <t>Total measure of intersiting 'work' done by tanker (by volume transported)</t>
  </si>
  <si>
    <t>BN1644</t>
  </si>
  <si>
    <t>m3*km/year</t>
  </si>
  <si>
    <t>4R.35</t>
  </si>
  <si>
    <t>Total measure of 'work' done in sludge disposal operations by pipeline</t>
  </si>
  <si>
    <t>BN1648</t>
  </si>
  <si>
    <t>YWS don't dispose of any sludge by pipeline</t>
  </si>
  <si>
    <t>4R.36</t>
  </si>
  <si>
    <t>Total measure of 'work' done in sludge disposal operations by tanker</t>
  </si>
  <si>
    <t>BN1645</t>
  </si>
  <si>
    <t>The only sludge we dispose of by tanker is Naburn Digested Liquid.</t>
  </si>
  <si>
    <t>4R.37</t>
  </si>
  <si>
    <t>Total measure of 'work' done in sludge disposal operations by truck</t>
  </si>
  <si>
    <t>BN1646</t>
  </si>
  <si>
    <t>Slightly reduced from last year albeit still high due to use of 3rd party sites and their locations.</t>
  </si>
  <si>
    <t>4R.38</t>
  </si>
  <si>
    <t>Total measure of 'work' done in sludge disposal operations (all forms of transportation)</t>
  </si>
  <si>
    <t>BN1647</t>
  </si>
  <si>
    <t>4R.39</t>
  </si>
  <si>
    <t>Total measure of 'work' done by tanker in sludge disposal operations (by volume transported)</t>
  </si>
  <si>
    <t>BN1649</t>
  </si>
  <si>
    <t>Figure varies dependent on volume exported.  Same average mileage as same landbank used as in previous years.</t>
  </si>
  <si>
    <t>4R.40</t>
  </si>
  <si>
    <t>Chemical P sludge as percentage of sludge produced at STWs</t>
  </si>
  <si>
    <t>MP05616</t>
  </si>
  <si>
    <t>Includes chem. sludge and impact of enhanced settlment.</t>
  </si>
  <si>
    <t>For the purposes of reporting quantities of sludge produced (lines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23 or line 24, not both. Where this situation occurs the company should report on the quantity involved and the line to which it has been allocated in the commentary. 
For the purposes of reporting against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7-18</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18</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Slightly less Raw sludge to land restoration due to increased cake imports at Esholt, Hull &amp; Naburn</t>
  </si>
  <si>
    <t>4T.2</t>
  </si>
  <si>
    <t>% Sludge treatment process - raw sludge liming</t>
  </si>
  <si>
    <t>BN5612</t>
  </si>
  <si>
    <t>More Lime treatment by YW at Mitchell Laithes &amp; Wombwell which resulted in less being treated by 3rd party, plus more internal treatment capacity at Esholt so not sent external</t>
  </si>
  <si>
    <t>4T.3</t>
  </si>
  <si>
    <t>% Sludge treatment process - conventional AD</t>
  </si>
  <si>
    <t>BN5613</t>
  </si>
  <si>
    <t>Minimal change</t>
  </si>
  <si>
    <t>4T.4</t>
  </si>
  <si>
    <t>% Sludge treatment process- advanced AD</t>
  </si>
  <si>
    <t>BN5614</t>
  </si>
  <si>
    <t>Improved asset availability at Esholt THP plant. Lesser amount being exported to NWL (Bran Sands)</t>
  </si>
  <si>
    <t>4T.5</t>
  </si>
  <si>
    <t>% Sludge treatment process - incineration of raw sludge</t>
  </si>
  <si>
    <t>BN5615</t>
  </si>
  <si>
    <t>Knostrop Incinerator operated for a short duration of the reporting year</t>
  </si>
  <si>
    <t>4T.6</t>
  </si>
  <si>
    <t>% Sludge treatment process - incineration of digested sludge</t>
  </si>
  <si>
    <t>BN5616</t>
  </si>
  <si>
    <t>No change</t>
  </si>
  <si>
    <t>4T.7</t>
  </si>
  <si>
    <t>% Sludge treatment process - phyto-conditioning/composting</t>
  </si>
  <si>
    <t>BN5617</t>
  </si>
  <si>
    <t>Minimal change. Raw Composting at Sutton, Esholt and Leeming Bar. No Phytocomposting</t>
  </si>
  <si>
    <t>4T.8</t>
  </si>
  <si>
    <t>% Sludge treatment process - other (specify)</t>
  </si>
  <si>
    <t>BN5618</t>
  </si>
  <si>
    <t>None.</t>
  </si>
  <si>
    <t>4T.9</t>
  </si>
  <si>
    <t>% Sludge treatment process - Total</t>
  </si>
  <si>
    <t>BN5619</t>
  </si>
  <si>
    <t xml:space="preserve">Amount treated by incumbents vs 3rd party is dependent on asset reliability.  In most years, all or the vast majority is treated by incumbents. Please note, tonnages sent to land reclamation isn't included as being 'treated' by 3rd party, as it does not receive 'treatment' at those sites.  </t>
  </si>
  <si>
    <t>Total of lines 4T.1 to 4T.8 do not equal 100%.</t>
  </si>
  <si>
    <t>(Un-incinerated) sludge disposal route</t>
  </si>
  <si>
    <t>4T.10</t>
  </si>
  <si>
    <t>% Sludge disposal route - landfill, raw</t>
  </si>
  <si>
    <t>BN5620</t>
  </si>
  <si>
    <t>None</t>
  </si>
  <si>
    <t>4T.11</t>
  </si>
  <si>
    <t>% Sludge disposal route - landfill, partly treated</t>
  </si>
  <si>
    <t>BN5621</t>
  </si>
  <si>
    <t>4T.12</t>
  </si>
  <si>
    <t>% Sludge disposal route - land restoration / reclamation</t>
  </si>
  <si>
    <t>BN5622</t>
  </si>
  <si>
    <t>2017-18  Increase due to further asset failure at Wombwell &amp; Sutton</t>
  </si>
  <si>
    <t>4T.13</t>
  </si>
  <si>
    <t>% Sludge disposal route - sludge recycled to farmland</t>
  </si>
  <si>
    <t>BN5623</t>
  </si>
  <si>
    <t>An increase of material recycled to farmland by Incumbent due to YW liming and improved Esholt THP throughput</t>
  </si>
  <si>
    <t>4T.14</t>
  </si>
  <si>
    <t>% Sludge disposal route - other (specify)</t>
  </si>
  <si>
    <t>BN5624</t>
  </si>
  <si>
    <t>4T.15</t>
  </si>
  <si>
    <t>% Sludge disposal route - Total</t>
  </si>
  <si>
    <t>BN5625</t>
  </si>
  <si>
    <t>In every year, YWS main recycling route is farmland.  This is followed by land restoration.</t>
  </si>
  <si>
    <t>Total of lines 4T.10 to 4T.14 do not equal 100%.</t>
  </si>
  <si>
    <t xml:space="preserve">The quantity of sludge produced to which the percentages reported in lines 1 to 9 (inclusive) relate should be that reported in Table 4R, line 31. </t>
  </si>
  <si>
    <t>4U - Non-financial data - Properties, population and oth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The reporting procedure was followed and found to need improving. Of the 17 sites randomly selected for scrutiny of site photographs and technical detail, 16 sites appeared to have relevant information recorded on the Yorkshire Water Electronic Document Management System (EDMS). Further scrutiny revealed that the EDMS documentation for these sites detailed monitoring sensors connected to obsolete Hawkeye telecommunications units. The sensors are still in place, but have been disconnected from the Hawkeye units and connected to new Point Blue telecommunications units. The photographs and technical detail showing the as built situation after Point Blue installation have not been saved on EDMS. Therefore another validation method was employed. Live level data from the 17 intermittent discharges was checked. All sites showed level data reporting between 1/4/17 and 31/3/18. This reporting, allied to the photographic evidence of the sensors saved on EDMS, gives confidence that the event duration monitoring has been installed.</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is figure of 3685959.88 is calculated on network only. It does nto include the on-line and off-line storage tanks below the level of overflow weirs. Final Figure 3685960 pipe network + 394826 Network Storage = 4081786</t>
  </si>
  <si>
    <t>Non-resident population (Line 12)</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TOT</t>
  </si>
  <si>
    <t>Opex analysis</t>
  </si>
  <si>
    <t>4V.1</t>
  </si>
  <si>
    <t>BM102</t>
  </si>
  <si>
    <t>4V.2</t>
  </si>
  <si>
    <t>Income Treated as negative expenditure</t>
  </si>
  <si>
    <t>BM836</t>
  </si>
  <si>
    <t>4V.3</t>
  </si>
  <si>
    <t>BM817</t>
  </si>
  <si>
    <t>4V.4</t>
  </si>
  <si>
    <t>Other direct operating expenditure</t>
  </si>
  <si>
    <t>BM108</t>
  </si>
  <si>
    <t>4V.5</t>
  </si>
  <si>
    <t>Other indirect operating expenditure</t>
  </si>
  <si>
    <t>BM110</t>
  </si>
  <si>
    <t>4V.6</t>
  </si>
  <si>
    <t>Total operating expenditure (excluding 3rd party)</t>
  </si>
  <si>
    <t>BM316</t>
  </si>
  <si>
    <t>4V.7</t>
  </si>
  <si>
    <t>FT00865</t>
  </si>
  <si>
    <t>4V.8</t>
  </si>
  <si>
    <t>Total operating costs (excluding 3rd party)</t>
  </si>
  <si>
    <t>BM319</t>
  </si>
  <si>
    <t>This is a true validation error on the Tables as confirmed by OFWAT. This is also included in the technical notes. It should be 4V.6 should agree to 4D.9</t>
  </si>
  <si>
    <t>Line 4V.8 does not equal line 4D.9 for water resources, please provide reasoning and reconciliation in your commentary</t>
  </si>
  <si>
    <t>BON code</t>
  </si>
  <si>
    <t>Raw water distribution</t>
  </si>
  <si>
    <t>WR</t>
  </si>
  <si>
    <t>RWD</t>
  </si>
  <si>
    <t>WT</t>
  </si>
  <si>
    <t>TWD</t>
  </si>
  <si>
    <t>CAW</t>
  </si>
  <si>
    <t>Other expenditure - wholesale water</t>
  </si>
  <si>
    <t>4V.9</t>
  </si>
  <si>
    <t>Employment costs - directly allocated</t>
  </si>
  <si>
    <t>BM3010</t>
  </si>
  <si>
    <t>4V.10</t>
  </si>
  <si>
    <t>Employment costs - indirectly allocated</t>
  </si>
  <si>
    <t>BM3011</t>
  </si>
  <si>
    <t>4V.11</t>
  </si>
  <si>
    <t>Number FTEs consistent with 4V.9 above</t>
  </si>
  <si>
    <t>W3030</t>
  </si>
  <si>
    <t>4V.12</t>
  </si>
  <si>
    <t>Number FTEs consistent with 4V.10 above</t>
  </si>
  <si>
    <t>W3031</t>
  </si>
  <si>
    <t>4V.13</t>
  </si>
  <si>
    <t>Costs associated with Traffic Management Act</t>
  </si>
  <si>
    <t>W3032</t>
  </si>
  <si>
    <t>4V.14</t>
  </si>
  <si>
    <t>Canal &amp; River Trust service charges and discharge consents</t>
  </si>
  <si>
    <t>W3033</t>
  </si>
  <si>
    <t>4V.15</t>
  </si>
  <si>
    <t>Environment Agency service charges/ discharge consents</t>
  </si>
  <si>
    <t>W3034</t>
  </si>
  <si>
    <t>4V.16</t>
  </si>
  <si>
    <t>Other service charges / permits</t>
  </si>
  <si>
    <t>W3035</t>
  </si>
  <si>
    <t>Lines 4V.14 to 4V.16 do not equal line 4D.3 please provide reasoning and reconciliation in your commentary</t>
  </si>
  <si>
    <t>4V.17</t>
  </si>
  <si>
    <t>Statutory water softening</t>
  </si>
  <si>
    <t>W3036</t>
  </si>
  <si>
    <t>4W - Operating cost analysis - sludge treatment</t>
  </si>
  <si>
    <t>Untreated sludge</t>
  </si>
  <si>
    <t>Raw sludge liming</t>
  </si>
  <si>
    <t>Conventional AD</t>
  </si>
  <si>
    <t>Advanced AD</t>
  </si>
  <si>
    <t>Incineration of raw sludge</t>
  </si>
  <si>
    <t>Incineration of digested Sludge</t>
  </si>
  <si>
    <t>Photo-conditioning / composting</t>
  </si>
  <si>
    <t>Sludge treatment opex by treatment type</t>
  </si>
  <si>
    <t>Sludge treatment type</t>
  </si>
  <si>
    <t>4W.1</t>
  </si>
  <si>
    <t>BM402STUTS</t>
  </si>
  <si>
    <t>BM402STRSL</t>
  </si>
  <si>
    <t>BM402STCAD</t>
  </si>
  <si>
    <t>BM402STAD</t>
  </si>
  <si>
    <t>BM402STIRS</t>
  </si>
  <si>
    <t>BM402STIDS</t>
  </si>
  <si>
    <t>BM402STPCC</t>
  </si>
  <si>
    <t>BM402STSLOT</t>
  </si>
  <si>
    <t>BM402STTOT</t>
  </si>
  <si>
    <t>4W.2</t>
  </si>
  <si>
    <t>BM836STUTS</t>
  </si>
  <si>
    <t>BM836STRSL</t>
  </si>
  <si>
    <t>BM836STCAD</t>
  </si>
  <si>
    <t>BM836STAD</t>
  </si>
  <si>
    <t>BM836STIRS</t>
  </si>
  <si>
    <t>BM836STIDS</t>
  </si>
  <si>
    <t>BM836STPCC</t>
  </si>
  <si>
    <t>BM836STSLOT</t>
  </si>
  <si>
    <t>BM836STTOT</t>
  </si>
  <si>
    <t>4W.3</t>
  </si>
  <si>
    <t>BM817STUTS</t>
  </si>
  <si>
    <t>BM817STRSL</t>
  </si>
  <si>
    <t>BM817STCAD</t>
  </si>
  <si>
    <t>BM817STAD</t>
  </si>
  <si>
    <t>BM817STIRS</t>
  </si>
  <si>
    <t>BM817STIDS</t>
  </si>
  <si>
    <t>BM817STPCC</t>
  </si>
  <si>
    <t>BM817STSLOT</t>
  </si>
  <si>
    <t>BM817STTOT</t>
  </si>
  <si>
    <t>4W.4</t>
  </si>
  <si>
    <t>BM408STUTS</t>
  </si>
  <si>
    <t>BM408STRSL</t>
  </si>
  <si>
    <t>BM408STCAD</t>
  </si>
  <si>
    <t>BM408STAD</t>
  </si>
  <si>
    <t>BM408STIRS</t>
  </si>
  <si>
    <t>BM408STIDS</t>
  </si>
  <si>
    <t>BM408STPCC</t>
  </si>
  <si>
    <t>BM408STSLOT</t>
  </si>
  <si>
    <t>BM408STTOT</t>
  </si>
  <si>
    <t>4W.5</t>
  </si>
  <si>
    <t>BM410STUTS</t>
  </si>
  <si>
    <t>BM410STRSL</t>
  </si>
  <si>
    <t>BM410STCAD</t>
  </si>
  <si>
    <t>BM410STAD</t>
  </si>
  <si>
    <t>BM410STIRS</t>
  </si>
  <si>
    <t>BM410STIDS</t>
  </si>
  <si>
    <t>BM410STPCC</t>
  </si>
  <si>
    <t>BM410STSLOT</t>
  </si>
  <si>
    <t>BM410STTOT</t>
  </si>
  <si>
    <t>4W.6</t>
  </si>
  <si>
    <t>BM8390STUTS</t>
  </si>
  <si>
    <t>BM8390STRSL</t>
  </si>
  <si>
    <t>BM8390STCAD</t>
  </si>
  <si>
    <t>BM8390STAD</t>
  </si>
  <si>
    <t>BM8390STIRS</t>
  </si>
  <si>
    <t>BM8390STIDS</t>
  </si>
  <si>
    <t>BM8390STPCC</t>
  </si>
  <si>
    <t>BM8390STSLOT</t>
  </si>
  <si>
    <t>BM8390STTOT</t>
  </si>
  <si>
    <t>4W.7</t>
  </si>
  <si>
    <t>FT00865STUTS</t>
  </si>
  <si>
    <t>FT00865STRSL</t>
  </si>
  <si>
    <t>FT00865STCAD</t>
  </si>
  <si>
    <t>FT00865STAD</t>
  </si>
  <si>
    <t>FT00865STIRS</t>
  </si>
  <si>
    <t>FT00865STIDS</t>
  </si>
  <si>
    <t>FT00865STPCC</t>
  </si>
  <si>
    <t>FT00865STSLOT</t>
  </si>
  <si>
    <t>FT00865STTOT</t>
  </si>
  <si>
    <t>4W.8</t>
  </si>
  <si>
    <t>This is a true validation error on the Tables as confirmed by OFWAT. This is also included in the technical notes. It should be 4W.6 should agree to 4E.9</t>
  </si>
  <si>
    <t>Line 4W.8 does not equal line 4E.9 for sludge treatment, please provide reasoning and reconciliation in your commentary</t>
  </si>
  <si>
    <t>BM319STUTS</t>
  </si>
  <si>
    <t>BM319STRSL</t>
  </si>
  <si>
    <t>BM319STCAD</t>
  </si>
  <si>
    <t>BM319STAD</t>
  </si>
  <si>
    <t>BM319STIRS</t>
  </si>
  <si>
    <t>BM319STIDS</t>
  </si>
  <si>
    <t>BM319STPCC</t>
  </si>
  <si>
    <t>BM319STSLOT</t>
  </si>
  <si>
    <t>BM319STTOT</t>
  </si>
  <si>
    <t>Sludge disposal route</t>
  </si>
  <si>
    <t>4W.9</t>
  </si>
  <si>
    <t>BM402SDUTS</t>
  </si>
  <si>
    <t>BM402SDRSL</t>
  </si>
  <si>
    <t>BM402SDCAD</t>
  </si>
  <si>
    <t>BM402SDAD</t>
  </si>
  <si>
    <t>BM402SDIRS</t>
  </si>
  <si>
    <t>BM402SDIDS</t>
  </si>
  <si>
    <t>BM402SDPCC</t>
  </si>
  <si>
    <t>BM402SDSLOT</t>
  </si>
  <si>
    <t>BM402SDTOT</t>
  </si>
  <si>
    <t>4W.10</t>
  </si>
  <si>
    <t>BM836SDUTS</t>
  </si>
  <si>
    <t>BM836SDRSL</t>
  </si>
  <si>
    <t>BM836SDCAD</t>
  </si>
  <si>
    <t>BM836SDAD</t>
  </si>
  <si>
    <t>BM836SDIRS</t>
  </si>
  <si>
    <t>BM836SDIDS</t>
  </si>
  <si>
    <t>BM836SDPCC</t>
  </si>
  <si>
    <t>BM836SDSLOT</t>
  </si>
  <si>
    <t>BM836SDTOT</t>
  </si>
  <si>
    <t>4W.11</t>
  </si>
  <si>
    <t>BM817SDUTS</t>
  </si>
  <si>
    <t>BM817SDRSL</t>
  </si>
  <si>
    <t>BM817SDCAD</t>
  </si>
  <si>
    <t>BM817SDAD</t>
  </si>
  <si>
    <t>BM817SDIRS</t>
  </si>
  <si>
    <t>BM817SDIDS</t>
  </si>
  <si>
    <t>BM817SDPCC</t>
  </si>
  <si>
    <t>BM817SDSLOT</t>
  </si>
  <si>
    <t>BM817SDTOT</t>
  </si>
  <si>
    <t>4W.12</t>
  </si>
  <si>
    <t>BM408SDUTS</t>
  </si>
  <si>
    <t>BM408SDRSL</t>
  </si>
  <si>
    <t>BM408SDCAD</t>
  </si>
  <si>
    <t>BM408SDAD</t>
  </si>
  <si>
    <t>BM408SDIRS</t>
  </si>
  <si>
    <t>BM408SDIDS</t>
  </si>
  <si>
    <t>BM408SDPCC</t>
  </si>
  <si>
    <t>BM408SDSLOT</t>
  </si>
  <si>
    <t>BM408SDTOT</t>
  </si>
  <si>
    <t>4W.13</t>
  </si>
  <si>
    <t>BM410SDUTS</t>
  </si>
  <si>
    <t>BM410SDRSL</t>
  </si>
  <si>
    <t>BM410SDCAD</t>
  </si>
  <si>
    <t>BM410SDAD</t>
  </si>
  <si>
    <t>BM410SDIRS</t>
  </si>
  <si>
    <t>BM410SDIDS</t>
  </si>
  <si>
    <t>BM410SDPCC</t>
  </si>
  <si>
    <t>BM410SDSLOT</t>
  </si>
  <si>
    <t>BM410SDTOT</t>
  </si>
  <si>
    <t>4W.14</t>
  </si>
  <si>
    <t>BM8390SDUTS</t>
  </si>
  <si>
    <t>BM8390SDRSL</t>
  </si>
  <si>
    <t>BM8390SDCAD</t>
  </si>
  <si>
    <t>BM8390SDAD</t>
  </si>
  <si>
    <t>BM8390SDIRS</t>
  </si>
  <si>
    <t>BM8390SDIDS</t>
  </si>
  <si>
    <t>BM8390SDPCC</t>
  </si>
  <si>
    <t>BM8390SDSLOT</t>
  </si>
  <si>
    <t>BM8390SDTOT</t>
  </si>
  <si>
    <t>4W.15</t>
  </si>
  <si>
    <t>FT00865SDUTS</t>
  </si>
  <si>
    <t>FT00865SDRSL</t>
  </si>
  <si>
    <t>FT00865SDCAD</t>
  </si>
  <si>
    <t>FT00865SDAD</t>
  </si>
  <si>
    <t>FT00865SDIRS</t>
  </si>
  <si>
    <t>FT00865SDIDS</t>
  </si>
  <si>
    <t>FT00865SDPCC</t>
  </si>
  <si>
    <t>FT00865SDSLOT</t>
  </si>
  <si>
    <t>FT00865SDTOT</t>
  </si>
  <si>
    <t>4W.16</t>
  </si>
  <si>
    <t>Line 4W.6 does not equal line 4E.9 for sludge disposal, please provide reasoning and reconciliation in your commentary</t>
  </si>
  <si>
    <t>BM319SDUTS</t>
  </si>
  <si>
    <t>BM319SDRSL</t>
  </si>
  <si>
    <t>BM319SDCAD</t>
  </si>
  <si>
    <t>BM319SDAD</t>
  </si>
  <si>
    <t>BM319SDIRS</t>
  </si>
  <si>
    <t>BM319SDIDS</t>
  </si>
  <si>
    <t>BM319SDPCC</t>
  </si>
  <si>
    <t>BM319SDSLOT</t>
  </si>
  <si>
    <t>BM319SDTOT</t>
  </si>
  <si>
    <t>Other expenditure - Wholesale wastewater</t>
  </si>
  <si>
    <t>Network plus  sewage collection</t>
  </si>
  <si>
    <t>Network plus  sewage treatment</t>
  </si>
  <si>
    <t>4W.17</t>
  </si>
  <si>
    <t>BM3010NPSC</t>
  </si>
  <si>
    <t>BM3010NPST</t>
  </si>
  <si>
    <t>BM3010SL</t>
  </si>
  <si>
    <t>BM3010OTHTOT</t>
  </si>
  <si>
    <t>4W.18</t>
  </si>
  <si>
    <t>BM3011NPSC</t>
  </si>
  <si>
    <t>BM3011NPST</t>
  </si>
  <si>
    <t>BM3011SL</t>
  </si>
  <si>
    <t>BM3011OTHTOT</t>
  </si>
  <si>
    <t>4W.19</t>
  </si>
  <si>
    <t>Number FTEs consistent with line 4W.17</t>
  </si>
  <si>
    <t>W3030NPSC</t>
  </si>
  <si>
    <t>W3030NPST</t>
  </si>
  <si>
    <t>W3030SL</t>
  </si>
  <si>
    <t>W3030OTHTOT</t>
  </si>
  <si>
    <t>4W.20</t>
  </si>
  <si>
    <t>Number FTEs consistent with line 4W.18 above</t>
  </si>
  <si>
    <t>W3031NPSC</t>
  </si>
  <si>
    <t>W3031NPST</t>
  </si>
  <si>
    <t>W3031SL</t>
  </si>
  <si>
    <t>W3031OTHTOT</t>
  </si>
  <si>
    <t>4W.21</t>
  </si>
  <si>
    <t>Costs asscociated with Traffic Management Act</t>
  </si>
  <si>
    <t>W3032NPSC</t>
  </si>
  <si>
    <t>W3032NPST</t>
  </si>
  <si>
    <t>W3032SL</t>
  </si>
  <si>
    <t>W3032OTHTOT</t>
  </si>
  <si>
    <t>4W.22</t>
  </si>
  <si>
    <t>Costs associated with Industrial Emissions Directive</t>
  </si>
  <si>
    <t>W3036NPSC</t>
  </si>
  <si>
    <t>W3036NPST</t>
  </si>
  <si>
    <t>W3036SL</t>
  </si>
  <si>
    <t>W3036OTHTOT</t>
  </si>
  <si>
    <t>4W.23</t>
  </si>
  <si>
    <t>W3033NPSC</t>
  </si>
  <si>
    <t>W3033NPST</t>
  </si>
  <si>
    <t>W3033SL</t>
  </si>
  <si>
    <t>W3033OTHTOT</t>
  </si>
  <si>
    <t>4W.24</t>
  </si>
  <si>
    <t>Environment Agency service charges / discharge consents</t>
  </si>
  <si>
    <t>W3034NPSC</t>
  </si>
  <si>
    <t>W3034NPST</t>
  </si>
  <si>
    <t>W3034SL</t>
  </si>
  <si>
    <t>W3034OTHTOT</t>
  </si>
  <si>
    <t>4W.25</t>
  </si>
  <si>
    <t>Lines 4W.23 to 4W.25 do not equal line 4E.3 please provide reasoning and reconciliation in your commentary</t>
  </si>
  <si>
    <t>W3035NPSC</t>
  </si>
  <si>
    <t>W3035NPST</t>
  </si>
  <si>
    <t>W3035SL</t>
  </si>
  <si>
    <t>W3035OTHTOT</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B3</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Lists etc</t>
  </si>
  <si>
    <t>Fountain name</t>
  </si>
  <si>
    <t>Name</t>
  </si>
  <si>
    <t>WaSC or Woc</t>
  </si>
  <si>
    <t>Table 3A drop down lists</t>
  </si>
  <si>
    <t>Select company</t>
  </si>
  <si>
    <t>WaSC</t>
  </si>
  <si>
    <t>Anglian Water Services</t>
  </si>
  <si>
    <t>Anglian Water</t>
  </si>
  <si>
    <t>Column H</t>
  </si>
  <si>
    <t>Dwr Cymru Cyfyngedig (Welsh)</t>
  </si>
  <si>
    <t>Dŵr Cymru</t>
  </si>
  <si>
    <t>Northumbrian Water Ltd</t>
  </si>
  <si>
    <t>Northumbrian Water</t>
  </si>
  <si>
    <t>Severn Trent Water Ltd</t>
  </si>
  <si>
    <t>Severn Trent Water</t>
  </si>
  <si>
    <t>South West Water (including Bournemouth)</t>
  </si>
  <si>
    <t>South West Water</t>
  </si>
  <si>
    <t>SWB</t>
  </si>
  <si>
    <t>South West Water Ltd</t>
  </si>
  <si>
    <t>South West Water – South West area</t>
  </si>
  <si>
    <t>Column I &amp; K</t>
  </si>
  <si>
    <t>Southern Water Services Ltd</t>
  </si>
  <si>
    <t>Southern Water</t>
  </si>
  <si>
    <t>Outperformance payment</t>
  </si>
  <si>
    <t>Thames Water Utilities Ltd</t>
  </si>
  <si>
    <t>Thames Water</t>
  </si>
  <si>
    <t>Outperformance payment deadband</t>
  </si>
  <si>
    <t>United Utilities Water Plc</t>
  </si>
  <si>
    <t>United Utilities</t>
  </si>
  <si>
    <t>Underperformance penalty</t>
  </si>
  <si>
    <t>Wessex Water Services Ltd</t>
  </si>
  <si>
    <t>Wessex Water</t>
  </si>
  <si>
    <t>Underperformance penalty deadband</t>
  </si>
  <si>
    <t>Yorkshire Water Services Ltd</t>
  </si>
  <si>
    <t>Affinity Water</t>
  </si>
  <si>
    <t>afw</t>
  </si>
  <si>
    <t>WoC</t>
  </si>
  <si>
    <t>Bristol Water plc</t>
  </si>
  <si>
    <t>Bristol Water</t>
  </si>
  <si>
    <t>brl</t>
  </si>
  <si>
    <t>Dee Valley Water Plc</t>
  </si>
  <si>
    <t>Dee Valley Water</t>
  </si>
  <si>
    <t>dvw</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TTT</t>
  </si>
  <si>
    <t>See the 'PC categories' worksheet
for totals by company</t>
  </si>
  <si>
    <t>&lt;-----------   AMP6 performance commitment levels   -------------&gt;</t>
  </si>
  <si>
    <t>&lt;-----------  PR14 comparative assessments  -----------&gt;</t>
  </si>
  <si>
    <t>Financial ODI/milestone may accrue or apply</t>
  </si>
  <si>
    <t>Underperformance penalty collar</t>
  </si>
  <si>
    <t>Outperformance payment cap</t>
  </si>
  <si>
    <t>Underperformance penalty 1</t>
  </si>
  <si>
    <t>Underperformance penalty 2</t>
  </si>
  <si>
    <t>Underperformance penalty 3</t>
  </si>
  <si>
    <t>Underperformance penalty 4</t>
  </si>
  <si>
    <t>Outperformance payment 1</t>
  </si>
  <si>
    <t>Outperformance payment 2</t>
  </si>
  <si>
    <t xml:space="preserve">       2016 APR submission data (monetary amounts in 2012-13 prices)</t>
  </si>
  <si>
    <t>2017 APR submission data (monetary amounts in 2012-13 prices)</t>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Service incentive mechanism (SIM) score ranking (WaSCs)</t>
  </si>
  <si>
    <t>3rd+</t>
  </si>
  <si>
    <t>3rd among the 10 WaSCs</t>
  </si>
  <si>
    <t>6th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N/A</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NES  R-F1: Delivering a consolidated Customer Information and Billing (CIB) system</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PRT  C1: Interruptions to supply</t>
  </si>
  <si>
    <t>PR14PRTWSW_D1</t>
  </si>
  <si>
    <t>An improved environment supporting biodiversity</t>
  </si>
  <si>
    <t>PRT-07</t>
  </si>
  <si>
    <t>D1: Biodiversity</t>
  </si>
  <si>
    <t>% (completion of agreed actions)</t>
  </si>
  <si>
    <t>10%</t>
  </si>
  <si>
    <t>Not applicable</t>
  </si>
  <si>
    <t>PRT  D1: Biodiversity</t>
  </si>
  <si>
    <t>PR14PRTWSW_D2</t>
  </si>
  <si>
    <t>PRT-08</t>
  </si>
  <si>
    <t>D2: Water Framework Directive (WFD)</t>
  </si>
  <si>
    <t>Programme completion</t>
  </si>
  <si>
    <t>Target date</t>
  </si>
  <si>
    <t>Delivered</t>
  </si>
  <si>
    <t>Progress as planned</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36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N1</t>
  </si>
  <si>
    <t>SEW-20</t>
  </si>
  <si>
    <t>N1: Discolouration contacts</t>
  </si>
  <si>
    <t>SEW  N1: Discolouration contacts</t>
  </si>
  <si>
    <t>PR14SEWWSW_N2</t>
  </si>
  <si>
    <t>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TMS  SB8: Lee Tunnel including Shaft G</t>
  </si>
  <si>
    <t>PR14TMSWSWW_SB9</t>
  </si>
  <si>
    <t>SB9</t>
  </si>
  <si>
    <t>TMS-31</t>
  </si>
  <si>
    <t>SB9: Deephams Wastewater Treatment Works</t>
  </si>
  <si>
    <t>Performance commitment delivered</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pper quartile</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AFWDP</t>
  </si>
  <si>
    <t>ANHDP</t>
  </si>
  <si>
    <t>BRLDP</t>
  </si>
  <si>
    <t>DVWDP</t>
  </si>
  <si>
    <t>NESDP</t>
  </si>
  <si>
    <t>PRTDP</t>
  </si>
  <si>
    <t>SBWDP</t>
  </si>
  <si>
    <t>SESDP</t>
  </si>
  <si>
    <t>SEWDP</t>
  </si>
  <si>
    <t>SRNDP</t>
  </si>
  <si>
    <t>SVTDP</t>
  </si>
  <si>
    <t>SWTDP</t>
  </si>
  <si>
    <t>TMSDP</t>
  </si>
  <si>
    <t>NWTDP</t>
  </si>
  <si>
    <t>WSHDP</t>
  </si>
  <si>
    <t>WSXPC</t>
  </si>
  <si>
    <t>WSXDP</t>
  </si>
  <si>
    <t>YKYDP</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AFWID</t>
  </si>
  <si>
    <t>ANHID</t>
  </si>
  <si>
    <t>BRLID</t>
  </si>
  <si>
    <t>DVWID</t>
  </si>
  <si>
    <t>NESID</t>
  </si>
  <si>
    <t>PRTID</t>
  </si>
  <si>
    <t>SBWID</t>
  </si>
  <si>
    <t>SESID</t>
  </si>
  <si>
    <t>SEWID</t>
  </si>
  <si>
    <t>SRNID</t>
  </si>
  <si>
    <t>SSCID</t>
  </si>
  <si>
    <t>SSCDP</t>
  </si>
  <si>
    <t>SVTID</t>
  </si>
  <si>
    <t>SWTID</t>
  </si>
  <si>
    <t>TMSID</t>
  </si>
  <si>
    <t>NWTID</t>
  </si>
  <si>
    <t>WSHID</t>
  </si>
  <si>
    <t>WSXID</t>
  </si>
  <si>
    <t>YKYID</t>
  </si>
  <si>
    <t>Band 1 - Water: unmetered</t>
  </si>
  <si>
    <t>1 Up to 50 Ml Water Unmetered</t>
  </si>
  <si>
    <t>Tariff band 1  ≤50 Ml/a water metered</t>
  </si>
  <si>
    <t>Band A - 250Ml+</t>
  </si>
  <si>
    <t>Domestic Commercials 0 to 750 m3/a Water Metered</t>
  </si>
  <si>
    <t>[over 250Mla] [water] [metered/unmetered]</t>
  </si>
  <si>
    <t>Unmeasured - South Staffs Region</t>
  </si>
  <si>
    <t>Northern area unmeasured</t>
  </si>
  <si>
    <t>Raw Water &lt; 50Ml (Measured)</t>
  </si>
  <si>
    <t>AFW Measured Half Yearly, no volume band, water, metered</t>
  </si>
  <si>
    <t>Cust type 01, Unmeasured, Unmeas Water N, Unmeasured</t>
  </si>
  <si>
    <t>Band 2 - Water:  0-10 ml/a - metered</t>
  </si>
  <si>
    <t>2 Up to 50Ml Water Metered</t>
  </si>
  <si>
    <t>UM-W; Water unmetered mixed use</t>
  </si>
  <si>
    <t>Tariff band 2 &gt; 50 ≤ 250 Ml/a water metered</t>
  </si>
  <si>
    <t>Band B - 100-2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Band 3 - Water:  10-50 ml/a - metered</t>
  </si>
  <si>
    <t>3 &gt; 50Ml water metered</t>
  </si>
  <si>
    <t>Tariff band 3  &gt; 250 Ml/a water metered</t>
  </si>
  <si>
    <t>Band C - 50-100 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Unmeasured BRV - Cambridge region</t>
  </si>
  <si>
    <t>Southern area high user metered</t>
  </si>
  <si>
    <t>Water Large User 100Ml - 249Ml (Measured)</t>
  </si>
  <si>
    <t>Cust type 08, Measured, Meas Water S f20, Measured</t>
  </si>
  <si>
    <t>M-W-25; 25-50Ml water 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Band 6 - Sewerage:  unmetered</t>
  </si>
  <si>
    <t>6 Up to 50 Ml Sewerage Unmetered</t>
  </si>
  <si>
    <t>Tariff band 5  ≤50 Ml/a sewerage metered</t>
  </si>
  <si>
    <t>Sewerage Measured &lt;100Ml</t>
  </si>
  <si>
    <t>Cust type 11, Unmeasured, Unmeas Sew, Unmeasured</t>
  </si>
  <si>
    <t>Band 7 - Sewerage:  0-50 ml/a - metered</t>
  </si>
  <si>
    <t>7 Up to 50Ml Sewerage Foul Metered</t>
  </si>
  <si>
    <t>UM-S; Sewerage unmetered mixed use</t>
  </si>
  <si>
    <t>Tariff band 6  &gt; 50 ≤ 250 Ml/a sewerage metered</t>
  </si>
  <si>
    <t>Sewerage Un-Measured &lt;100Ml</t>
  </si>
  <si>
    <t>Cust type 12, Measured, Meas Sew - std, Measured</t>
  </si>
  <si>
    <t>Standard Measured Sewerage</t>
  </si>
  <si>
    <t>Band 8 - Sewerage:  50-250 ml/a - metered</t>
  </si>
  <si>
    <t>8 &gt; 50Ml Sewerage Foul Metered</t>
  </si>
  <si>
    <t>Tariff band 7  &gt; 250 Ml/a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Band 11 - Surface water drainage:  unmetered</t>
  </si>
  <si>
    <t>Standard Over 100Ml pa Sewerage Metered</t>
  </si>
  <si>
    <t>11 Up to 50Ml Sewerage TE Metered</t>
  </si>
  <si>
    <t>Tariff band 10  &gt; 50 ≤ 250 Ml/a trade effleunt metered</t>
  </si>
  <si>
    <t>[50,000 - 250,000]  [50,000 - 250,000m3] [sewerage] [metered]</t>
  </si>
  <si>
    <t>Outfall Tariff</t>
  </si>
  <si>
    <t>Large &amp; Special User Special Agreements Sewerage</t>
  </si>
  <si>
    <t>Band 12 - Surface water drainage:  0-50 ml/a - metered</t>
  </si>
  <si>
    <t>Standard Non-Monthly Billed Trade Effluent Metered</t>
  </si>
  <si>
    <t>12 &gt; 50Ml Sewerage TE Metered</t>
  </si>
  <si>
    <t>Tariff band 11  &gt; 250 Ml/a trade effluent metered</t>
  </si>
  <si>
    <t>[250,000 +]  [250,000 +m3] [sewerage] [metered]</t>
  </si>
  <si>
    <t>Trade Effluent</t>
  </si>
  <si>
    <t>Band 13 - Surface water drainage:  50-250 ml/a - metered</t>
  </si>
  <si>
    <t>Standard Monthly Billed Trade Effluent Metered</t>
  </si>
  <si>
    <t>13 Foul / SWD Special Agreements</t>
  </si>
  <si>
    <t>M-S-1-MX; 1-5Ml sewerage metered mixed use</t>
  </si>
  <si>
    <t>Streamline Blue (Trade Effluent) - (5.0Ml to 50.0Ml)</t>
  </si>
  <si>
    <t>Band 14 - Surface water drainage:  250+ ml/a - metered</t>
  </si>
  <si>
    <t>14 Trade Effluent Speciial Agreements</t>
  </si>
  <si>
    <t>M-S-5; 5-25Ml sewerage metered</t>
  </si>
  <si>
    <t>Profile (Trade Effluent) - (50.0Ml +)</t>
  </si>
  <si>
    <t>Band 15 - Trade effluent:  0-50 ml/a - metered</t>
  </si>
  <si>
    <t>M-TE-5; 5-25Ml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M-S-100; 100-250Ml sewerage metered</t>
  </si>
  <si>
    <t>M-TE-100; 100-250Ml trade effluent metered</t>
  </si>
  <si>
    <t>M-S-250; 250-500Ml sewerage metered</t>
  </si>
  <si>
    <t>[5,000 - 20,000 Business Assessed]  [5,000 - 20,000m3] [sewerage] [unmetered]</t>
  </si>
  <si>
    <t>M-TE-250; 250-500Ml trade effluent metered</t>
  </si>
  <si>
    <t>M-TE-500; &gt;500Ml trade effluent metered</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22">
    <font>
      <sz val="11"/>
      <color theme="1"/>
      <name val="Arial"/>
      <family val="2"/>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1"/>
      <name val="Franklin Gothic Demi"/>
      <family val="2"/>
    </font>
    <font>
      <vertAlign val="superscript"/>
      <sz val="8"/>
      <name val="Arial"/>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vertAlign val="subscript"/>
      <sz val="10"/>
      <color indexed="8"/>
      <name val="Arial"/>
      <family val="2"/>
    </font>
    <font>
      <vertAlign val="superscript"/>
      <sz val="9"/>
      <color theme="1"/>
      <name val="Arial"/>
      <family val="2"/>
    </font>
    <font>
      <b/>
      <sz val="15"/>
      <color theme="3"/>
      <name val="Arial"/>
      <family val="2"/>
    </font>
    <font>
      <b/>
      <sz val="13"/>
      <color theme="3"/>
      <name val="Arial"/>
      <family val="2"/>
    </font>
  </fonts>
  <fills count="3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s>
  <borders count="315">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rgb="FF857362"/>
      </left>
      <right style="thin">
        <color rgb="FF857362"/>
      </right>
      <top style="thin">
        <color indexed="64"/>
      </top>
      <bottom style="medium">
        <color rgb="FF857362"/>
      </bottom>
      <diagonal/>
    </border>
    <border>
      <left style="thin">
        <color rgb="FF857362"/>
      </left>
      <right/>
      <top style="thin">
        <color indexed="64"/>
      </top>
      <bottom style="medium">
        <color rgb="FF857362"/>
      </bottom>
      <diagonal/>
    </border>
    <border>
      <left style="medium">
        <color rgb="FF857362"/>
      </left>
      <right style="thin">
        <color rgb="FF857362"/>
      </right>
      <top/>
      <bottom/>
      <diagonal/>
    </border>
    <border>
      <left/>
      <right/>
      <top style="thin">
        <color indexed="64"/>
      </top>
      <bottom/>
      <diagonal/>
    </border>
    <border>
      <left/>
      <right style="thin">
        <color indexed="64"/>
      </right>
      <top/>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right/>
      <top style="thin">
        <color theme="7" tint="-0.499984740745262"/>
      </top>
      <bottom/>
      <diagonal/>
    </border>
    <border>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style="thin">
        <color theme="7" tint="-0.499984740745262"/>
      </left>
      <right style="thin">
        <color theme="7" tint="-0.499984740745262"/>
      </right>
      <top style="thin">
        <color rgb="FF857362"/>
      </top>
      <bottom style="medium">
        <color rgb="FF857362"/>
      </bottom>
      <diagonal/>
    </border>
    <border>
      <left style="thin">
        <color theme="7" tint="-0.499984740745262"/>
      </left>
      <right style="medium">
        <color rgb="FF857362"/>
      </right>
      <top style="thin">
        <color rgb="FF857362"/>
      </top>
      <bottom style="medium">
        <color rgb="FF857362"/>
      </bottom>
      <diagonal/>
    </border>
    <border>
      <left style="medium">
        <color indexed="64"/>
      </left>
      <right style="medium">
        <color indexed="64"/>
      </right>
      <top style="thin">
        <color indexed="64"/>
      </top>
      <bottom style="thin">
        <color indexed="64"/>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top style="thin">
        <color theme="7" tint="-0.499984740745262"/>
      </top>
      <bottom style="medium">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medium">
        <color rgb="FF857362"/>
      </left>
      <right/>
      <top style="medium">
        <color theme="7" tint="-0.499984740745262"/>
      </top>
      <bottom style="medium">
        <color rgb="FF857362"/>
      </bottom>
      <diagonal/>
    </border>
    <border>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style="thin">
        <color indexed="64"/>
      </right>
      <top style="thin">
        <color theme="7" tint="-0.499984740745262"/>
      </top>
      <bottom style="thin">
        <color theme="7" tint="-0.499984740745262"/>
      </bottom>
      <diagonal/>
    </border>
    <border>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top/>
      <bottom style="thick">
        <color theme="4"/>
      </bottom>
      <diagonal/>
    </border>
    <border>
      <left/>
      <right/>
      <top/>
      <bottom style="thick">
        <color theme="4" tint="0.499984740745262"/>
      </bottom>
      <diagonal/>
    </border>
  </borders>
  <cellStyleXfs count="48">
    <xf numFmtId="0" fontId="0" fillId="0" borderId="0"/>
    <xf numFmtId="43" fontId="3" fillId="0" borderId="0" applyFont="0" applyFill="0" applyBorder="0" applyAlignment="0" applyProtection="0"/>
    <xf numFmtId="9" fontId="3" fillId="0" borderId="0" applyFont="0" applyFill="0" applyBorder="0" applyAlignment="0" applyProtection="0"/>
    <xf numFmtId="164" fontId="6" fillId="2" borderId="0" applyNumberFormat="0">
      <alignment horizontal="left"/>
    </xf>
    <xf numFmtId="0" fontId="9" fillId="3" borderId="0" applyNumberFormat="0"/>
    <xf numFmtId="0" fontId="12" fillId="0" borderId="0" applyNumberFormat="0" applyFill="0" applyBorder="0" applyAlignment="0" applyProtection="0"/>
    <xf numFmtId="0" fontId="3" fillId="0" borderId="0"/>
    <xf numFmtId="0" fontId="25" fillId="8" borderId="0" applyBorder="0"/>
    <xf numFmtId="0" fontId="3" fillId="0" borderId="0"/>
    <xf numFmtId="0" fontId="20" fillId="0" borderId="0"/>
    <xf numFmtId="43" fontId="20" fillId="0" borderId="0" applyFont="0" applyFill="0" applyBorder="0" applyAlignment="0" applyProtection="0"/>
    <xf numFmtId="0" fontId="20" fillId="0" borderId="0"/>
    <xf numFmtId="43" fontId="3" fillId="0" borderId="0" applyFont="0" applyFill="0" applyBorder="0" applyAlignment="0" applyProtection="0"/>
    <xf numFmtId="43" fontId="20" fillId="0" borderId="0" applyFont="0" applyFill="0" applyBorder="0" applyAlignment="0" applyProtection="0"/>
    <xf numFmtId="0" fontId="3" fillId="0" borderId="0"/>
    <xf numFmtId="0" fontId="20" fillId="0" borderId="0"/>
    <xf numFmtId="0" fontId="3" fillId="0" borderId="0"/>
    <xf numFmtId="0" fontId="51" fillId="0" borderId="0"/>
    <xf numFmtId="0" fontId="3" fillId="0" borderId="0"/>
    <xf numFmtId="9" fontId="51" fillId="0" borderId="0" applyFont="0" applyFill="0" applyBorder="0" applyAlignment="0" applyProtection="0"/>
    <xf numFmtId="0" fontId="3" fillId="0" borderId="0"/>
    <xf numFmtId="0" fontId="52" fillId="0" borderId="0"/>
    <xf numFmtId="0" fontId="51" fillId="0" borderId="0"/>
    <xf numFmtId="43" fontId="51"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0" fontId="2" fillId="0" borderId="0"/>
    <xf numFmtId="0" fontId="1" fillId="0" borderId="0"/>
    <xf numFmtId="43" fontId="20"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51" fillId="0" borderId="0" applyFont="0" applyFill="0" applyBorder="0" applyAlignment="0" applyProtection="0"/>
    <xf numFmtId="0" fontId="120" fillId="0" borderId="313" applyNumberFormat="0" applyFill="0" applyAlignment="0" applyProtection="0"/>
    <xf numFmtId="0" fontId="121" fillId="0" borderId="314" applyNumberFormat="0" applyFill="0" applyAlignment="0" applyProtection="0"/>
    <xf numFmtId="0" fontId="1" fillId="0" borderId="0"/>
  </cellStyleXfs>
  <cellXfs count="2532">
    <xf numFmtId="0" fontId="0" fillId="0" borderId="0" xfId="0"/>
    <xf numFmtId="0" fontId="6" fillId="2" borderId="0" xfId="3" applyNumberFormat="1" applyAlignment="1"/>
    <xf numFmtId="0" fontId="7" fillId="0" borderId="0" xfId="0" applyFont="1"/>
    <xf numFmtId="0" fontId="8" fillId="0" borderId="0" xfId="0" applyFont="1"/>
    <xf numFmtId="0" fontId="10" fillId="0" borderId="0" xfId="0" applyFont="1"/>
    <xf numFmtId="0" fontId="14" fillId="0" borderId="0" xfId="0" applyFont="1"/>
    <xf numFmtId="0" fontId="15" fillId="0" borderId="0" xfId="0" applyFont="1"/>
    <xf numFmtId="0" fontId="17" fillId="0" borderId="0" xfId="0" applyFont="1"/>
    <xf numFmtId="0" fontId="18" fillId="0" borderId="0" xfId="0" applyFont="1"/>
    <xf numFmtId="0" fontId="19" fillId="0" borderId="0" xfId="0" applyFont="1"/>
    <xf numFmtId="0" fontId="6" fillId="2" borderId="0" xfId="0" applyFont="1" applyFill="1" applyAlignment="1">
      <alignment horizontal="right" vertical="center"/>
    </xf>
    <xf numFmtId="0" fontId="22" fillId="0" borderId="0" xfId="0" applyFont="1" applyAlignment="1">
      <alignment horizontal="left" vertical="center"/>
    </xf>
    <xf numFmtId="0" fontId="0" fillId="0" borderId="0" xfId="0" applyAlignment="1">
      <alignment vertical="center"/>
    </xf>
    <xf numFmtId="0" fontId="23" fillId="3" borderId="2" xfId="4" applyFont="1" applyBorder="1" applyAlignment="1">
      <alignment vertical="center"/>
    </xf>
    <xf numFmtId="0" fontId="9" fillId="3" borderId="3" xfId="4" applyBorder="1" applyAlignment="1">
      <alignment horizontal="center" wrapText="1"/>
    </xf>
    <xf numFmtId="0" fontId="9" fillId="3" borderId="3" xfId="4" applyBorder="1" applyAlignment="1">
      <alignment horizontal="center" vertical="center" wrapText="1"/>
    </xf>
    <xf numFmtId="0" fontId="9" fillId="3" borderId="4" xfId="4" applyBorder="1" applyAlignment="1">
      <alignment horizontal="center" vertical="center" wrapText="1"/>
    </xf>
    <xf numFmtId="0" fontId="24" fillId="5" borderId="6" xfId="0" applyFont="1" applyFill="1" applyBorder="1" applyAlignment="1">
      <alignment horizontal="center" vertical="center" wrapText="1"/>
    </xf>
    <xf numFmtId="0" fontId="25" fillId="0" borderId="0" xfId="0" applyFont="1" applyAlignment="1">
      <alignment vertical="center"/>
    </xf>
    <xf numFmtId="0" fontId="24" fillId="5" borderId="9"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5" fillId="0" borderId="0" xfId="0" applyFont="1" applyAlignment="1">
      <alignment vertical="center" wrapText="1"/>
    </xf>
    <xf numFmtId="0" fontId="0" fillId="0" borderId="0" xfId="0" applyAlignment="1">
      <alignment vertical="center" wrapText="1"/>
    </xf>
    <xf numFmtId="0" fontId="23" fillId="3" borderId="2" xfId="4" applyFont="1" applyBorder="1" applyAlignment="1">
      <alignment vertical="center" wrapText="1"/>
    </xf>
    <xf numFmtId="0" fontId="25" fillId="0" borderId="0" xfId="0" applyFont="1"/>
    <xf numFmtId="0" fontId="27" fillId="8" borderId="25" xfId="7" applyFont="1" applyBorder="1" applyAlignment="1">
      <alignment horizontal="center" vertical="center"/>
    </xf>
    <xf numFmtId="0" fontId="28" fillId="4" borderId="9" xfId="9" applyFont="1" applyFill="1" applyBorder="1" applyProtection="1">
      <protection locked="0"/>
    </xf>
    <xf numFmtId="0" fontId="9" fillId="3" borderId="4" xfId="9" applyFont="1" applyFill="1" applyBorder="1" applyAlignment="1">
      <alignment vertical="center"/>
    </xf>
    <xf numFmtId="0" fontId="20" fillId="0" borderId="3" xfId="9" applyBorder="1" applyAlignment="1">
      <alignment vertical="center"/>
    </xf>
    <xf numFmtId="0" fontId="20" fillId="0" borderId="6" xfId="9" applyBorder="1" applyAlignment="1">
      <alignment vertical="center"/>
    </xf>
    <xf numFmtId="0" fontId="20" fillId="0" borderId="9" xfId="9" applyBorder="1" applyAlignment="1">
      <alignment vertical="center"/>
    </xf>
    <xf numFmtId="0" fontId="20" fillId="0" borderId="12" xfId="9" applyBorder="1" applyAlignment="1">
      <alignment vertical="center"/>
    </xf>
    <xf numFmtId="0" fontId="20" fillId="0" borderId="7" xfId="9" applyBorder="1" applyAlignment="1">
      <alignment vertical="center"/>
    </xf>
    <xf numFmtId="0" fontId="20" fillId="0" borderId="10" xfId="9" applyBorder="1" applyAlignment="1">
      <alignment vertical="center"/>
    </xf>
    <xf numFmtId="165" fontId="28" fillId="4" borderId="5" xfId="9" applyNumberFormat="1" applyFont="1" applyFill="1" applyBorder="1" applyProtection="1">
      <protection locked="0"/>
    </xf>
    <xf numFmtId="165" fontId="28" fillId="4" borderId="6" xfId="9" applyNumberFormat="1" applyFont="1" applyFill="1" applyBorder="1" applyProtection="1">
      <protection locked="0"/>
    </xf>
    <xf numFmtId="165" fontId="28" fillId="4" borderId="7" xfId="9" applyNumberFormat="1" applyFont="1" applyFill="1" applyBorder="1" applyProtection="1">
      <protection locked="0"/>
    </xf>
    <xf numFmtId="165" fontId="28" fillId="4" borderId="54" xfId="9" applyNumberFormat="1" applyFont="1" applyFill="1" applyBorder="1" applyProtection="1">
      <protection locked="0"/>
    </xf>
    <xf numFmtId="165" fontId="28" fillId="4" borderId="8" xfId="9" applyNumberFormat="1" applyFont="1" applyFill="1" applyBorder="1" applyProtection="1">
      <protection locked="0"/>
    </xf>
    <xf numFmtId="165" fontId="28" fillId="4" borderId="9" xfId="9" applyNumberFormat="1" applyFont="1" applyFill="1" applyBorder="1" applyProtection="1">
      <protection locked="0"/>
    </xf>
    <xf numFmtId="165" fontId="28" fillId="4" borderId="10" xfId="9" applyNumberFormat="1" applyFont="1" applyFill="1" applyBorder="1" applyProtection="1">
      <protection locked="0"/>
    </xf>
    <xf numFmtId="165" fontId="28" fillId="4" borderId="56" xfId="9" applyNumberFormat="1" applyFont="1" applyFill="1" applyBorder="1" applyProtection="1">
      <protection locked="0"/>
    </xf>
    <xf numFmtId="165" fontId="28" fillId="4" borderId="31" xfId="9" applyNumberFormat="1" applyFont="1" applyFill="1" applyBorder="1" applyProtection="1">
      <protection locked="0"/>
    </xf>
    <xf numFmtId="165" fontId="28" fillId="4" borderId="32" xfId="9" applyNumberFormat="1" applyFont="1" applyFill="1" applyBorder="1" applyProtection="1">
      <protection locked="0"/>
    </xf>
    <xf numFmtId="165" fontId="28" fillId="4" borderId="28" xfId="9" applyNumberFormat="1" applyFont="1" applyFill="1" applyBorder="1" applyProtection="1">
      <protection locked="0"/>
    </xf>
    <xf numFmtId="165" fontId="28" fillId="4" borderId="29" xfId="9" applyNumberFormat="1" applyFont="1" applyFill="1" applyBorder="1" applyProtection="1">
      <protection locked="0"/>
    </xf>
    <xf numFmtId="165" fontId="28" fillId="4" borderId="100" xfId="9" applyNumberFormat="1" applyFont="1" applyFill="1" applyBorder="1" applyProtection="1">
      <protection locked="0"/>
    </xf>
    <xf numFmtId="0" fontId="11" fillId="0" borderId="0" xfId="0" applyFont="1"/>
    <xf numFmtId="0" fontId="9" fillId="3" borderId="0" xfId="4" applyAlignment="1">
      <alignment vertical="center" wrapText="1"/>
    </xf>
    <xf numFmtId="0" fontId="9" fillId="3" borderId="0" xfId="4" applyAlignment="1">
      <alignment vertical="center"/>
    </xf>
    <xf numFmtId="0" fontId="44" fillId="11" borderId="0" xfId="0" applyFont="1" applyFill="1" applyAlignment="1">
      <alignment horizontal="left" vertical="top" wrapText="1"/>
    </xf>
    <xf numFmtId="0" fontId="44" fillId="0" borderId="0" xfId="0" applyFont="1"/>
    <xf numFmtId="0" fontId="11" fillId="0" borderId="0" xfId="0" applyFont="1" applyAlignment="1">
      <alignment horizontal="left" vertical="top" wrapText="1"/>
    </xf>
    <xf numFmtId="0" fontId="11" fillId="0" borderId="0" xfId="0" quotePrefix="1" applyFont="1" applyAlignment="1">
      <alignment horizontal="left" vertical="top" wrapText="1"/>
    </xf>
    <xf numFmtId="0" fontId="20" fillId="0" borderId="0" xfId="0" applyFont="1" applyAlignment="1">
      <alignment horizontal="left" vertical="top" wrapText="1"/>
    </xf>
    <xf numFmtId="0" fontId="5" fillId="0" borderId="0" xfId="0" applyFont="1"/>
    <xf numFmtId="0" fontId="45" fillId="12" borderId="101" xfId="0" applyFont="1" applyFill="1" applyBorder="1" applyAlignment="1">
      <alignment vertical="center" wrapText="1"/>
    </xf>
    <xf numFmtId="0" fontId="46" fillId="13" borderId="102" xfId="0" applyFont="1" applyFill="1" applyBorder="1" applyAlignment="1">
      <alignment vertical="center" wrapText="1"/>
    </xf>
    <xf numFmtId="0" fontId="47" fillId="0" borderId="0" xfId="0" applyFont="1" applyAlignment="1">
      <alignment vertical="center"/>
    </xf>
    <xf numFmtId="0" fontId="46" fillId="0" borderId="0" xfId="0" applyFont="1" applyAlignment="1">
      <alignment vertical="center"/>
    </xf>
    <xf numFmtId="0" fontId="48" fillId="0" borderId="0" xfId="0" applyFont="1" applyAlignment="1">
      <alignment vertical="center"/>
    </xf>
    <xf numFmtId="0" fontId="6" fillId="2" borderId="0" xfId="6" applyFont="1" applyFill="1" applyAlignment="1">
      <alignment vertical="center"/>
    </xf>
    <xf numFmtId="0" fontId="6" fillId="2" borderId="0" xfId="6" applyFont="1" applyFill="1" applyAlignment="1">
      <alignment horizontal="left" vertical="center"/>
    </xf>
    <xf numFmtId="0" fontId="6" fillId="2" borderId="0" xfId="6" applyFont="1" applyFill="1" applyAlignment="1">
      <alignment horizontal="right" vertical="center"/>
    </xf>
    <xf numFmtId="0" fontId="26" fillId="2" borderId="0" xfId="6" applyFont="1" applyFill="1" applyAlignment="1">
      <alignment horizontal="left" vertical="center"/>
    </xf>
    <xf numFmtId="0" fontId="3" fillId="0" borderId="0" xfId="6" applyAlignment="1">
      <alignment vertical="center"/>
    </xf>
    <xf numFmtId="0" fontId="3" fillId="3" borderId="0" xfId="6" applyFill="1" applyAlignment="1">
      <alignment vertical="center"/>
    </xf>
    <xf numFmtId="0" fontId="20" fillId="0" borderId="0" xfId="0" applyFont="1" applyAlignment="1">
      <alignment vertical="center"/>
    </xf>
    <xf numFmtId="0" fontId="11" fillId="0" borderId="0" xfId="6" applyFont="1" applyAlignment="1">
      <alignment vertical="center"/>
    </xf>
    <xf numFmtId="0" fontId="20" fillId="0" borderId="0" xfId="9" applyAlignment="1">
      <alignment vertical="center"/>
    </xf>
    <xf numFmtId="0" fontId="20" fillId="9" borderId="0" xfId="9" applyFill="1" applyAlignment="1">
      <alignment vertical="center"/>
    </xf>
    <xf numFmtId="0" fontId="25" fillId="6" borderId="0" xfId="6" applyFont="1" applyFill="1" applyAlignment="1">
      <alignment horizontal="left" vertical="center"/>
    </xf>
    <xf numFmtId="0" fontId="3" fillId="6" borderId="0" xfId="6" applyFill="1" applyAlignment="1">
      <alignment vertical="center"/>
    </xf>
    <xf numFmtId="0" fontId="9" fillId="3" borderId="12" xfId="6" applyFont="1" applyFill="1" applyBorder="1" applyAlignment="1">
      <alignment horizontal="center" vertical="center" wrapText="1"/>
    </xf>
    <xf numFmtId="0" fontId="25" fillId="0" borderId="0" xfId="6" applyFont="1" applyAlignment="1">
      <alignment vertical="center"/>
    </xf>
    <xf numFmtId="0" fontId="9" fillId="3" borderId="1" xfId="6" applyFont="1" applyFill="1" applyBorder="1" applyAlignment="1">
      <alignment vertical="center"/>
    </xf>
    <xf numFmtId="0" fontId="0" fillId="3" borderId="35" xfId="0" applyFill="1" applyBorder="1"/>
    <xf numFmtId="0" fontId="9" fillId="3" borderId="4" xfId="6" applyFont="1" applyFill="1" applyBorder="1" applyAlignment="1">
      <alignment vertical="center"/>
    </xf>
    <xf numFmtId="0" fontId="27" fillId="0" borderId="0" xfId="6" applyFont="1" applyAlignment="1">
      <alignment vertical="center"/>
    </xf>
    <xf numFmtId="0" fontId="25" fillId="0" borderId="5" xfId="6" applyFont="1" applyBorder="1" applyAlignment="1">
      <alignment horizontal="center" vertical="center"/>
    </xf>
    <xf numFmtId="0" fontId="11" fillId="0" borderId="9" xfId="6" applyFont="1" applyBorder="1" applyAlignment="1">
      <alignment vertical="center"/>
    </xf>
    <xf numFmtId="0" fontId="27" fillId="0" borderId="6" xfId="6" applyFont="1" applyBorder="1" applyAlignment="1">
      <alignment horizontal="center" vertical="center"/>
    </xf>
    <xf numFmtId="0" fontId="27" fillId="0" borderId="7" xfId="6" applyFont="1" applyBorder="1" applyAlignment="1">
      <alignment horizontal="center" vertical="center"/>
    </xf>
    <xf numFmtId="165" fontId="28" fillId="7" borderId="5" xfId="9" applyNumberFormat="1" applyFont="1" applyFill="1" applyBorder="1"/>
    <xf numFmtId="0" fontId="27" fillId="0" borderId="5" xfId="6" applyFont="1" applyBorder="1" applyAlignment="1">
      <alignment horizontal="center" vertical="center"/>
    </xf>
    <xf numFmtId="1" fontId="20" fillId="0" borderId="0" xfId="9" applyNumberFormat="1"/>
    <xf numFmtId="0" fontId="25" fillId="6" borderId="0" xfId="6" applyFont="1" applyFill="1" applyAlignment="1">
      <alignment horizontal="center" vertical="center"/>
    </xf>
    <xf numFmtId="0" fontId="25" fillId="0" borderId="8" xfId="6" applyFont="1" applyBorder="1" applyAlignment="1">
      <alignment horizontal="center" vertical="center"/>
    </xf>
    <xf numFmtId="0" fontId="27" fillId="0" borderId="9" xfId="6" applyFont="1" applyBorder="1" applyAlignment="1">
      <alignment horizontal="center" vertical="center"/>
    </xf>
    <xf numFmtId="0" fontId="27" fillId="0" borderId="10" xfId="6" applyFont="1" applyBorder="1" applyAlignment="1">
      <alignment horizontal="center" vertical="center"/>
    </xf>
    <xf numFmtId="165" fontId="28" fillId="7" borderId="8" xfId="9" applyNumberFormat="1" applyFont="1" applyFill="1" applyBorder="1"/>
    <xf numFmtId="0" fontId="27" fillId="0" borderId="8" xfId="6" applyFont="1" applyBorder="1" applyAlignment="1">
      <alignment horizontal="center" vertical="center"/>
    </xf>
    <xf numFmtId="0" fontId="27" fillId="0" borderId="11" xfId="6" applyFont="1" applyBorder="1" applyAlignment="1">
      <alignment horizontal="center" vertical="center"/>
    </xf>
    <xf numFmtId="0" fontId="27" fillId="0" borderId="13" xfId="6" applyFont="1" applyBorder="1" applyAlignment="1">
      <alignment horizontal="center" vertical="center"/>
    </xf>
    <xf numFmtId="0" fontId="25" fillId="0" borderId="11" xfId="6" applyFont="1" applyBorder="1" applyAlignment="1">
      <alignment horizontal="center" vertical="center"/>
    </xf>
    <xf numFmtId="0" fontId="11" fillId="0" borderId="12" xfId="6" applyFont="1" applyBorder="1" applyAlignment="1">
      <alignment vertical="center"/>
    </xf>
    <xf numFmtId="0" fontId="27" fillId="0" borderId="12" xfId="6" applyFont="1" applyBorder="1" applyAlignment="1">
      <alignment horizontal="center" vertical="center"/>
    </xf>
    <xf numFmtId="165" fontId="28" fillId="7" borderId="11" xfId="9" applyNumberFormat="1" applyFont="1" applyFill="1" applyBorder="1"/>
    <xf numFmtId="165" fontId="28" fillId="7" borderId="12" xfId="9" applyNumberFormat="1" applyFont="1" applyFill="1" applyBorder="1"/>
    <xf numFmtId="165" fontId="28" fillId="7" borderId="13" xfId="9" applyNumberFormat="1" applyFont="1" applyFill="1" applyBorder="1"/>
    <xf numFmtId="165" fontId="28" fillId="7" borderId="30" xfId="9" applyNumberFormat="1" applyFont="1" applyFill="1" applyBorder="1"/>
    <xf numFmtId="2" fontId="0" fillId="0" borderId="0" xfId="0" applyNumberFormat="1"/>
    <xf numFmtId="0" fontId="3" fillId="0" borderId="25" xfId="8" applyBorder="1" applyAlignment="1">
      <alignment horizontal="center" vertical="center"/>
    </xf>
    <xf numFmtId="0" fontId="3" fillId="0" borderId="0" xfId="8" applyAlignment="1">
      <alignment vertical="center"/>
    </xf>
    <xf numFmtId="165" fontId="3" fillId="0" borderId="0" xfId="8" applyNumberFormat="1" applyAlignment="1">
      <alignment vertical="center"/>
    </xf>
    <xf numFmtId="165" fontId="0" fillId="0" borderId="0" xfId="0" applyNumberFormat="1"/>
    <xf numFmtId="0" fontId="9" fillId="3" borderId="55" xfId="6" applyFont="1" applyFill="1" applyBorder="1" applyAlignment="1">
      <alignment horizontal="center" vertical="center"/>
    </xf>
    <xf numFmtId="0" fontId="9" fillId="3" borderId="16" xfId="6" applyFont="1" applyFill="1" applyBorder="1" applyAlignment="1">
      <alignment vertical="center"/>
    </xf>
    <xf numFmtId="0" fontId="27" fillId="0" borderId="0" xfId="6" applyFont="1" applyAlignment="1">
      <alignment horizontal="center" vertical="center"/>
    </xf>
    <xf numFmtId="0" fontId="11" fillId="0" borderId="6" xfId="6" applyFont="1" applyBorder="1" applyAlignment="1">
      <alignment vertical="center"/>
    </xf>
    <xf numFmtId="0" fontId="27" fillId="0" borderId="0" xfId="8" applyFont="1" applyAlignment="1">
      <alignment horizontal="center" vertical="center"/>
    </xf>
    <xf numFmtId="0" fontId="25" fillId="3" borderId="0" xfId="8" applyFont="1" applyFill="1" applyAlignment="1">
      <alignment horizontal="center" vertical="center"/>
    </xf>
    <xf numFmtId="0" fontId="3" fillId="0" borderId="0" xfId="8" applyAlignment="1">
      <alignment horizontal="center" vertical="center"/>
    </xf>
    <xf numFmtId="0" fontId="25" fillId="0" borderId="0" xfId="6" applyFont="1" applyAlignment="1">
      <alignment horizontal="center" vertical="center"/>
    </xf>
    <xf numFmtId="0" fontId="27" fillId="3" borderId="0" xfId="8" applyFont="1" applyFill="1" applyAlignment="1">
      <alignment horizontal="center" vertical="center"/>
    </xf>
    <xf numFmtId="165" fontId="28" fillId="7" borderId="35" xfId="9" applyNumberFormat="1" applyFont="1" applyFill="1" applyBorder="1"/>
    <xf numFmtId="0" fontId="25" fillId="0" borderId="0" xfId="8" applyFont="1" applyAlignment="1">
      <alignment horizontal="center" vertical="center"/>
    </xf>
    <xf numFmtId="165" fontId="28" fillId="7" borderId="27" xfId="9" applyNumberFormat="1" applyFont="1" applyFill="1" applyBorder="1"/>
    <xf numFmtId="0" fontId="11" fillId="0" borderId="0" xfId="8" applyFont="1" applyAlignment="1">
      <alignment horizontal="center" vertical="center"/>
    </xf>
    <xf numFmtId="0" fontId="25" fillId="0" borderId="2" xfId="6" applyFont="1" applyBorder="1" applyAlignment="1">
      <alignment horizontal="center" vertical="center"/>
    </xf>
    <xf numFmtId="0" fontId="11" fillId="0" borderId="3" xfId="6" applyFont="1" applyBorder="1" applyAlignment="1">
      <alignment vertical="center"/>
    </xf>
    <xf numFmtId="0" fontId="27" fillId="0" borderId="3" xfId="6" applyFont="1" applyBorder="1" applyAlignment="1">
      <alignment horizontal="center" vertical="center"/>
    </xf>
    <xf numFmtId="0" fontId="27" fillId="0" borderId="4" xfId="6" applyFont="1" applyBorder="1" applyAlignment="1">
      <alignment horizontal="center" vertical="center"/>
    </xf>
    <xf numFmtId="165" fontId="28" fillId="7" borderId="2" xfId="9" applyNumberFormat="1" applyFont="1" applyFill="1" applyBorder="1"/>
    <xf numFmtId="165" fontId="28" fillId="7" borderId="3" xfId="9" applyNumberFormat="1" applyFont="1" applyFill="1" applyBorder="1"/>
    <xf numFmtId="165" fontId="28" fillId="7" borderId="4" xfId="9" applyNumberFormat="1" applyFont="1" applyFill="1" applyBorder="1"/>
    <xf numFmtId="165" fontId="28" fillId="7" borderId="1" xfId="9" applyNumberFormat="1" applyFont="1" applyFill="1" applyBorder="1"/>
    <xf numFmtId="0" fontId="28" fillId="0" borderId="0" xfId="9" applyFont="1" applyAlignment="1">
      <alignment vertical="center"/>
    </xf>
    <xf numFmtId="0" fontId="28" fillId="0" borderId="0" xfId="9" applyFont="1" applyAlignment="1">
      <alignment horizontal="left" vertical="center"/>
    </xf>
    <xf numFmtId="0" fontId="28" fillId="0" borderId="0" xfId="9" applyFont="1" applyAlignment="1">
      <alignment horizontal="left"/>
    </xf>
    <xf numFmtId="0" fontId="28" fillId="7" borderId="9" xfId="9" applyFont="1" applyFill="1" applyBorder="1"/>
    <xf numFmtId="0" fontId="28" fillId="0" borderId="0" xfId="9" applyFont="1"/>
    <xf numFmtId="0" fontId="29" fillId="3" borderId="33" xfId="9" applyFont="1" applyFill="1" applyBorder="1" applyAlignment="1">
      <alignment vertical="center"/>
    </xf>
    <xf numFmtId="0" fontId="30" fillId="3" borderId="34" xfId="9" applyFont="1" applyFill="1" applyBorder="1" applyAlignment="1">
      <alignment horizontal="left" vertical="center"/>
    </xf>
    <xf numFmtId="0" fontId="30" fillId="3" borderId="34" xfId="9" applyFont="1" applyFill="1" applyBorder="1" applyAlignment="1">
      <alignment vertical="center"/>
    </xf>
    <xf numFmtId="0" fontId="31" fillId="3" borderId="35" xfId="9" applyFont="1" applyFill="1" applyBorder="1" applyAlignment="1">
      <alignment vertical="center"/>
    </xf>
    <xf numFmtId="0" fontId="20" fillId="0" borderId="0" xfId="9"/>
    <xf numFmtId="0" fontId="20" fillId="0" borderId="0" xfId="9" applyAlignment="1">
      <alignment horizontal="left"/>
    </xf>
    <xf numFmtId="0" fontId="3" fillId="0" borderId="0" xfId="8" applyAlignment="1">
      <alignment horizontal="left" vertical="center"/>
    </xf>
    <xf numFmtId="0" fontId="43" fillId="0" borderId="0" xfId="8" applyFont="1" applyAlignment="1">
      <alignment vertical="center"/>
    </xf>
    <xf numFmtId="0" fontId="31" fillId="3" borderId="35" xfId="9" applyFont="1" applyFill="1" applyBorder="1" applyAlignment="1">
      <alignment horizontal="right" vertical="center"/>
    </xf>
    <xf numFmtId="0" fontId="20" fillId="0" borderId="0" xfId="9" applyAlignment="1">
      <alignment horizontal="left" vertical="center"/>
    </xf>
    <xf numFmtId="0" fontId="25" fillId="0" borderId="0" xfId="8" applyFont="1" applyAlignment="1">
      <alignment vertical="center"/>
    </xf>
    <xf numFmtId="165" fontId="25" fillId="0" borderId="0" xfId="6" applyNumberFormat="1" applyFont="1" applyAlignment="1">
      <alignment vertical="center"/>
    </xf>
    <xf numFmtId="0" fontId="20" fillId="0" borderId="0" xfId="9" applyAlignment="1">
      <alignment vertical="center" wrapText="1"/>
    </xf>
    <xf numFmtId="0" fontId="27" fillId="0" borderId="47" xfId="6" applyFont="1" applyBorder="1" applyAlignment="1">
      <alignment horizontal="center" vertical="center"/>
    </xf>
    <xf numFmtId="0" fontId="27" fillId="0" borderId="50" xfId="6" applyFont="1" applyBorder="1" applyAlignment="1">
      <alignment horizontal="center" vertical="center"/>
    </xf>
    <xf numFmtId="0" fontId="0" fillId="0" borderId="0" xfId="6" applyFont="1" applyAlignment="1">
      <alignment vertical="center"/>
    </xf>
    <xf numFmtId="0" fontId="25" fillId="0" borderId="46" xfId="6" applyFont="1" applyBorder="1" applyAlignment="1">
      <alignment horizontal="center" vertical="center"/>
    </xf>
    <xf numFmtId="0" fontId="11" fillId="0" borderId="47" xfId="6" applyFont="1" applyBorder="1" applyAlignment="1">
      <alignment vertical="center"/>
    </xf>
    <xf numFmtId="0" fontId="11" fillId="0" borderId="47" xfId="6" applyFont="1" applyBorder="1" applyAlignment="1">
      <alignment vertical="center" wrapText="1"/>
    </xf>
    <xf numFmtId="0" fontId="11" fillId="0" borderId="9" xfId="6" applyFont="1" applyBorder="1" applyAlignment="1">
      <alignment vertical="center" wrapText="1"/>
    </xf>
    <xf numFmtId="0" fontId="25" fillId="0" borderId="19" xfId="6" applyFont="1" applyBorder="1" applyAlignment="1">
      <alignment horizontal="center" vertical="center"/>
    </xf>
    <xf numFmtId="0" fontId="27" fillId="0" borderId="20" xfId="6" applyFont="1" applyBorder="1" applyAlignment="1">
      <alignment horizontal="center" vertical="center"/>
    </xf>
    <xf numFmtId="0" fontId="27" fillId="0" borderId="21" xfId="6" applyFont="1" applyBorder="1" applyAlignment="1">
      <alignment horizontal="center" vertical="center"/>
    </xf>
    <xf numFmtId="0" fontId="11" fillId="0" borderId="0" xfId="8" applyFont="1" applyAlignment="1">
      <alignment vertical="center"/>
    </xf>
    <xf numFmtId="0" fontId="11" fillId="0" borderId="0" xfId="8" applyFont="1" applyAlignment="1">
      <alignment horizontal="left" vertical="center"/>
    </xf>
    <xf numFmtId="0" fontId="33" fillId="0" borderId="0" xfId="6" applyFont="1" applyAlignment="1">
      <alignment horizontal="center" vertical="top" wrapText="1"/>
    </xf>
    <xf numFmtId="0" fontId="9" fillId="3" borderId="3" xfId="6" applyFont="1" applyFill="1" applyBorder="1" applyAlignment="1">
      <alignment horizontal="center" vertical="center"/>
    </xf>
    <xf numFmtId="0" fontId="9" fillId="3" borderId="4" xfId="6" applyFont="1" applyFill="1" applyBorder="1" applyAlignment="1">
      <alignment horizontal="center" vertical="center"/>
    </xf>
    <xf numFmtId="0" fontId="9" fillId="3" borderId="2" xfId="6" applyFont="1" applyFill="1" applyBorder="1" applyAlignment="1">
      <alignment horizontal="center" vertical="center" wrapText="1"/>
    </xf>
    <xf numFmtId="0" fontId="9" fillId="3" borderId="4" xfId="6" applyFont="1" applyFill="1" applyBorder="1" applyAlignment="1">
      <alignment horizontal="center" vertical="center" wrapText="1"/>
    </xf>
    <xf numFmtId="0" fontId="9" fillId="3" borderId="1" xfId="6" applyFont="1" applyFill="1" applyBorder="1" applyAlignment="1">
      <alignment horizontal="center" vertical="center" wrapText="1"/>
    </xf>
    <xf numFmtId="165" fontId="25" fillId="7" borderId="5" xfId="6" applyNumberFormat="1" applyFont="1" applyFill="1" applyBorder="1" applyAlignment="1">
      <alignment vertical="center"/>
    </xf>
    <xf numFmtId="165" fontId="25" fillId="7" borderId="6" xfId="6" applyNumberFormat="1" applyFont="1" applyFill="1" applyBorder="1" applyAlignment="1">
      <alignment vertical="center"/>
    </xf>
    <xf numFmtId="165" fontId="25" fillId="7" borderId="7" xfId="6" applyNumberFormat="1" applyFont="1" applyFill="1" applyBorder="1" applyAlignment="1">
      <alignment vertical="center"/>
    </xf>
    <xf numFmtId="165" fontId="25" fillId="7" borderId="10" xfId="6" applyNumberFormat="1" applyFont="1" applyFill="1" applyBorder="1" applyAlignment="1">
      <alignment vertical="center"/>
    </xf>
    <xf numFmtId="165" fontId="25" fillId="7" borderId="11" xfId="6" applyNumberFormat="1" applyFont="1" applyFill="1" applyBorder="1" applyAlignment="1">
      <alignment vertical="center"/>
    </xf>
    <xf numFmtId="165" fontId="25" fillId="7" borderId="12" xfId="6" applyNumberFormat="1" applyFont="1" applyFill="1" applyBorder="1" applyAlignment="1">
      <alignment vertical="center"/>
    </xf>
    <xf numFmtId="165" fontId="25" fillId="7" borderId="13" xfId="6" applyNumberFormat="1" applyFont="1" applyFill="1" applyBorder="1" applyAlignment="1">
      <alignment vertical="center"/>
    </xf>
    <xf numFmtId="165" fontId="25" fillId="7" borderId="24" xfId="6" applyNumberFormat="1" applyFont="1" applyFill="1" applyBorder="1" applyAlignment="1">
      <alignment vertical="center"/>
    </xf>
    <xf numFmtId="165" fontId="25" fillId="7" borderId="26" xfId="6" applyNumberFormat="1" applyFont="1" applyFill="1" applyBorder="1" applyAlignment="1">
      <alignment vertical="center"/>
    </xf>
    <xf numFmtId="165" fontId="25" fillId="7" borderId="27" xfId="6" applyNumberFormat="1" applyFont="1" applyFill="1" applyBorder="1" applyAlignment="1">
      <alignment vertical="center"/>
    </xf>
    <xf numFmtId="165" fontId="25" fillId="7" borderId="31" xfId="6" applyNumberFormat="1" applyFont="1" applyFill="1" applyBorder="1" applyAlignment="1">
      <alignment vertical="center"/>
    </xf>
    <xf numFmtId="165" fontId="25" fillId="7" borderId="30" xfId="6" applyNumberFormat="1" applyFont="1" applyFill="1" applyBorder="1" applyAlignment="1">
      <alignment vertical="center"/>
    </xf>
    <xf numFmtId="0" fontId="25" fillId="0" borderId="25" xfId="8" applyFont="1" applyBorder="1" applyAlignment="1">
      <alignment horizontal="center" vertical="center"/>
    </xf>
    <xf numFmtId="0" fontId="33" fillId="0" borderId="0" xfId="6" applyFont="1" applyAlignment="1">
      <alignment horizontal="center" vertical="center" wrapText="1"/>
    </xf>
    <xf numFmtId="0" fontId="25" fillId="0" borderId="0" xfId="8" applyFont="1"/>
    <xf numFmtId="0" fontId="3" fillId="0" borderId="79" xfId="6" applyBorder="1" applyAlignment="1">
      <alignment vertical="center"/>
    </xf>
    <xf numFmtId="0" fontId="3" fillId="0" borderId="80" xfId="6" applyBorder="1" applyAlignment="1">
      <alignment vertical="center"/>
    </xf>
    <xf numFmtId="0" fontId="3" fillId="0" borderId="81" xfId="6" applyBorder="1" applyAlignment="1">
      <alignment vertical="center"/>
    </xf>
    <xf numFmtId="0" fontId="9" fillId="3" borderId="69" xfId="6" applyFont="1" applyFill="1" applyBorder="1" applyAlignment="1">
      <alignment horizontal="center" vertical="center" wrapText="1"/>
    </xf>
    <xf numFmtId="0" fontId="9" fillId="3" borderId="70" xfId="6" applyFont="1" applyFill="1" applyBorder="1" applyAlignment="1">
      <alignment horizontal="center" vertical="center" wrapText="1"/>
    </xf>
    <xf numFmtId="0" fontId="9" fillId="3" borderId="72" xfId="6" applyFont="1" applyFill="1" applyBorder="1" applyAlignment="1">
      <alignment horizontal="center" vertical="center" wrapText="1"/>
    </xf>
    <xf numFmtId="0" fontId="9" fillId="3" borderId="71" xfId="6" applyFont="1" applyFill="1" applyBorder="1" applyAlignment="1">
      <alignment horizontal="center" vertical="center" wrapText="1"/>
    </xf>
    <xf numFmtId="0" fontId="27" fillId="0" borderId="36" xfId="6" applyFont="1" applyBorder="1" applyAlignment="1">
      <alignment horizontal="center" vertical="center"/>
    </xf>
    <xf numFmtId="165" fontId="25" fillId="7" borderId="68" xfId="6" applyNumberFormat="1" applyFont="1" applyFill="1" applyBorder="1" applyAlignment="1">
      <alignment vertical="center"/>
    </xf>
    <xf numFmtId="0" fontId="27" fillId="0" borderId="38" xfId="6" applyFont="1" applyBorder="1" applyAlignment="1">
      <alignment horizontal="center" vertical="center"/>
    </xf>
    <xf numFmtId="165" fontId="25" fillId="7" borderId="85" xfId="6" applyNumberFormat="1" applyFont="1" applyFill="1" applyBorder="1" applyAlignment="1">
      <alignment vertical="center"/>
    </xf>
    <xf numFmtId="0" fontId="11" fillId="0" borderId="44" xfId="6" applyFont="1" applyBorder="1" applyAlignment="1">
      <alignment vertical="center"/>
    </xf>
    <xf numFmtId="165" fontId="25" fillId="10" borderId="86" xfId="6" applyNumberFormat="1" applyFont="1" applyFill="1" applyBorder="1" applyAlignment="1">
      <alignment vertical="center"/>
    </xf>
    <xf numFmtId="165" fontId="25" fillId="10" borderId="0" xfId="6" applyNumberFormat="1" applyFont="1" applyFill="1" applyAlignment="1">
      <alignment vertical="center"/>
    </xf>
    <xf numFmtId="165" fontId="25" fillId="7" borderId="87" xfId="6" applyNumberFormat="1" applyFont="1" applyFill="1" applyBorder="1" applyAlignment="1">
      <alignment vertical="center"/>
    </xf>
    <xf numFmtId="0" fontId="3" fillId="0" borderId="25" xfId="6" applyBorder="1" applyAlignment="1">
      <alignment vertical="center"/>
    </xf>
    <xf numFmtId="0" fontId="27" fillId="0" borderId="40" xfId="6" applyFont="1" applyBorder="1" applyAlignment="1">
      <alignment horizontal="center" vertical="center"/>
    </xf>
    <xf numFmtId="165" fontId="25" fillId="7" borderId="73" xfId="6" applyNumberFormat="1" applyFont="1" applyFill="1" applyBorder="1" applyAlignment="1">
      <alignment vertical="center"/>
    </xf>
    <xf numFmtId="0" fontId="25" fillId="0" borderId="91" xfId="6" applyFont="1" applyBorder="1" applyAlignment="1">
      <alignment horizontal="center" vertical="center"/>
    </xf>
    <xf numFmtId="0" fontId="11" fillId="0" borderId="92" xfId="6" applyFont="1" applyBorder="1" applyAlignment="1">
      <alignment vertical="center"/>
    </xf>
    <xf numFmtId="0" fontId="27" fillId="0" borderId="92" xfId="6" applyFont="1" applyBorder="1" applyAlignment="1">
      <alignment horizontal="center" vertical="center"/>
    </xf>
    <xf numFmtId="0" fontId="27" fillId="0" borderId="93" xfId="6" applyFont="1" applyBorder="1" applyAlignment="1">
      <alignment horizontal="center" vertical="center"/>
    </xf>
    <xf numFmtId="0" fontId="25" fillId="0" borderId="94" xfId="6" applyFont="1" applyBorder="1" applyAlignment="1">
      <alignment horizontal="center" vertical="center"/>
    </xf>
    <xf numFmtId="0" fontId="27" fillId="0" borderId="95" xfId="6" applyFont="1" applyBorder="1" applyAlignment="1">
      <alignment horizontal="center" vertical="center"/>
    </xf>
    <xf numFmtId="0" fontId="25" fillId="0" borderId="96" xfId="6" applyFont="1" applyBorder="1" applyAlignment="1">
      <alignment horizontal="center" vertical="center"/>
    </xf>
    <xf numFmtId="0" fontId="11" fillId="0" borderId="97" xfId="6" applyFont="1" applyBorder="1" applyAlignment="1">
      <alignment vertical="center"/>
    </xf>
    <xf numFmtId="0" fontId="27" fillId="0" borderId="97" xfId="6" applyFont="1" applyBorder="1" applyAlignment="1">
      <alignment horizontal="center" vertical="center"/>
    </xf>
    <xf numFmtId="0" fontId="27" fillId="0" borderId="98" xfId="6" applyFont="1" applyBorder="1" applyAlignment="1">
      <alignment horizontal="center" vertical="center"/>
    </xf>
    <xf numFmtId="165" fontId="25" fillId="7" borderId="32" xfId="6" applyNumberFormat="1" applyFont="1" applyFill="1" applyBorder="1" applyAlignment="1">
      <alignment vertical="center"/>
    </xf>
    <xf numFmtId="165" fontId="25" fillId="7" borderId="41" xfId="6" applyNumberFormat="1" applyFont="1" applyFill="1" applyBorder="1" applyAlignment="1">
      <alignment vertical="center"/>
    </xf>
    <xf numFmtId="165" fontId="25" fillId="7" borderId="39" xfId="6" applyNumberFormat="1" applyFont="1" applyFill="1" applyBorder="1" applyAlignment="1">
      <alignment vertical="center"/>
    </xf>
    <xf numFmtId="165" fontId="25" fillId="7" borderId="9" xfId="6" applyNumberFormat="1" applyFont="1" applyFill="1" applyBorder="1" applyAlignment="1">
      <alignment vertical="center"/>
    </xf>
    <xf numFmtId="165" fontId="25" fillId="7" borderId="8" xfId="6" applyNumberFormat="1" applyFont="1" applyFill="1" applyBorder="1" applyAlignment="1">
      <alignment vertical="center"/>
    </xf>
    <xf numFmtId="0" fontId="25" fillId="0" borderId="0" xfId="6" applyFont="1" applyAlignment="1">
      <alignment horizontal="center" vertical="center" wrapText="1"/>
    </xf>
    <xf numFmtId="165" fontId="25" fillId="7" borderId="4" xfId="6" applyNumberFormat="1" applyFont="1" applyFill="1" applyBorder="1" applyAlignment="1">
      <alignment vertical="center"/>
    </xf>
    <xf numFmtId="165" fontId="25" fillId="7" borderId="74" xfId="6" applyNumberFormat="1" applyFont="1" applyFill="1" applyBorder="1" applyAlignment="1">
      <alignment vertical="center"/>
    </xf>
    <xf numFmtId="165" fontId="25" fillId="7" borderId="75" xfId="6" applyNumberFormat="1" applyFont="1" applyFill="1" applyBorder="1" applyAlignment="1">
      <alignment vertical="center"/>
    </xf>
    <xf numFmtId="165" fontId="25" fillId="7" borderId="21" xfId="6" applyNumberFormat="1" applyFont="1" applyFill="1" applyBorder="1" applyAlignment="1">
      <alignment vertical="center"/>
    </xf>
    <xf numFmtId="0" fontId="30" fillId="3" borderId="35" xfId="9" applyFont="1" applyFill="1" applyBorder="1" applyAlignment="1">
      <alignment vertical="center"/>
    </xf>
    <xf numFmtId="0" fontId="3" fillId="0" borderId="63" xfId="6" applyBorder="1" applyAlignment="1">
      <alignment vertical="center"/>
    </xf>
    <xf numFmtId="0" fontId="33" fillId="0" borderId="0" xfId="8" applyFont="1"/>
    <xf numFmtId="0" fontId="15" fillId="0" borderId="0" xfId="9" applyFont="1" applyAlignment="1">
      <alignment vertical="center"/>
    </xf>
    <xf numFmtId="0" fontId="20" fillId="0" borderId="0" xfId="11"/>
    <xf numFmtId="0" fontId="9" fillId="3" borderId="11" xfId="9" applyFont="1" applyFill="1" applyBorder="1" applyAlignment="1">
      <alignment horizontal="center" vertical="center" wrapText="1"/>
    </xf>
    <xf numFmtId="0" fontId="9" fillId="3" borderId="13" xfId="9" applyFont="1" applyFill="1" applyBorder="1" applyAlignment="1">
      <alignment horizontal="center" vertical="center" wrapText="1"/>
    </xf>
    <xf numFmtId="0" fontId="9" fillId="3" borderId="2" xfId="9" applyFont="1" applyFill="1" applyBorder="1" applyAlignment="1">
      <alignment horizontal="center" vertical="center"/>
    </xf>
    <xf numFmtId="0" fontId="20" fillId="0" borderId="2" xfId="9" applyBorder="1" applyAlignment="1">
      <alignment horizontal="center" vertical="center"/>
    </xf>
    <xf numFmtId="0" fontId="20" fillId="0" borderId="3" xfId="9" applyBorder="1" applyAlignment="1">
      <alignment horizontal="left" vertical="center"/>
    </xf>
    <xf numFmtId="0" fontId="17" fillId="0" borderId="3" xfId="9" quotePrefix="1" applyFont="1" applyBorder="1" applyAlignment="1">
      <alignment horizontal="center" vertical="center"/>
    </xf>
    <xf numFmtId="0" fontId="17" fillId="0" borderId="4" xfId="9" applyFont="1" applyBorder="1" applyAlignment="1">
      <alignment horizontal="center" vertical="center"/>
    </xf>
    <xf numFmtId="0" fontId="17" fillId="0" borderId="0" xfId="9" quotePrefix="1" applyFont="1" applyAlignment="1">
      <alignment horizontal="center" vertical="center"/>
    </xf>
    <xf numFmtId="0" fontId="17" fillId="0" borderId="0" xfId="9" applyFont="1" applyAlignment="1">
      <alignment horizontal="center" vertical="center"/>
    </xf>
    <xf numFmtId="0" fontId="28" fillId="0" borderId="0" xfId="9" applyFont="1" applyAlignment="1">
      <alignment horizontal="center" vertical="center"/>
    </xf>
    <xf numFmtId="0" fontId="17" fillId="0" borderId="0" xfId="9" applyFont="1" applyAlignment="1">
      <alignment vertical="center"/>
    </xf>
    <xf numFmtId="0" fontId="20" fillId="0" borderId="5" xfId="9" applyBorder="1" applyAlignment="1">
      <alignment horizontal="center" vertical="center"/>
    </xf>
    <xf numFmtId="0" fontId="20" fillId="0" borderId="6" xfId="9" applyBorder="1" applyAlignment="1">
      <alignment horizontal="left" vertical="center"/>
    </xf>
    <xf numFmtId="0" fontId="17" fillId="0" borderId="6" xfId="9" quotePrefix="1" applyFont="1" applyBorder="1" applyAlignment="1">
      <alignment horizontal="center" vertical="center"/>
    </xf>
    <xf numFmtId="0" fontId="17" fillId="0" borderId="7" xfId="9" applyFont="1" applyBorder="1" applyAlignment="1">
      <alignment horizontal="center" vertical="center"/>
    </xf>
    <xf numFmtId="0" fontId="20" fillId="0" borderId="8" xfId="9" applyBorder="1" applyAlignment="1">
      <alignment horizontal="center" vertical="center"/>
    </xf>
    <xf numFmtId="0" fontId="20" fillId="0" borderId="9" xfId="9" applyBorder="1" applyAlignment="1">
      <alignment horizontal="left" vertical="center"/>
    </xf>
    <xf numFmtId="0" fontId="17" fillId="0" borderId="9" xfId="9" quotePrefix="1" applyFont="1" applyBorder="1" applyAlignment="1">
      <alignment horizontal="center" vertical="center"/>
    </xf>
    <xf numFmtId="0" fontId="17" fillId="0" borderId="10" xfId="9" applyFont="1" applyBorder="1" applyAlignment="1">
      <alignment horizontal="center" vertical="center"/>
    </xf>
    <xf numFmtId="0" fontId="3" fillId="0" borderId="0" xfId="8"/>
    <xf numFmtId="0" fontId="20" fillId="0" borderId="11" xfId="9" applyBorder="1" applyAlignment="1">
      <alignment horizontal="center" vertical="center"/>
    </xf>
    <xf numFmtId="0" fontId="20" fillId="0" borderId="12" xfId="9" applyBorder="1" applyAlignment="1">
      <alignment horizontal="left" vertical="center"/>
    </xf>
    <xf numFmtId="0" fontId="17" fillId="0" borderId="12" xfId="9" applyFont="1" applyBorder="1" applyAlignment="1">
      <alignment horizontal="center" vertical="center"/>
    </xf>
    <xf numFmtId="0" fontId="17" fillId="0" borderId="13" xfId="9" applyFont="1" applyBorder="1" applyAlignment="1">
      <alignment horizontal="center" vertical="center"/>
    </xf>
    <xf numFmtId="0" fontId="28" fillId="0" borderId="5" xfId="9" applyFont="1" applyBorder="1" applyAlignment="1">
      <alignment horizontal="center" vertical="center"/>
    </xf>
    <xf numFmtId="0" fontId="28" fillId="0" borderId="8" xfId="9" applyFont="1" applyBorder="1" applyAlignment="1">
      <alignment horizontal="center" vertical="center"/>
    </xf>
    <xf numFmtId="0" fontId="28" fillId="0" borderId="11" xfId="9" applyFont="1" applyBorder="1" applyAlignment="1">
      <alignment horizontal="center" vertical="center"/>
    </xf>
    <xf numFmtId="0" fontId="9" fillId="3" borderId="54" xfId="9" applyFont="1" applyFill="1" applyBorder="1" applyAlignment="1">
      <alignment horizontal="left" vertical="center"/>
    </xf>
    <xf numFmtId="0" fontId="9" fillId="3" borderId="24" xfId="9" applyFont="1" applyFill="1" applyBorder="1" applyAlignment="1">
      <alignment vertical="center"/>
    </xf>
    <xf numFmtId="0" fontId="35" fillId="0" borderId="0" xfId="9" applyFont="1" applyAlignment="1">
      <alignment horizontal="center" vertical="center"/>
    </xf>
    <xf numFmtId="0" fontId="20" fillId="0" borderId="0" xfId="9" applyAlignment="1">
      <alignment horizontal="center" vertical="center"/>
    </xf>
    <xf numFmtId="0" fontId="9" fillId="3" borderId="2" xfId="9" applyFont="1" applyFill="1" applyBorder="1" applyAlignment="1">
      <alignment horizontal="center" vertical="center" wrapText="1"/>
    </xf>
    <xf numFmtId="0" fontId="9" fillId="3" borderId="4" xfId="9" applyFont="1" applyFill="1" applyBorder="1" applyAlignment="1">
      <alignment horizontal="center" vertical="center" wrapText="1"/>
    </xf>
    <xf numFmtId="0" fontId="9" fillId="3" borderId="16" xfId="9" applyFont="1" applyFill="1" applyBorder="1" applyAlignment="1">
      <alignment vertical="center"/>
    </xf>
    <xf numFmtId="0" fontId="17" fillId="0" borderId="6" xfId="9" applyFont="1" applyBorder="1" applyAlignment="1">
      <alignment horizontal="center" vertical="center"/>
    </xf>
    <xf numFmtId="0" fontId="17" fillId="0" borderId="9" xfId="9" applyFont="1" applyBorder="1" applyAlignment="1">
      <alignment horizontal="center" vertical="center"/>
    </xf>
    <xf numFmtId="0" fontId="11" fillId="0" borderId="0" xfId="8" applyFont="1"/>
    <xf numFmtId="0" fontId="4" fillId="0" borderId="0" xfId="6" applyFont="1" applyAlignment="1">
      <alignment vertical="center"/>
    </xf>
    <xf numFmtId="0" fontId="34" fillId="0" borderId="0" xfId="9" applyFont="1" applyAlignment="1">
      <alignment vertical="center"/>
    </xf>
    <xf numFmtId="0" fontId="9" fillId="3" borderId="61" xfId="9" applyFont="1" applyFill="1" applyBorder="1" applyAlignment="1">
      <alignment horizontal="left" vertical="center" wrapText="1"/>
    </xf>
    <xf numFmtId="0" fontId="9" fillId="3" borderId="61" xfId="9" applyFont="1" applyFill="1" applyBorder="1" applyAlignment="1">
      <alignment horizontal="center" vertical="center" wrapText="1"/>
    </xf>
    <xf numFmtId="0" fontId="9" fillId="3" borderId="3" xfId="9" applyFont="1" applyFill="1" applyBorder="1" applyAlignment="1">
      <alignment horizontal="center" vertical="center" wrapText="1"/>
    </xf>
    <xf numFmtId="0" fontId="41" fillId="9" borderId="0" xfId="9" applyFont="1" applyFill="1" applyAlignment="1">
      <alignment horizontal="center" vertical="center"/>
    </xf>
    <xf numFmtId="0" fontId="42" fillId="0" borderId="0" xfId="6" applyFont="1" applyAlignment="1">
      <alignment horizontal="center" vertical="center"/>
    </xf>
    <xf numFmtId="0" fontId="28" fillId="0" borderId="6" xfId="9" applyFont="1" applyBorder="1" applyAlignment="1">
      <alignment vertical="center"/>
    </xf>
    <xf numFmtId="0" fontId="28" fillId="0" borderId="6" xfId="9" applyFont="1" applyBorder="1" applyAlignment="1">
      <alignment vertical="center" wrapText="1"/>
    </xf>
    <xf numFmtId="0" fontId="28" fillId="0" borderId="6" xfId="9" applyFont="1" applyBorder="1" applyAlignment="1">
      <alignment horizontal="center" vertical="center" wrapText="1"/>
    </xf>
    <xf numFmtId="0" fontId="28" fillId="0" borderId="9" xfId="9" applyFont="1" applyBorder="1" applyAlignment="1">
      <alignment horizontal="center" vertical="center" wrapText="1"/>
    </xf>
    <xf numFmtId="0" fontId="28" fillId="0" borderId="12" xfId="9" applyFont="1" applyBorder="1" applyAlignment="1">
      <alignment horizontal="center" vertical="center" wrapText="1"/>
    </xf>
    <xf numFmtId="0" fontId="32" fillId="0" borderId="0" xfId="6" applyFont="1" applyAlignment="1">
      <alignment vertical="center" wrapText="1"/>
    </xf>
    <xf numFmtId="0" fontId="32" fillId="0" borderId="0" xfId="6" applyFont="1" applyAlignment="1">
      <alignment vertical="center"/>
    </xf>
    <xf numFmtId="0" fontId="38" fillId="3" borderId="2" xfId="9" applyFont="1" applyFill="1" applyBorder="1" applyAlignment="1">
      <alignment horizontal="center" vertical="center" wrapText="1"/>
    </xf>
    <xf numFmtId="0" fontId="38" fillId="3" borderId="3" xfId="9" applyFont="1" applyFill="1" applyBorder="1" applyAlignment="1">
      <alignment horizontal="center" vertical="center" wrapText="1"/>
    </xf>
    <xf numFmtId="0" fontId="35" fillId="0" borderId="0" xfId="9" applyFont="1"/>
    <xf numFmtId="165" fontId="28" fillId="7" borderId="7" xfId="9" applyNumberFormat="1" applyFont="1" applyFill="1" applyBorder="1" applyAlignment="1">
      <alignment vertical="center"/>
    </xf>
    <xf numFmtId="165" fontId="28" fillId="7" borderId="10" xfId="9" applyNumberFormat="1" applyFont="1" applyFill="1" applyBorder="1" applyAlignment="1">
      <alignment vertical="center"/>
    </xf>
    <xf numFmtId="165" fontId="28" fillId="7" borderId="11" xfId="9" applyNumberFormat="1" applyFont="1" applyFill="1" applyBorder="1" applyAlignment="1">
      <alignment vertical="center"/>
    </xf>
    <xf numFmtId="165" fontId="28" fillId="7" borderId="12" xfId="9" applyNumberFormat="1" applyFont="1" applyFill="1" applyBorder="1" applyAlignment="1">
      <alignment vertical="center"/>
    </xf>
    <xf numFmtId="165" fontId="28" fillId="7" borderId="13" xfId="9" applyNumberFormat="1" applyFont="1" applyFill="1" applyBorder="1" applyAlignment="1">
      <alignment vertical="center"/>
    </xf>
    <xf numFmtId="0" fontId="39" fillId="0" borderId="0" xfId="9" applyFont="1" applyAlignment="1">
      <alignment horizontal="center" vertical="center"/>
    </xf>
    <xf numFmtId="0" fontId="28" fillId="0" borderId="0" xfId="11" applyFont="1" applyAlignment="1">
      <alignment vertical="center"/>
    </xf>
    <xf numFmtId="0" fontId="28" fillId="0" borderId="2" xfId="9" applyFont="1" applyBorder="1" applyAlignment="1">
      <alignment horizontal="center" vertical="center"/>
    </xf>
    <xf numFmtId="0" fontId="17" fillId="0" borderId="3" xfId="9" applyFont="1" applyBorder="1" applyAlignment="1">
      <alignment horizontal="center" vertical="center"/>
    </xf>
    <xf numFmtId="165" fontId="28" fillId="7" borderId="2" xfId="9" applyNumberFormat="1" applyFont="1" applyFill="1" applyBorder="1" applyAlignment="1">
      <alignment vertical="center"/>
    </xf>
    <xf numFmtId="165" fontId="28" fillId="7" borderId="3" xfId="9" applyNumberFormat="1" applyFont="1" applyFill="1" applyBorder="1" applyAlignment="1">
      <alignment vertical="center"/>
    </xf>
    <xf numFmtId="165" fontId="28" fillId="7" borderId="4" xfId="9" applyNumberFormat="1" applyFont="1" applyFill="1" applyBorder="1" applyAlignment="1">
      <alignment vertical="center"/>
    </xf>
    <xf numFmtId="165" fontId="28" fillId="7" borderId="30" xfId="9" applyNumberFormat="1" applyFont="1" applyFill="1" applyBorder="1" applyAlignment="1">
      <alignment vertical="center"/>
    </xf>
    <xf numFmtId="0" fontId="38" fillId="3" borderId="4" xfId="9" applyFont="1" applyFill="1" applyBorder="1" applyAlignment="1">
      <alignment horizontal="center" vertical="center" wrapText="1"/>
    </xf>
    <xf numFmtId="0" fontId="24" fillId="0" borderId="0" xfId="8" applyFont="1" applyAlignment="1">
      <alignment horizontal="center" vertical="center"/>
    </xf>
    <xf numFmtId="165" fontId="28" fillId="7" borderId="8" xfId="9" applyNumberFormat="1" applyFont="1" applyFill="1" applyBorder="1" applyAlignment="1">
      <alignment vertical="center"/>
    </xf>
    <xf numFmtId="0" fontId="32" fillId="0" borderId="0" xfId="8" applyFont="1" applyAlignment="1">
      <alignment horizontal="center" vertical="center" wrapText="1"/>
    </xf>
    <xf numFmtId="0" fontId="32" fillId="0" borderId="0" xfId="8" applyFont="1" applyAlignment="1">
      <alignment horizontal="center" vertical="center"/>
    </xf>
    <xf numFmtId="0" fontId="9" fillId="3" borderId="1" xfId="9" applyFont="1" applyFill="1" applyBorder="1" applyAlignment="1">
      <alignment horizontal="center" vertical="center" wrapText="1"/>
    </xf>
    <xf numFmtId="0" fontId="22" fillId="0" borderId="0" xfId="6" applyFont="1" applyAlignment="1">
      <alignment vertical="center"/>
    </xf>
    <xf numFmtId="0" fontId="36" fillId="0" borderId="0" xfId="9" applyFont="1"/>
    <xf numFmtId="0" fontId="28" fillId="9" borderId="2" xfId="9" applyFont="1" applyFill="1" applyBorder="1" applyAlignment="1">
      <alignment horizontal="center" vertical="center"/>
    </xf>
    <xf numFmtId="0" fontId="28" fillId="9" borderId="5" xfId="9" applyFont="1" applyFill="1" applyBorder="1" applyAlignment="1">
      <alignment horizontal="center" vertical="center"/>
    </xf>
    <xf numFmtId="0" fontId="28" fillId="9" borderId="8" xfId="9" applyFont="1" applyFill="1" applyBorder="1" applyAlignment="1">
      <alignment horizontal="center" vertical="center"/>
    </xf>
    <xf numFmtId="0" fontId="28" fillId="9" borderId="11" xfId="9" applyFont="1" applyFill="1" applyBorder="1" applyAlignment="1">
      <alignment horizontal="center" vertical="center"/>
    </xf>
    <xf numFmtId="0" fontId="36" fillId="0" borderId="0" xfId="9" applyFont="1" applyAlignment="1">
      <alignment vertical="center"/>
    </xf>
    <xf numFmtId="0" fontId="9" fillId="3" borderId="3" xfId="6" applyFont="1" applyFill="1" applyBorder="1" applyAlignment="1">
      <alignment horizontal="center" vertical="center" wrapText="1"/>
    </xf>
    <xf numFmtId="0" fontId="11" fillId="0" borderId="7" xfId="6" applyFont="1" applyBorder="1" applyAlignment="1">
      <alignment vertical="center"/>
    </xf>
    <xf numFmtId="0" fontId="11" fillId="0" borderId="10" xfId="6" applyFont="1" applyBorder="1" applyAlignment="1">
      <alignment vertical="center"/>
    </xf>
    <xf numFmtId="0" fontId="11" fillId="0" borderId="13" xfId="6" applyFont="1" applyBorder="1" applyAlignment="1">
      <alignment vertical="center"/>
    </xf>
    <xf numFmtId="165" fontId="25" fillId="7" borderId="40" xfId="6" applyNumberFormat="1" applyFont="1" applyFill="1" applyBorder="1" applyAlignment="1">
      <alignment vertical="center"/>
    </xf>
    <xf numFmtId="0" fontId="25" fillId="0" borderId="43" xfId="6" applyFont="1" applyBorder="1" applyAlignment="1">
      <alignment horizontal="center" vertical="center"/>
    </xf>
    <xf numFmtId="0" fontId="0" fillId="0" borderId="0" xfId="6" applyFont="1" applyAlignment="1">
      <alignment horizontal="right" vertical="center"/>
    </xf>
    <xf numFmtId="0" fontId="29" fillId="0" borderId="0" xfId="6" applyFont="1" applyAlignment="1">
      <alignment vertical="center"/>
    </xf>
    <xf numFmtId="0" fontId="9" fillId="3" borderId="21" xfId="6" applyFont="1" applyFill="1" applyBorder="1" applyAlignment="1">
      <alignment horizontal="center" vertical="center" wrapText="1"/>
    </xf>
    <xf numFmtId="0" fontId="9" fillId="3" borderId="41" xfId="6" applyFont="1" applyFill="1" applyBorder="1" applyAlignment="1">
      <alignment horizontal="center" vertical="center" wrapText="1"/>
    </xf>
    <xf numFmtId="0" fontId="9" fillId="3" borderId="3" xfId="9" applyFont="1" applyFill="1" applyBorder="1" applyAlignment="1">
      <alignment horizontal="center" vertical="center"/>
    </xf>
    <xf numFmtId="0" fontId="9" fillId="3" borderId="4" xfId="9" applyFont="1" applyFill="1" applyBorder="1" applyAlignment="1">
      <alignment horizontal="center" vertical="center"/>
    </xf>
    <xf numFmtId="0" fontId="9" fillId="3" borderId="1" xfId="9" applyFont="1" applyFill="1" applyBorder="1" applyAlignment="1">
      <alignment horizontal="center" vertical="center"/>
    </xf>
    <xf numFmtId="165" fontId="28" fillId="7" borderId="31" xfId="9" applyNumberFormat="1" applyFont="1" applyFill="1" applyBorder="1" applyAlignment="1">
      <alignment vertical="center"/>
    </xf>
    <xf numFmtId="165" fontId="28" fillId="7" borderId="32" xfId="9" applyNumberFormat="1" applyFont="1" applyFill="1" applyBorder="1" applyAlignment="1">
      <alignment vertical="center"/>
    </xf>
    <xf numFmtId="0" fontId="20" fillId="0" borderId="9" xfId="9" applyBorder="1" applyAlignment="1">
      <alignment horizontal="left" vertical="center" wrapText="1"/>
    </xf>
    <xf numFmtId="0" fontId="28" fillId="0" borderId="0" xfId="0" applyFont="1"/>
    <xf numFmtId="165" fontId="28" fillId="0" borderId="0" xfId="1" applyNumberFormat="1" applyFont="1" applyFill="1" applyBorder="1" applyAlignment="1" applyProtection="1">
      <alignment vertical="center"/>
    </xf>
    <xf numFmtId="165" fontId="28" fillId="7" borderId="39" xfId="9" applyNumberFormat="1" applyFont="1" applyFill="1" applyBorder="1" applyAlignment="1">
      <alignment vertical="center"/>
    </xf>
    <xf numFmtId="165" fontId="28" fillId="7" borderId="41" xfId="9" applyNumberFormat="1" applyFont="1" applyFill="1" applyBorder="1" applyAlignment="1">
      <alignment vertical="center"/>
    </xf>
    <xf numFmtId="165" fontId="28" fillId="0" borderId="0" xfId="9" applyNumberFormat="1" applyFont="1" applyAlignment="1">
      <alignment vertical="center"/>
    </xf>
    <xf numFmtId="0" fontId="11" fillId="0" borderId="20" xfId="6" applyFont="1" applyBorder="1" applyAlignment="1">
      <alignment vertical="center"/>
    </xf>
    <xf numFmtId="0" fontId="27" fillId="0" borderId="51" xfId="6" applyFont="1" applyBorder="1" applyAlignment="1">
      <alignment horizontal="center" vertical="center"/>
    </xf>
    <xf numFmtId="165" fontId="25" fillId="7" borderId="45" xfId="6" applyNumberFormat="1" applyFont="1" applyFill="1" applyBorder="1" applyAlignment="1">
      <alignment vertical="center"/>
    </xf>
    <xf numFmtId="165" fontId="25" fillId="7" borderId="19" xfId="6" applyNumberFormat="1" applyFont="1" applyFill="1" applyBorder="1" applyAlignment="1">
      <alignment vertical="center"/>
    </xf>
    <xf numFmtId="165" fontId="25" fillId="7" borderId="20" xfId="6" applyNumberFormat="1" applyFont="1" applyFill="1" applyBorder="1" applyAlignment="1">
      <alignment vertical="center"/>
    </xf>
    <xf numFmtId="0" fontId="27" fillId="0" borderId="48" xfId="6" applyFont="1" applyBorder="1" applyAlignment="1">
      <alignment horizontal="center" vertical="center"/>
    </xf>
    <xf numFmtId="165" fontId="25" fillId="7" borderId="50" xfId="6" applyNumberFormat="1" applyFont="1" applyFill="1" applyBorder="1" applyAlignment="1">
      <alignment vertical="center"/>
    </xf>
    <xf numFmtId="165" fontId="25" fillId="7" borderId="49" xfId="6" applyNumberFormat="1" applyFont="1" applyFill="1" applyBorder="1" applyAlignment="1">
      <alignment vertical="center"/>
    </xf>
    <xf numFmtId="165" fontId="25" fillId="7" borderId="23" xfId="6" applyNumberFormat="1" applyFont="1" applyFill="1" applyBorder="1" applyAlignment="1">
      <alignment vertical="center"/>
    </xf>
    <xf numFmtId="0" fontId="13" fillId="0" borderId="5" xfId="5" applyFont="1" applyBorder="1" applyAlignment="1" applyProtection="1">
      <alignment vertical="center"/>
    </xf>
    <xf numFmtId="0" fontId="13" fillId="0" borderId="8" xfId="5" applyFont="1" applyBorder="1" applyAlignment="1" applyProtection="1">
      <alignment vertical="center"/>
    </xf>
    <xf numFmtId="0" fontId="13" fillId="0" borderId="11" xfId="5" applyFont="1" applyBorder="1" applyAlignment="1" applyProtection="1">
      <alignment vertical="center"/>
    </xf>
    <xf numFmtId="0" fontId="9" fillId="3" borderId="0" xfId="4" applyNumberFormat="1"/>
    <xf numFmtId="0" fontId="11" fillId="0" borderId="0" xfId="0" applyFont="1" applyAlignment="1">
      <alignment vertical="top" wrapText="1"/>
    </xf>
    <xf numFmtId="0" fontId="16" fillId="0" borderId="0" xfId="5" applyFont="1" applyFill="1" applyAlignment="1" applyProtection="1">
      <alignment wrapText="1"/>
    </xf>
    <xf numFmtId="0" fontId="20" fillId="0" borderId="0" xfId="0" applyFont="1"/>
    <xf numFmtId="0" fontId="21" fillId="0" borderId="0" xfId="5" applyFont="1" applyFill="1" applyProtection="1"/>
    <xf numFmtId="2" fontId="25" fillId="4" borderId="32" xfId="6" applyNumberFormat="1" applyFont="1" applyFill="1" applyBorder="1" applyAlignment="1" applyProtection="1">
      <alignment vertical="center"/>
      <protection locked="0"/>
    </xf>
    <xf numFmtId="165" fontId="25" fillId="4" borderId="32" xfId="6" applyNumberFormat="1" applyFont="1" applyFill="1" applyBorder="1" applyAlignment="1" applyProtection="1">
      <alignment vertical="center"/>
      <protection locked="0"/>
    </xf>
    <xf numFmtId="165" fontId="25" fillId="4" borderId="8" xfId="6" applyNumberFormat="1" applyFont="1" applyFill="1" applyBorder="1" applyAlignment="1" applyProtection="1">
      <alignment vertical="center"/>
      <protection locked="0"/>
    </xf>
    <xf numFmtId="165" fontId="25" fillId="4" borderId="9" xfId="6" applyNumberFormat="1" applyFont="1" applyFill="1" applyBorder="1" applyAlignment="1" applyProtection="1">
      <alignment vertical="center"/>
      <protection locked="0"/>
    </xf>
    <xf numFmtId="165" fontId="25" fillId="4" borderId="5" xfId="6" applyNumberFormat="1" applyFont="1" applyFill="1" applyBorder="1" applyAlignment="1" applyProtection="1">
      <alignment vertical="center"/>
      <protection locked="0"/>
    </xf>
    <xf numFmtId="165" fontId="25" fillId="4" borderId="7" xfId="6" applyNumberFormat="1" applyFont="1" applyFill="1" applyBorder="1" applyAlignment="1" applyProtection="1">
      <alignment vertical="center"/>
      <protection locked="0"/>
    </xf>
    <xf numFmtId="165" fontId="25" fillId="4" borderId="10" xfId="6" applyNumberFormat="1" applyFont="1" applyFill="1" applyBorder="1" applyAlignment="1" applyProtection="1">
      <alignment vertical="center"/>
      <protection locked="0"/>
    </xf>
    <xf numFmtId="165" fontId="25" fillId="4" borderId="65" xfId="6" applyNumberFormat="1" applyFont="1" applyFill="1" applyBorder="1" applyAlignment="1" applyProtection="1">
      <alignment vertical="center"/>
      <protection locked="0"/>
    </xf>
    <xf numFmtId="165" fontId="25" fillId="4" borderId="67" xfId="6" applyNumberFormat="1" applyFont="1" applyFill="1" applyBorder="1" applyAlignment="1" applyProtection="1">
      <alignment vertical="center"/>
      <protection locked="0"/>
    </xf>
    <xf numFmtId="165" fontId="25" fillId="4" borderId="83" xfId="6" applyNumberFormat="1" applyFont="1" applyFill="1" applyBorder="1" applyAlignment="1" applyProtection="1">
      <alignment vertical="center"/>
      <protection locked="0"/>
    </xf>
    <xf numFmtId="165" fontId="25" fillId="4" borderId="84" xfId="6" applyNumberFormat="1" applyFont="1" applyFill="1" applyBorder="1" applyAlignment="1" applyProtection="1">
      <alignment vertical="center"/>
      <protection locked="0"/>
    </xf>
    <xf numFmtId="165" fontId="25" fillId="4" borderId="70" xfId="6" applyNumberFormat="1" applyFont="1" applyFill="1" applyBorder="1" applyAlignment="1" applyProtection="1">
      <alignment vertical="center"/>
      <protection locked="0"/>
    </xf>
    <xf numFmtId="165" fontId="25" fillId="4" borderId="89" xfId="6" applyNumberFormat="1" applyFont="1" applyFill="1" applyBorder="1" applyAlignment="1" applyProtection="1">
      <alignment vertical="center"/>
      <protection locked="0"/>
    </xf>
    <xf numFmtId="165" fontId="25" fillId="4" borderId="90" xfId="6" applyNumberFormat="1" applyFont="1" applyFill="1" applyBorder="1" applyAlignment="1" applyProtection="1">
      <alignment vertical="center"/>
      <protection locked="0"/>
    </xf>
    <xf numFmtId="165" fontId="25" fillId="4" borderId="37" xfId="6" applyNumberFormat="1" applyFont="1" applyFill="1" applyBorder="1" applyAlignment="1" applyProtection="1">
      <alignment vertical="center"/>
      <protection locked="0"/>
    </xf>
    <xf numFmtId="165" fontId="25" fillId="4" borderId="6" xfId="6" applyNumberFormat="1" applyFont="1" applyFill="1" applyBorder="1" applyAlignment="1" applyProtection="1">
      <alignment vertical="center"/>
      <protection locked="0"/>
    </xf>
    <xf numFmtId="165" fontId="25" fillId="4" borderId="39" xfId="6" applyNumberFormat="1" applyFont="1" applyFill="1" applyBorder="1" applyAlignment="1" applyProtection="1">
      <alignment vertical="center"/>
      <protection locked="0"/>
    </xf>
    <xf numFmtId="165" fontId="25" fillId="4" borderId="1" xfId="6" applyNumberFormat="1" applyFont="1" applyFill="1" applyBorder="1" applyAlignment="1" applyProtection="1">
      <alignment vertical="center"/>
      <protection locked="0"/>
    </xf>
    <xf numFmtId="165" fontId="25" fillId="4" borderId="31" xfId="6" applyNumberFormat="1" applyFont="1" applyFill="1" applyBorder="1" applyAlignment="1" applyProtection="1">
      <alignment vertical="center"/>
      <protection locked="0"/>
    </xf>
    <xf numFmtId="167" fontId="20" fillId="4" borderId="7" xfId="9" applyNumberFormat="1" applyFill="1" applyBorder="1" applyProtection="1">
      <protection locked="0"/>
    </xf>
    <xf numFmtId="167" fontId="20" fillId="4" borderId="13" xfId="9" applyNumberFormat="1" applyFill="1" applyBorder="1" applyProtection="1">
      <protection locked="0"/>
    </xf>
    <xf numFmtId="165" fontId="28" fillId="4" borderId="6" xfId="11" applyNumberFormat="1" applyFont="1" applyFill="1" applyBorder="1" applyAlignment="1" applyProtection="1">
      <alignment vertical="center"/>
      <protection locked="0"/>
    </xf>
    <xf numFmtId="165" fontId="28" fillId="4" borderId="9" xfId="11" applyNumberFormat="1" applyFont="1" applyFill="1" applyBorder="1" applyAlignment="1" applyProtection="1">
      <alignment vertical="center"/>
      <protection locked="0"/>
    </xf>
    <xf numFmtId="165" fontId="28" fillId="4" borderId="5" xfId="9" applyNumberFormat="1" applyFont="1" applyFill="1" applyBorder="1" applyAlignment="1" applyProtection="1">
      <alignment vertical="center"/>
      <protection locked="0"/>
    </xf>
    <xf numFmtId="165" fontId="28" fillId="4" borderId="6" xfId="9" applyNumberFormat="1" applyFont="1" applyFill="1" applyBorder="1" applyAlignment="1" applyProtection="1">
      <alignment vertical="center"/>
      <protection locked="0"/>
    </xf>
    <xf numFmtId="165" fontId="28" fillId="4" borderId="8" xfId="9" applyNumberFormat="1" applyFont="1" applyFill="1" applyBorder="1" applyAlignment="1" applyProtection="1">
      <alignment vertical="center"/>
      <protection locked="0"/>
    </xf>
    <xf numFmtId="165" fontId="28" fillId="4" borderId="9" xfId="9" applyNumberFormat="1" applyFont="1" applyFill="1" applyBorder="1" applyAlignment="1" applyProtection="1">
      <alignment vertical="center"/>
      <protection locked="0"/>
    </xf>
    <xf numFmtId="165" fontId="28" fillId="4" borderId="31" xfId="9" applyNumberFormat="1" applyFont="1" applyFill="1" applyBorder="1" applyAlignment="1" applyProtection="1">
      <alignment vertical="center"/>
      <protection locked="0"/>
    </xf>
    <xf numFmtId="165" fontId="28" fillId="4" borderId="32" xfId="9" applyNumberFormat="1" applyFont="1" applyFill="1" applyBorder="1" applyAlignment="1" applyProtection="1">
      <alignment vertical="center"/>
      <protection locked="0"/>
    </xf>
    <xf numFmtId="165" fontId="20" fillId="4" borderId="8" xfId="9" applyNumberFormat="1" applyFill="1" applyBorder="1" applyAlignment="1" applyProtection="1">
      <alignment vertical="center"/>
      <protection locked="0"/>
    </xf>
    <xf numFmtId="165" fontId="28" fillId="4" borderId="2" xfId="11" applyNumberFormat="1" applyFont="1" applyFill="1" applyBorder="1" applyAlignment="1" applyProtection="1">
      <alignment vertical="center"/>
      <protection locked="0"/>
    </xf>
    <xf numFmtId="165" fontId="28" fillId="4" borderId="3" xfId="11" applyNumberFormat="1" applyFont="1" applyFill="1" applyBorder="1" applyAlignment="1" applyProtection="1">
      <alignment vertical="center"/>
      <protection locked="0"/>
    </xf>
    <xf numFmtId="165" fontId="28" fillId="4" borderId="5" xfId="11" applyNumberFormat="1" applyFont="1" applyFill="1" applyBorder="1" applyAlignment="1" applyProtection="1">
      <alignment vertical="center"/>
      <protection locked="0"/>
    </xf>
    <xf numFmtId="165" fontId="28" fillId="4" borderId="8" xfId="11" applyNumberFormat="1" applyFont="1" applyFill="1" applyBorder="1" applyAlignment="1" applyProtection="1">
      <alignment vertical="center"/>
      <protection locked="0"/>
    </xf>
    <xf numFmtId="165" fontId="28" fillId="4" borderId="43" xfId="11" applyNumberFormat="1" applyFont="1" applyFill="1" applyBorder="1" applyAlignment="1" applyProtection="1">
      <alignment vertical="center"/>
      <protection locked="0"/>
    </xf>
    <xf numFmtId="165" fontId="28" fillId="4" borderId="44" xfId="11" applyNumberFormat="1" applyFont="1" applyFill="1" applyBorder="1" applyAlignment="1" applyProtection="1">
      <alignment vertical="center"/>
      <protection locked="0"/>
    </xf>
    <xf numFmtId="165" fontId="25" fillId="4" borderId="36" xfId="6" applyNumberFormat="1" applyFont="1" applyFill="1" applyBorder="1" applyAlignment="1" applyProtection="1">
      <alignment vertical="center"/>
      <protection locked="0"/>
    </xf>
    <xf numFmtId="165" fontId="25" fillId="4" borderId="38" xfId="6" applyNumberFormat="1" applyFont="1" applyFill="1" applyBorder="1" applyAlignment="1" applyProtection="1">
      <alignment vertical="center"/>
      <protection locked="0"/>
    </xf>
    <xf numFmtId="165" fontId="25" fillId="4" borderId="2" xfId="6" applyNumberFormat="1" applyFont="1" applyFill="1" applyBorder="1" applyAlignment="1" applyProtection="1">
      <alignment vertical="center"/>
      <protection locked="0"/>
    </xf>
    <xf numFmtId="165" fontId="25" fillId="4" borderId="34" xfId="6" applyNumberFormat="1" applyFont="1" applyFill="1" applyBorder="1" applyAlignment="1" applyProtection="1">
      <alignment vertical="center"/>
      <protection locked="0"/>
    </xf>
    <xf numFmtId="165" fontId="28" fillId="4" borderId="7" xfId="10" applyNumberFormat="1" applyFont="1" applyFill="1" applyBorder="1" applyAlignment="1" applyProtection="1">
      <alignment vertical="center"/>
      <protection locked="0"/>
    </xf>
    <xf numFmtId="165" fontId="28" fillId="4" borderId="10" xfId="10" applyNumberFormat="1" applyFont="1" applyFill="1" applyBorder="1" applyAlignment="1" applyProtection="1">
      <alignment vertical="center"/>
      <protection locked="0"/>
    </xf>
    <xf numFmtId="165" fontId="28" fillId="4" borderId="13" xfId="10" applyNumberFormat="1" applyFont="1" applyFill="1" applyBorder="1" applyAlignment="1" applyProtection="1">
      <alignment vertical="center"/>
      <protection locked="0"/>
    </xf>
    <xf numFmtId="165" fontId="28" fillId="4" borderId="5" xfId="2" applyNumberFormat="1" applyFont="1" applyFill="1" applyBorder="1" applyAlignment="1" applyProtection="1">
      <alignment vertical="center"/>
      <protection locked="0"/>
    </xf>
    <xf numFmtId="165" fontId="28" fillId="4" borderId="37" xfId="10" applyNumberFormat="1" applyFont="1" applyFill="1" applyBorder="1" applyAlignment="1" applyProtection="1">
      <alignment vertical="center"/>
      <protection locked="0"/>
    </xf>
    <xf numFmtId="165" fontId="28" fillId="4" borderId="39" xfId="10" applyNumberFormat="1" applyFont="1" applyFill="1" applyBorder="1" applyAlignment="1" applyProtection="1">
      <alignment vertical="center"/>
      <protection locked="0"/>
    </xf>
    <xf numFmtId="165" fontId="25" fillId="4" borderId="3" xfId="6" applyNumberFormat="1" applyFont="1" applyFill="1" applyBorder="1" applyAlignment="1" applyProtection="1">
      <alignment vertical="center"/>
      <protection locked="0"/>
    </xf>
    <xf numFmtId="165" fontId="25" fillId="4" borderId="11" xfId="6" applyNumberFormat="1" applyFont="1" applyFill="1" applyBorder="1" applyAlignment="1" applyProtection="1">
      <alignment vertical="center"/>
      <protection locked="0"/>
    </xf>
    <xf numFmtId="165" fontId="25" fillId="4" borderId="12" xfId="6" applyNumberFormat="1" applyFont="1" applyFill="1" applyBorder="1" applyAlignment="1" applyProtection="1">
      <alignment vertical="center"/>
      <protection locked="0"/>
    </xf>
    <xf numFmtId="165" fontId="25" fillId="4" borderId="29" xfId="6" applyNumberFormat="1" applyFont="1" applyFill="1" applyBorder="1" applyAlignment="1" applyProtection="1">
      <alignment vertical="center"/>
      <protection locked="0"/>
    </xf>
    <xf numFmtId="165" fontId="25" fillId="4" borderId="42" xfId="6" applyNumberFormat="1" applyFont="1" applyFill="1" applyBorder="1" applyAlignment="1" applyProtection="1">
      <alignment vertical="center"/>
      <protection locked="0"/>
    </xf>
    <xf numFmtId="165" fontId="25" fillId="4" borderId="43" xfId="6" applyNumberFormat="1" applyFont="1" applyFill="1" applyBorder="1" applyAlignment="1" applyProtection="1">
      <alignment vertical="center"/>
      <protection locked="0"/>
    </xf>
    <xf numFmtId="165" fontId="25" fillId="4" borderId="44" xfId="6" applyNumberFormat="1" applyFont="1" applyFill="1" applyBorder="1" applyAlignment="1" applyProtection="1">
      <alignment vertical="center"/>
      <protection locked="0"/>
    </xf>
    <xf numFmtId="165" fontId="25" fillId="4" borderId="28" xfId="6" applyNumberFormat="1" applyFont="1" applyFill="1" applyBorder="1" applyAlignment="1" applyProtection="1">
      <alignment vertical="center"/>
      <protection locked="0"/>
    </xf>
    <xf numFmtId="165" fontId="25" fillId="4" borderId="49" xfId="6" applyNumberFormat="1" applyFont="1" applyFill="1" applyBorder="1" applyAlignment="1" applyProtection="1">
      <alignment vertical="center"/>
      <protection locked="0"/>
    </xf>
    <xf numFmtId="165" fontId="25" fillId="4" borderId="46" xfId="6" applyNumberFormat="1" applyFont="1" applyFill="1" applyBorder="1" applyAlignment="1" applyProtection="1">
      <alignment vertical="center"/>
      <protection locked="0"/>
    </xf>
    <xf numFmtId="165" fontId="25" fillId="4" borderId="47" xfId="6" applyNumberFormat="1" applyFont="1" applyFill="1" applyBorder="1" applyAlignment="1" applyProtection="1">
      <alignment vertical="center"/>
      <protection locked="0"/>
    </xf>
    <xf numFmtId="165" fontId="25" fillId="4" borderId="24" xfId="6" applyNumberFormat="1" applyFont="1" applyFill="1" applyBorder="1" applyAlignment="1" applyProtection="1">
      <alignment vertical="center"/>
      <protection locked="0"/>
    </xf>
    <xf numFmtId="165" fontId="25"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8" fillId="7" borderId="30" xfId="9" applyNumberFormat="1" applyFont="1" applyFill="1" applyBorder="1" applyAlignment="1">
      <alignment vertical="center"/>
    </xf>
    <xf numFmtId="165" fontId="25" fillId="4" borderId="71" xfId="6" applyNumberFormat="1" applyFont="1" applyFill="1" applyBorder="1" applyAlignment="1" applyProtection="1">
      <alignment vertical="center"/>
      <protection locked="0"/>
    </xf>
    <xf numFmtId="165" fontId="25" fillId="4" borderId="66" xfId="6" applyNumberFormat="1" applyFont="1" applyFill="1" applyBorder="1" applyAlignment="1" applyProtection="1">
      <alignment vertical="center"/>
      <protection locked="0"/>
    </xf>
    <xf numFmtId="165" fontId="25" fillId="4" borderId="88" xfId="6" applyNumberFormat="1" applyFont="1" applyFill="1" applyBorder="1" applyAlignment="1" applyProtection="1">
      <alignment vertical="center"/>
      <protection locked="0"/>
    </xf>
    <xf numFmtId="165" fontId="25" fillId="4" borderId="82" xfId="6" applyNumberFormat="1" applyFont="1" applyFill="1" applyBorder="1" applyAlignment="1" applyProtection="1">
      <alignment vertical="center"/>
      <protection locked="0"/>
    </xf>
    <xf numFmtId="165" fontId="25" fillId="4" borderId="68" xfId="6" applyNumberFormat="1" applyFont="1" applyFill="1" applyBorder="1" applyAlignment="1" applyProtection="1">
      <alignment vertical="center"/>
      <protection locked="0"/>
    </xf>
    <xf numFmtId="165" fontId="25" fillId="4" borderId="85" xfId="6" applyNumberFormat="1" applyFont="1" applyFill="1" applyBorder="1" applyAlignment="1" applyProtection="1">
      <alignment vertical="center"/>
      <protection locked="0"/>
    </xf>
    <xf numFmtId="165" fontId="28" fillId="4" borderId="2" xfId="9" applyNumberFormat="1" applyFont="1" applyFill="1" applyBorder="1" applyProtection="1">
      <protection locked="0"/>
    </xf>
    <xf numFmtId="165" fontId="28" fillId="4" borderId="3" xfId="9" applyNumberFormat="1" applyFont="1" applyFill="1" applyBorder="1" applyProtection="1">
      <protection locked="0"/>
    </xf>
    <xf numFmtId="165" fontId="28" fillId="4" borderId="4" xfId="9" applyNumberFormat="1" applyFont="1" applyFill="1" applyBorder="1" applyProtection="1">
      <protection locked="0"/>
    </xf>
    <xf numFmtId="165" fontId="28" fillId="4" borderId="34" xfId="9" applyNumberFormat="1" applyFont="1" applyFill="1" applyBorder="1" applyProtection="1">
      <protection locked="0"/>
    </xf>
    <xf numFmtId="0" fontId="27" fillId="0" borderId="2" xfId="6" applyFont="1" applyBorder="1" applyAlignment="1">
      <alignment horizontal="center" vertical="center"/>
    </xf>
    <xf numFmtId="165" fontId="25" fillId="7" borderId="1" xfId="6" applyNumberFormat="1" applyFont="1" applyFill="1" applyBorder="1" applyAlignment="1">
      <alignment vertical="center"/>
    </xf>
    <xf numFmtId="165" fontId="25" fillId="7" borderId="16" xfId="6" applyNumberFormat="1" applyFont="1" applyFill="1" applyBorder="1" applyAlignment="1">
      <alignment vertical="center"/>
    </xf>
    <xf numFmtId="2" fontId="25" fillId="4" borderId="2" xfId="6" applyNumberFormat="1" applyFont="1" applyFill="1" applyBorder="1" applyAlignment="1" applyProtection="1">
      <alignment vertical="center"/>
      <protection locked="0"/>
    </xf>
    <xf numFmtId="2" fontId="25" fillId="4" borderId="3" xfId="6" applyNumberFormat="1" applyFont="1" applyFill="1" applyBorder="1" applyAlignment="1" applyProtection="1">
      <alignment vertical="center"/>
      <protection locked="0"/>
    </xf>
    <xf numFmtId="2" fontId="25" fillId="4" borderId="4" xfId="6" applyNumberFormat="1" applyFont="1" applyFill="1" applyBorder="1" applyAlignment="1" applyProtection="1">
      <alignment vertical="center"/>
      <protection locked="0"/>
    </xf>
    <xf numFmtId="0" fontId="9" fillId="3" borderId="57" xfId="9" applyFont="1" applyFill="1" applyBorder="1" applyAlignment="1">
      <alignment horizontal="center" vertical="center" wrapText="1"/>
    </xf>
    <xf numFmtId="0" fontId="9" fillId="3" borderId="12" xfId="9" applyFont="1" applyFill="1" applyBorder="1" applyAlignment="1">
      <alignment horizontal="center" vertical="center" wrapText="1"/>
    </xf>
    <xf numFmtId="165" fontId="28" fillId="4" borderId="38" xfId="10" applyNumberFormat="1" applyFont="1" applyFill="1" applyBorder="1" applyAlignment="1" applyProtection="1">
      <alignment vertical="center"/>
      <protection locked="0"/>
    </xf>
    <xf numFmtId="165" fontId="28" fillId="4" borderId="32" xfId="10" applyNumberFormat="1" applyFont="1" applyFill="1" applyBorder="1" applyAlignment="1" applyProtection="1">
      <alignment vertical="center"/>
      <protection locked="0"/>
    </xf>
    <xf numFmtId="0" fontId="28" fillId="0" borderId="9" xfId="9" applyFont="1" applyBorder="1" applyAlignment="1">
      <alignment vertical="center" wrapText="1"/>
    </xf>
    <xf numFmtId="0" fontId="28" fillId="0" borderId="9" xfId="9" applyFont="1" applyBorder="1" applyAlignment="1">
      <alignment vertical="center"/>
    </xf>
    <xf numFmtId="166" fontId="28" fillId="4" borderId="9" xfId="11" applyNumberFormat="1" applyFont="1" applyFill="1" applyBorder="1" applyAlignment="1" applyProtection="1">
      <alignment horizontal="right" vertical="center"/>
      <protection locked="0"/>
    </xf>
    <xf numFmtId="168" fontId="28" fillId="4" borderId="9" xfId="11" applyNumberFormat="1" applyFont="1" applyFill="1" applyBorder="1" applyAlignment="1" applyProtection="1">
      <alignment horizontal="right" vertical="center"/>
      <protection locked="0"/>
    </xf>
    <xf numFmtId="168" fontId="28" fillId="4" borderId="10" xfId="11" applyNumberFormat="1" applyFont="1" applyFill="1" applyBorder="1" applyAlignment="1" applyProtection="1">
      <alignment horizontal="right" vertical="center"/>
      <protection locked="0"/>
    </xf>
    <xf numFmtId="166" fontId="28" fillId="4" borderId="12" xfId="11" applyNumberFormat="1" applyFont="1" applyFill="1" applyBorder="1" applyAlignment="1" applyProtection="1">
      <alignment horizontal="right" vertical="center"/>
      <protection locked="0"/>
    </xf>
    <xf numFmtId="168" fontId="28" fillId="4" borderId="12" xfId="11" applyNumberFormat="1" applyFont="1" applyFill="1" applyBorder="1" applyAlignment="1" applyProtection="1">
      <alignment horizontal="right" vertical="center"/>
      <protection locked="0"/>
    </xf>
    <xf numFmtId="168" fontId="28" fillId="4" borderId="13" xfId="11" applyNumberFormat="1" applyFont="1" applyFill="1" applyBorder="1" applyAlignment="1" applyProtection="1">
      <alignment horizontal="right" vertical="center"/>
      <protection locked="0"/>
    </xf>
    <xf numFmtId="0" fontId="25" fillId="8" borderId="63" xfId="7" applyBorder="1" applyAlignment="1">
      <alignment horizontal="center" vertical="center" wrapText="1"/>
    </xf>
    <xf numFmtId="0" fontId="20" fillId="6" borderId="0" xfId="9" applyFill="1" applyAlignment="1">
      <alignment vertical="center"/>
    </xf>
    <xf numFmtId="0" fontId="20" fillId="6" borderId="0" xfId="9" applyFill="1" applyAlignment="1">
      <alignment horizontal="center" vertical="center"/>
    </xf>
    <xf numFmtId="0" fontId="20" fillId="14" borderId="0" xfId="9" applyFill="1" applyAlignment="1">
      <alignment vertical="center"/>
    </xf>
    <xf numFmtId="0" fontId="25" fillId="14" borderId="0" xfId="8" applyFont="1" applyFill="1" applyAlignment="1">
      <alignment vertical="center"/>
    </xf>
    <xf numFmtId="0" fontId="11" fillId="14" borderId="0" xfId="8" applyFont="1" applyFill="1" applyAlignment="1">
      <alignment vertical="center"/>
    </xf>
    <xf numFmtId="0" fontId="0" fillId="14" borderId="0" xfId="0" applyFill="1"/>
    <xf numFmtId="0" fontId="3" fillId="14" borderId="0" xfId="8" applyFill="1" applyAlignment="1">
      <alignment vertical="center"/>
    </xf>
    <xf numFmtId="0" fontId="17" fillId="9" borderId="0" xfId="9" applyFont="1" applyFill="1" applyAlignment="1">
      <alignment vertical="center" wrapText="1"/>
    </xf>
    <xf numFmtId="0" fontId="0" fillId="0" borderId="0" xfId="0" applyAlignment="1">
      <alignment horizontal="left" vertical="center"/>
    </xf>
    <xf numFmtId="0" fontId="0" fillId="14" borderId="0" xfId="0" applyFill="1" applyAlignment="1">
      <alignment horizontal="left" vertical="center"/>
    </xf>
    <xf numFmtId="0" fontId="27" fillId="0" borderId="0" xfId="0" applyFont="1" applyAlignment="1">
      <alignment horizontal="left" vertical="center"/>
    </xf>
    <xf numFmtId="0" fontId="11" fillId="0" borderId="0" xfId="6" applyFont="1" applyAlignment="1">
      <alignment horizontal="left" vertical="center"/>
    </xf>
    <xf numFmtId="0" fontId="34" fillId="0" borderId="0" xfId="9" applyFont="1" applyAlignment="1">
      <alignment horizontal="left" vertical="center"/>
    </xf>
    <xf numFmtId="0" fontId="3" fillId="0" borderId="0" xfId="6" applyAlignment="1">
      <alignment horizontal="left" vertical="center"/>
    </xf>
    <xf numFmtId="0" fontId="27" fillId="6" borderId="0" xfId="0" applyFont="1" applyFill="1" applyAlignment="1">
      <alignment horizontal="left" vertical="center"/>
    </xf>
    <xf numFmtId="0" fontId="27" fillId="0" borderId="0" xfId="6" applyFont="1" applyAlignment="1">
      <alignment horizontal="left" vertical="center"/>
    </xf>
    <xf numFmtId="0" fontId="28" fillId="0" borderId="5" xfId="9" applyFont="1" applyBorder="1" applyAlignment="1">
      <alignment horizontal="left" vertical="center"/>
    </xf>
    <xf numFmtId="0" fontId="28" fillId="0" borderId="6" xfId="9" applyFont="1" applyBorder="1" applyAlignment="1">
      <alignment horizontal="left" vertical="center"/>
    </xf>
    <xf numFmtId="0" fontId="25" fillId="8" borderId="25" xfId="7" applyBorder="1" applyAlignment="1">
      <alignment horizontal="left" vertical="center"/>
    </xf>
    <xf numFmtId="0" fontId="28" fillId="0" borderId="8" xfId="9" applyFont="1" applyBorder="1" applyAlignment="1">
      <alignment horizontal="left" vertical="center"/>
    </xf>
    <xf numFmtId="0" fontId="28" fillId="0" borderId="9" xfId="9" applyFont="1" applyBorder="1" applyAlignment="1">
      <alignment horizontal="left" vertical="center"/>
    </xf>
    <xf numFmtId="0" fontId="28" fillId="0" borderId="11" xfId="9" applyFont="1" applyBorder="1" applyAlignment="1">
      <alignment horizontal="left" vertical="center"/>
    </xf>
    <xf numFmtId="0" fontId="28" fillId="0" borderId="12" xfId="9" applyFont="1" applyBorder="1" applyAlignment="1">
      <alignment horizontal="left" vertical="center"/>
    </xf>
    <xf numFmtId="0" fontId="6" fillId="2" borderId="0" xfId="6" applyFont="1" applyFill="1" applyAlignment="1">
      <alignment horizontal="center" vertical="center"/>
    </xf>
    <xf numFmtId="0" fontId="28" fillId="0" borderId="6" xfId="9" applyFont="1" applyBorder="1" applyAlignment="1">
      <alignment horizontal="center" vertical="center"/>
    </xf>
    <xf numFmtId="0" fontId="28" fillId="0" borderId="9" xfId="9" applyFont="1" applyBorder="1" applyAlignment="1">
      <alignment horizontal="center" vertical="center"/>
    </xf>
    <xf numFmtId="0" fontId="28" fillId="0" borderId="12" xfId="9" applyFont="1" applyBorder="1" applyAlignment="1">
      <alignment horizontal="center" vertical="center"/>
    </xf>
    <xf numFmtId="0" fontId="0" fillId="0" borderId="0" xfId="0" applyAlignment="1">
      <alignment horizontal="center" vertical="center"/>
    </xf>
    <xf numFmtId="0" fontId="6" fillId="2" borderId="0" xfId="6" applyFont="1" applyFill="1" applyAlignment="1">
      <alignment horizontal="right" vertical="center" wrapText="1"/>
    </xf>
    <xf numFmtId="0" fontId="20" fillId="0" borderId="0" xfId="9" applyAlignment="1">
      <alignment horizontal="right" vertical="center" wrapText="1"/>
    </xf>
    <xf numFmtId="0" fontId="9" fillId="3" borderId="61" xfId="9" applyFont="1" applyFill="1" applyBorder="1" applyAlignment="1">
      <alignment horizontal="right" vertical="center" wrapText="1"/>
    </xf>
    <xf numFmtId="0" fontId="0" fillId="0" borderId="0" xfId="0" applyAlignment="1">
      <alignment horizontal="right" vertical="center" wrapText="1"/>
    </xf>
    <xf numFmtId="0" fontId="20" fillId="0" borderId="0" xfId="9" applyAlignment="1">
      <alignment horizontal="center" vertical="center" wrapText="1"/>
    </xf>
    <xf numFmtId="0" fontId="0" fillId="0" borderId="0" xfId="0" applyAlignment="1">
      <alignment horizontal="center" vertical="center" wrapText="1"/>
    </xf>
    <xf numFmtId="0" fontId="34" fillId="0" borderId="0" xfId="9" applyFont="1" applyAlignment="1">
      <alignment horizontal="center" vertical="center"/>
    </xf>
    <xf numFmtId="0" fontId="28" fillId="4" borderId="9" xfId="11" applyFont="1" applyFill="1" applyBorder="1" applyAlignment="1" applyProtection="1">
      <alignment horizontal="right" vertical="center" wrapText="1"/>
      <protection locked="0"/>
    </xf>
    <xf numFmtId="0" fontId="28" fillId="4" borderId="10" xfId="11" applyFont="1" applyFill="1" applyBorder="1" applyAlignment="1" applyProtection="1">
      <alignment horizontal="center" vertical="center" wrapText="1"/>
      <protection locked="0"/>
    </xf>
    <xf numFmtId="0" fontId="28" fillId="4" borderId="12" xfId="11" applyFont="1" applyFill="1" applyBorder="1" applyAlignment="1" applyProtection="1">
      <alignment horizontal="right" vertical="center" wrapText="1"/>
      <protection locked="0"/>
    </xf>
    <xf numFmtId="0" fontId="28" fillId="4" borderId="13" xfId="11" applyFont="1" applyFill="1" applyBorder="1" applyAlignment="1" applyProtection="1">
      <alignment horizontal="center" vertical="center" wrapText="1"/>
      <protection locked="0"/>
    </xf>
    <xf numFmtId="0" fontId="27" fillId="14" borderId="0" xfId="0" applyFont="1" applyFill="1" applyAlignment="1">
      <alignment horizontal="left" vertical="center"/>
    </xf>
    <xf numFmtId="0" fontId="9" fillId="3" borderId="16" xfId="9" applyFont="1" applyFill="1" applyBorder="1" applyAlignment="1">
      <alignment horizontal="left" vertical="center" wrapText="1"/>
    </xf>
    <xf numFmtId="0" fontId="28" fillId="0" borderId="54" xfId="9" applyFont="1" applyBorder="1" applyAlignment="1">
      <alignment horizontal="center" vertical="center"/>
    </xf>
    <xf numFmtId="0" fontId="28" fillId="0" borderId="57" xfId="9" applyFont="1" applyBorder="1" applyAlignment="1">
      <alignment horizontal="center" vertical="center"/>
    </xf>
    <xf numFmtId="0" fontId="0" fillId="0" borderId="0" xfId="0" applyAlignment="1">
      <alignment horizontal="center"/>
    </xf>
    <xf numFmtId="0" fontId="27" fillId="6" borderId="0" xfId="6" applyFont="1" applyFill="1" applyAlignment="1">
      <alignment horizontal="left" vertical="center"/>
    </xf>
    <xf numFmtId="0" fontId="27" fillId="14" borderId="0" xfId="6" applyFont="1" applyFill="1" applyAlignment="1">
      <alignment horizontal="center" vertical="center" wrapText="1"/>
    </xf>
    <xf numFmtId="0" fontId="27" fillId="6" borderId="0" xfId="0" applyFont="1" applyFill="1"/>
    <xf numFmtId="0" fontId="27" fillId="0" borderId="0" xfId="0" applyFont="1"/>
    <xf numFmtId="0" fontId="17" fillId="9" borderId="0" xfId="9" applyFont="1" applyFill="1" applyAlignment="1">
      <alignment horizontal="center" vertical="center"/>
    </xf>
    <xf numFmtId="0" fontId="27" fillId="14" borderId="0" xfId="6" applyFont="1" applyFill="1" applyAlignment="1">
      <alignment horizontal="center" vertical="center"/>
    </xf>
    <xf numFmtId="0" fontId="27" fillId="14" borderId="0" xfId="0" applyFont="1" applyFill="1"/>
    <xf numFmtId="0" fontId="27" fillId="0" borderId="0" xfId="0" applyFont="1" applyAlignment="1">
      <alignment horizontal="center"/>
    </xf>
    <xf numFmtId="0" fontId="27" fillId="0" borderId="0" xfId="0" applyFont="1" applyAlignment="1">
      <alignment horizontal="center" vertical="center"/>
    </xf>
    <xf numFmtId="0" fontId="27" fillId="6" borderId="0" xfId="0" applyFont="1" applyFill="1" applyAlignment="1">
      <alignment horizontal="center"/>
    </xf>
    <xf numFmtId="0" fontId="27" fillId="6" borderId="0" xfId="0" applyFont="1" applyFill="1" applyAlignment="1">
      <alignment horizontal="center" vertical="center"/>
    </xf>
    <xf numFmtId="0" fontId="9" fillId="3" borderId="14" xfId="9" applyFont="1" applyFill="1" applyBorder="1" applyAlignment="1">
      <alignment horizontal="center" vertical="center" wrapText="1"/>
    </xf>
    <xf numFmtId="0" fontId="0" fillId="0" borderId="0" xfId="0" applyAlignment="1">
      <alignment horizontal="right"/>
    </xf>
    <xf numFmtId="2" fontId="28" fillId="4" borderId="7" xfId="9" applyNumberFormat="1" applyFont="1" applyFill="1" applyBorder="1" applyAlignment="1" applyProtection="1">
      <alignment horizontal="right"/>
      <protection locked="0"/>
    </xf>
    <xf numFmtId="2" fontId="28" fillId="4" borderId="10" xfId="9" applyNumberFormat="1" applyFont="1" applyFill="1" applyBorder="1" applyAlignment="1" applyProtection="1">
      <alignment horizontal="right"/>
      <protection locked="0"/>
    </xf>
    <xf numFmtId="2" fontId="28" fillId="7" borderId="13" xfId="9" applyNumberFormat="1" applyFont="1" applyFill="1" applyBorder="1" applyAlignment="1">
      <alignment horizontal="right"/>
    </xf>
    <xf numFmtId="0" fontId="28" fillId="4" borderId="7" xfId="11" applyFont="1" applyFill="1" applyBorder="1" applyAlignment="1" applyProtection="1">
      <alignment horizontal="right" vertical="center"/>
      <protection locked="0"/>
    </xf>
    <xf numFmtId="0" fontId="28" fillId="4" borderId="10" xfId="11" applyFont="1" applyFill="1" applyBorder="1" applyAlignment="1" applyProtection="1">
      <alignment horizontal="right" vertical="center"/>
      <protection locked="0"/>
    </xf>
    <xf numFmtId="0" fontId="25" fillId="6" borderId="0" xfId="0" applyFont="1" applyFill="1"/>
    <xf numFmtId="0" fontId="25" fillId="0" borderId="0" xfId="0" applyFont="1" applyAlignment="1">
      <alignment horizontal="center" vertical="center"/>
    </xf>
    <xf numFmtId="0" fontId="25" fillId="6" borderId="0" xfId="0" applyFont="1" applyFill="1" applyAlignment="1">
      <alignment horizontal="center" vertical="center"/>
    </xf>
    <xf numFmtId="0" fontId="28" fillId="4" borderId="6" xfId="9" applyFont="1" applyFill="1" applyBorder="1" applyProtection="1">
      <protection locked="0"/>
    </xf>
    <xf numFmtId="0" fontId="25" fillId="0" borderId="2" xfId="0" applyFont="1" applyBorder="1" applyAlignment="1">
      <alignment horizontal="center"/>
    </xf>
    <xf numFmtId="0" fontId="25" fillId="0" borderId="3" xfId="0" applyFont="1" applyBorder="1" applyAlignment="1">
      <alignment horizontal="left"/>
    </xf>
    <xf numFmtId="0" fontId="25" fillId="0" borderId="3" xfId="0" applyFont="1" applyBorder="1" applyAlignment="1">
      <alignment horizontal="center"/>
    </xf>
    <xf numFmtId="0" fontId="28" fillId="0" borderId="2" xfId="6" applyFont="1" applyBorder="1" applyAlignment="1">
      <alignment horizontal="center" vertical="center"/>
    </xf>
    <xf numFmtId="0" fontId="20" fillId="0" borderId="3" xfId="6" applyFont="1" applyBorder="1" applyAlignment="1">
      <alignment vertical="center"/>
    </xf>
    <xf numFmtId="165" fontId="28" fillId="4" borderId="31" xfId="10" applyNumberFormat="1" applyFont="1" applyFill="1" applyBorder="1" applyAlignment="1" applyProtection="1">
      <alignment vertical="center"/>
      <protection locked="0"/>
    </xf>
    <xf numFmtId="165" fontId="28" fillId="4" borderId="57" xfId="10" applyNumberFormat="1" applyFont="1" applyFill="1" applyBorder="1" applyAlignment="1" applyProtection="1">
      <alignment vertical="center"/>
      <protection locked="0"/>
    </xf>
    <xf numFmtId="165" fontId="28" fillId="4" borderId="54" xfId="10" applyNumberFormat="1" applyFont="1" applyFill="1" applyBorder="1" applyAlignment="1" applyProtection="1">
      <alignment vertical="center"/>
      <protection locked="0"/>
    </xf>
    <xf numFmtId="0" fontId="9" fillId="3" borderId="34" xfId="9" applyFont="1" applyFill="1" applyBorder="1" applyAlignment="1">
      <alignment horizontal="center" vertical="center" wrapText="1"/>
    </xf>
    <xf numFmtId="0" fontId="14" fillId="9" borderId="0" xfId="9" applyFont="1" applyFill="1" applyAlignment="1">
      <alignment vertical="center" wrapText="1"/>
    </xf>
    <xf numFmtId="0" fontId="3" fillId="0" borderId="0" xfId="6" applyAlignment="1">
      <alignment vertical="center" wrapText="1"/>
    </xf>
    <xf numFmtId="0" fontId="3" fillId="3" borderId="0" xfId="6" applyFill="1" applyAlignment="1">
      <alignment vertical="center" wrapText="1"/>
    </xf>
    <xf numFmtId="0" fontId="0" fillId="10" borderId="0" xfId="0" applyFill="1" applyAlignment="1">
      <alignment wrapText="1"/>
    </xf>
    <xf numFmtId="165" fontId="25" fillId="7" borderId="106" xfId="6" applyNumberFormat="1" applyFont="1" applyFill="1" applyBorder="1" applyAlignment="1">
      <alignment vertical="center"/>
    </xf>
    <xf numFmtId="165" fontId="25" fillId="4" borderId="107" xfId="6" applyNumberFormat="1" applyFont="1" applyFill="1" applyBorder="1" applyAlignment="1" applyProtection="1">
      <alignment vertical="center"/>
      <protection locked="0"/>
    </xf>
    <xf numFmtId="165" fontId="25" fillId="4" borderId="108" xfId="6" applyNumberFormat="1" applyFont="1" applyFill="1" applyBorder="1" applyAlignment="1" applyProtection="1">
      <alignment vertical="center"/>
      <protection locked="0"/>
    </xf>
    <xf numFmtId="0" fontId="9" fillId="0" borderId="0" xfId="9" applyFont="1" applyAlignment="1">
      <alignment horizontal="center" vertical="center" wrapText="1"/>
    </xf>
    <xf numFmtId="1" fontId="28" fillId="7" borderId="1" xfId="9" applyNumberFormat="1" applyFont="1" applyFill="1" applyBorder="1" applyAlignment="1">
      <alignment vertical="center"/>
    </xf>
    <xf numFmtId="1" fontId="28" fillId="0" borderId="0" xfId="9" applyNumberFormat="1" applyFont="1" applyAlignment="1">
      <alignment vertical="center"/>
    </xf>
    <xf numFmtId="1" fontId="28" fillId="7" borderId="31" xfId="9" applyNumberFormat="1" applyFont="1" applyFill="1" applyBorder="1" applyAlignment="1">
      <alignment vertical="center"/>
    </xf>
    <xf numFmtId="1" fontId="28" fillId="7" borderId="32" xfId="9" applyNumberFormat="1" applyFont="1" applyFill="1" applyBorder="1" applyAlignment="1">
      <alignment vertical="center"/>
    </xf>
    <xf numFmtId="1" fontId="25" fillId="0" borderId="0" xfId="6" applyNumberFormat="1" applyFont="1" applyAlignment="1">
      <alignment vertical="center"/>
    </xf>
    <xf numFmtId="165" fontId="28" fillId="4" borderId="1" xfId="11" applyNumberFormat="1" applyFont="1" applyFill="1" applyBorder="1" applyAlignment="1" applyProtection="1">
      <alignment vertical="center"/>
      <protection locked="0"/>
    </xf>
    <xf numFmtId="165" fontId="28" fillId="4" borderId="31" xfId="11" applyNumberFormat="1" applyFont="1" applyFill="1" applyBorder="1" applyAlignment="1" applyProtection="1">
      <alignment vertical="center"/>
      <protection locked="0"/>
    </xf>
    <xf numFmtId="165" fontId="28" fillId="4" borderId="32" xfId="11" applyNumberFormat="1" applyFont="1" applyFill="1" applyBorder="1" applyAlignment="1" applyProtection="1">
      <alignment vertical="center"/>
      <protection locked="0"/>
    </xf>
    <xf numFmtId="165" fontId="25" fillId="0" borderId="0" xfId="8" applyNumberFormat="1" applyFont="1" applyAlignment="1">
      <alignment horizontal="center" vertical="center"/>
    </xf>
    <xf numFmtId="165" fontId="28" fillId="7" borderId="1" xfId="9" applyNumberFormat="1" applyFont="1" applyFill="1" applyBorder="1" applyAlignment="1">
      <alignment vertical="center"/>
    </xf>
    <xf numFmtId="0" fontId="28" fillId="9" borderId="33" xfId="9" applyFont="1" applyFill="1" applyBorder="1" applyAlignment="1">
      <alignment horizontal="center" vertical="center"/>
    </xf>
    <xf numFmtId="0" fontId="20" fillId="0" borderId="1" xfId="9" applyBorder="1" applyAlignment="1">
      <alignment vertical="center"/>
    </xf>
    <xf numFmtId="0" fontId="28" fillId="9" borderId="0" xfId="9" applyFont="1" applyFill="1" applyAlignment="1">
      <alignment horizontal="center" vertical="center"/>
    </xf>
    <xf numFmtId="165" fontId="28" fillId="0" borderId="0" xfId="11" applyNumberFormat="1" applyFont="1" applyAlignment="1" applyProtection="1">
      <alignment vertical="center"/>
      <protection locked="0"/>
    </xf>
    <xf numFmtId="0" fontId="28" fillId="0" borderId="43" xfId="9" applyFont="1" applyBorder="1" applyAlignment="1">
      <alignment horizontal="center" vertical="center"/>
    </xf>
    <xf numFmtId="0" fontId="20" fillId="0" borderId="44" xfId="9" applyBorder="1" applyAlignment="1">
      <alignment horizontal="left" vertical="center"/>
    </xf>
    <xf numFmtId="165" fontId="28" fillId="4" borderId="30" xfId="9" applyNumberFormat="1" applyFont="1" applyFill="1" applyBorder="1" applyAlignment="1" applyProtection="1">
      <alignment vertical="center"/>
      <protection locked="0"/>
    </xf>
    <xf numFmtId="165" fontId="20" fillId="4" borderId="43" xfId="9" applyNumberFormat="1" applyFill="1" applyBorder="1" applyAlignment="1" applyProtection="1">
      <alignment vertical="center"/>
      <protection locked="0"/>
    </xf>
    <xf numFmtId="0" fontId="17" fillId="0" borderId="12" xfId="9" quotePrefix="1" applyFont="1" applyBorder="1" applyAlignment="1">
      <alignment horizontal="center" vertical="center"/>
    </xf>
    <xf numFmtId="0" fontId="17" fillId="0" borderId="36" xfId="9" applyFont="1" applyBorder="1" applyAlignment="1">
      <alignment horizontal="center" vertical="center"/>
    </xf>
    <xf numFmtId="0" fontId="17" fillId="0" borderId="40" xfId="9" applyFont="1" applyBorder="1" applyAlignment="1">
      <alignment horizontal="center" vertical="center"/>
    </xf>
    <xf numFmtId="165" fontId="25" fillId="7" borderId="37" xfId="6" applyNumberFormat="1" applyFont="1" applyFill="1" applyBorder="1" applyAlignment="1">
      <alignment vertical="center"/>
    </xf>
    <xf numFmtId="0" fontId="25" fillId="0" borderId="0" xfId="6" applyFont="1" applyAlignment="1">
      <alignment horizontal="left" vertical="center"/>
    </xf>
    <xf numFmtId="0" fontId="28" fillId="0" borderId="12" xfId="9" applyFont="1" applyBorder="1" applyAlignment="1">
      <alignment vertical="center" wrapText="1"/>
    </xf>
    <xf numFmtId="165" fontId="28" fillId="4" borderId="46" xfId="9" applyNumberFormat="1" applyFont="1" applyFill="1" applyBorder="1" applyProtection="1">
      <protection locked="0"/>
    </xf>
    <xf numFmtId="165" fontId="28" fillId="4" borderId="47" xfId="9" applyNumberFormat="1" applyFont="1" applyFill="1" applyBorder="1" applyProtection="1">
      <protection locked="0"/>
    </xf>
    <xf numFmtId="165" fontId="28" fillId="4" borderId="50" xfId="9" applyNumberFormat="1" applyFont="1" applyFill="1" applyBorder="1" applyProtection="1">
      <protection locked="0"/>
    </xf>
    <xf numFmtId="165" fontId="28" fillId="4" borderId="103" xfId="9" applyNumberFormat="1" applyFont="1" applyFill="1" applyBorder="1" applyProtection="1">
      <protection locked="0"/>
    </xf>
    <xf numFmtId="165" fontId="28" fillId="4" borderId="43" xfId="9" applyNumberFormat="1" applyFont="1" applyFill="1" applyBorder="1" applyProtection="1">
      <protection locked="0"/>
    </xf>
    <xf numFmtId="165" fontId="28" fillId="4" borderId="44" xfId="9" applyNumberFormat="1" applyFont="1" applyFill="1" applyBorder="1" applyProtection="1">
      <protection locked="0"/>
    </xf>
    <xf numFmtId="165" fontId="28" fillId="4" borderId="62" xfId="9" applyNumberFormat="1" applyFont="1" applyFill="1" applyBorder="1" applyProtection="1">
      <protection locked="0"/>
    </xf>
    <xf numFmtId="165" fontId="28" fillId="4" borderId="112" xfId="9" applyNumberFormat="1" applyFont="1" applyFill="1" applyBorder="1" applyProtection="1">
      <protection locked="0"/>
    </xf>
    <xf numFmtId="0" fontId="0" fillId="0" borderId="0" xfId="0" applyAlignment="1">
      <alignment wrapText="1"/>
    </xf>
    <xf numFmtId="0" fontId="28" fillId="0" borderId="12" xfId="9" applyFont="1" applyBorder="1" applyAlignment="1">
      <alignment vertical="center"/>
    </xf>
    <xf numFmtId="165" fontId="28" fillId="4" borderId="29" xfId="10" applyNumberFormat="1" applyFont="1" applyFill="1" applyBorder="1" applyAlignment="1" applyProtection="1">
      <alignment vertical="center"/>
      <protection locked="0"/>
    </xf>
    <xf numFmtId="165" fontId="28" fillId="4" borderId="45" xfId="10" applyNumberFormat="1" applyFont="1" applyFill="1" applyBorder="1" applyAlignment="1" applyProtection="1">
      <alignment vertical="center"/>
      <protection locked="0"/>
    </xf>
    <xf numFmtId="165" fontId="25" fillId="4" borderId="113" xfId="6" applyNumberFormat="1" applyFont="1" applyFill="1" applyBorder="1" applyAlignment="1" applyProtection="1">
      <alignment vertical="center"/>
      <protection locked="0"/>
    </xf>
    <xf numFmtId="165" fontId="25" fillId="7" borderId="114" xfId="6" applyNumberFormat="1" applyFont="1" applyFill="1" applyBorder="1" applyAlignment="1">
      <alignment vertical="center"/>
    </xf>
    <xf numFmtId="165" fontId="25" fillId="0" borderId="76" xfId="6" applyNumberFormat="1" applyFont="1" applyBorder="1" applyAlignment="1">
      <alignment vertical="center"/>
    </xf>
    <xf numFmtId="165" fontId="25" fillId="0" borderId="77" xfId="6" applyNumberFormat="1" applyFont="1" applyBorder="1" applyAlignment="1">
      <alignment vertical="center"/>
    </xf>
    <xf numFmtId="10" fontId="25" fillId="4" borderId="30" xfId="6" applyNumberFormat="1" applyFont="1" applyFill="1" applyBorder="1" applyAlignment="1" applyProtection="1">
      <alignment vertical="center"/>
      <protection locked="0"/>
    </xf>
    <xf numFmtId="10" fontId="25" fillId="4" borderId="32" xfId="6" applyNumberFormat="1" applyFont="1" applyFill="1" applyBorder="1" applyAlignment="1" applyProtection="1">
      <alignment vertical="center"/>
      <protection locked="0"/>
    </xf>
    <xf numFmtId="10" fontId="25" fillId="4" borderId="99" xfId="6" applyNumberFormat="1" applyFont="1" applyFill="1" applyBorder="1" applyAlignment="1" applyProtection="1">
      <alignment vertical="center"/>
      <protection locked="0"/>
    </xf>
    <xf numFmtId="0" fontId="11" fillId="0" borderId="60" xfId="6" applyFont="1" applyBorder="1" applyAlignment="1">
      <alignment vertical="center"/>
    </xf>
    <xf numFmtId="0" fontId="27" fillId="0" borderId="35" xfId="6" applyFont="1" applyBorder="1" applyAlignment="1">
      <alignment horizontal="center" vertical="center"/>
    </xf>
    <xf numFmtId="0" fontId="27" fillId="0" borderId="1" xfId="6" applyFont="1" applyBorder="1" applyAlignment="1">
      <alignment horizontal="center" vertical="center"/>
    </xf>
    <xf numFmtId="165" fontId="28" fillId="4" borderId="26" xfId="10" applyNumberFormat="1" applyFont="1" applyFill="1" applyBorder="1" applyAlignment="1" applyProtection="1">
      <alignment vertical="center"/>
      <protection locked="0"/>
    </xf>
    <xf numFmtId="165" fontId="28" fillId="4" borderId="9" xfId="11" applyNumberFormat="1" applyFont="1" applyFill="1" applyBorder="1" applyAlignment="1" applyProtection="1">
      <alignment horizontal="center" vertical="center"/>
      <protection locked="0"/>
    </xf>
    <xf numFmtId="165" fontId="28" fillId="4" borderId="12" xfId="11" applyNumberFormat="1" applyFont="1" applyFill="1" applyBorder="1" applyAlignment="1" applyProtection="1">
      <alignment horizontal="center" vertical="center"/>
      <protection locked="0"/>
    </xf>
    <xf numFmtId="0" fontId="28" fillId="0" borderId="0" xfId="9" applyFont="1" applyAlignment="1">
      <alignment horizontal="center" vertical="center" wrapText="1"/>
    </xf>
    <xf numFmtId="165" fontId="28" fillId="4" borderId="115" xfId="2" applyNumberFormat="1" applyFont="1" applyFill="1" applyBorder="1" applyAlignment="1" applyProtection="1">
      <alignment vertical="center"/>
      <protection locked="0"/>
    </xf>
    <xf numFmtId="165" fontId="28" fillId="4" borderId="104" xfId="2" applyNumberFormat="1" applyFont="1" applyFill="1" applyBorder="1" applyAlignment="1" applyProtection="1">
      <alignment vertical="center"/>
      <protection locked="0"/>
    </xf>
    <xf numFmtId="165" fontId="25" fillId="4" borderId="116" xfId="6" applyNumberFormat="1" applyFont="1" applyFill="1" applyBorder="1" applyAlignment="1" applyProtection="1">
      <alignment vertical="center"/>
      <protection locked="0"/>
    </xf>
    <xf numFmtId="165" fontId="28" fillId="4" borderId="18" xfId="2" applyNumberFormat="1" applyFont="1" applyFill="1" applyBorder="1" applyAlignment="1" applyProtection="1">
      <alignment vertical="center"/>
      <protection locked="0"/>
    </xf>
    <xf numFmtId="165" fontId="28" fillId="4" borderId="32" xfId="2" applyNumberFormat="1" applyFont="1" applyFill="1" applyBorder="1" applyAlignment="1" applyProtection="1">
      <alignment vertical="center"/>
      <protection locked="0"/>
    </xf>
    <xf numFmtId="165" fontId="28" fillId="4" borderId="24" xfId="2" applyNumberFormat="1" applyFont="1" applyFill="1" applyBorder="1" applyAlignment="1" applyProtection="1">
      <alignment vertical="center"/>
      <protection locked="0"/>
    </xf>
    <xf numFmtId="165" fontId="28" fillId="4" borderId="47" xfId="9" applyNumberFormat="1" applyFont="1" applyFill="1" applyBorder="1" applyAlignment="1" applyProtection="1">
      <alignment vertical="center"/>
      <protection locked="0"/>
    </xf>
    <xf numFmtId="165" fontId="28" fillId="7" borderId="20" xfId="9" applyNumberFormat="1" applyFont="1" applyFill="1" applyBorder="1" applyAlignment="1">
      <alignment vertical="center"/>
    </xf>
    <xf numFmtId="165" fontId="28" fillId="7" borderId="6" xfId="9" applyNumberFormat="1" applyFont="1" applyFill="1" applyBorder="1" applyAlignment="1">
      <alignment vertical="center"/>
    </xf>
    <xf numFmtId="165" fontId="28" fillId="4" borderId="11" xfId="2" applyNumberFormat="1" applyFont="1" applyFill="1" applyBorder="1" applyAlignment="1" applyProtection="1">
      <alignment vertical="center"/>
      <protection locked="0"/>
    </xf>
    <xf numFmtId="165" fontId="28" fillId="4" borderId="27" xfId="2" applyNumberFormat="1" applyFont="1" applyFill="1" applyBorder="1" applyAlignment="1" applyProtection="1">
      <alignment vertical="center"/>
      <protection locked="0"/>
    </xf>
    <xf numFmtId="0" fontId="0" fillId="6" borderId="0" xfId="0" applyFill="1"/>
    <xf numFmtId="0" fontId="20" fillId="0" borderId="0" xfId="0" applyFont="1" applyAlignment="1">
      <alignment vertical="top" wrapText="1"/>
    </xf>
    <xf numFmtId="165" fontId="28" fillId="7" borderId="103" xfId="2" applyNumberFormat="1" applyFont="1" applyFill="1" applyBorder="1" applyAlignment="1" applyProtection="1">
      <alignment vertical="center"/>
    </xf>
    <xf numFmtId="165" fontId="28" fillId="7" borderId="7" xfId="2" applyNumberFormat="1" applyFont="1" applyFill="1" applyBorder="1" applyAlignment="1" applyProtection="1">
      <alignment vertical="center"/>
    </xf>
    <xf numFmtId="165" fontId="28" fillId="7" borderId="18" xfId="2" applyNumberFormat="1" applyFont="1" applyFill="1" applyBorder="1" applyAlignment="1" applyProtection="1">
      <alignment vertical="center"/>
    </xf>
    <xf numFmtId="165" fontId="28" fillId="7" borderId="32" xfId="2" applyNumberFormat="1" applyFont="1" applyFill="1" applyBorder="1" applyAlignment="1" applyProtection="1">
      <alignment vertical="center"/>
    </xf>
    <xf numFmtId="165" fontId="28" fillId="7" borderId="49" xfId="2" applyNumberFormat="1" applyFont="1" applyFill="1" applyBorder="1" applyAlignment="1" applyProtection="1">
      <alignment vertical="center"/>
    </xf>
    <xf numFmtId="165" fontId="28" fillId="7" borderId="30" xfId="2" applyNumberFormat="1" applyFont="1" applyFill="1" applyBorder="1" applyAlignment="1" applyProtection="1">
      <alignment vertical="center"/>
    </xf>
    <xf numFmtId="169" fontId="20" fillId="0" borderId="0" xfId="0" applyNumberFormat="1" applyFont="1" applyAlignment="1">
      <alignment horizontal="right" vertical="top" wrapText="1"/>
    </xf>
    <xf numFmtId="49" fontId="20" fillId="0" borderId="0" xfId="0" applyNumberFormat="1" applyFont="1" applyAlignment="1">
      <alignment horizontal="right" vertical="top" wrapText="1"/>
    </xf>
    <xf numFmtId="0" fontId="20" fillId="0" borderId="0" xfId="0" applyFont="1" applyAlignment="1">
      <alignment horizontal="right" vertical="top" wrapText="1"/>
    </xf>
    <xf numFmtId="3" fontId="20" fillId="0" borderId="0" xfId="0" applyNumberFormat="1" applyFont="1" applyAlignment="1">
      <alignment horizontal="right" vertical="top" wrapText="1"/>
    </xf>
    <xf numFmtId="4" fontId="20" fillId="0" borderId="0" xfId="0" applyNumberFormat="1" applyFont="1" applyAlignment="1">
      <alignment horizontal="right" vertical="top" wrapText="1"/>
    </xf>
    <xf numFmtId="3" fontId="11" fillId="0" borderId="0" xfId="0" applyNumberFormat="1" applyFont="1" applyAlignment="1">
      <alignment horizontal="right" vertical="top" wrapText="1"/>
    </xf>
    <xf numFmtId="4" fontId="11" fillId="0" borderId="0" xfId="0" applyNumberFormat="1" applyFont="1" applyAlignment="1">
      <alignment horizontal="right" vertical="top" wrapText="1"/>
    </xf>
    <xf numFmtId="0" fontId="11" fillId="0" borderId="0" xfId="0" applyFont="1" applyAlignment="1">
      <alignment horizontal="right" vertical="top" wrapText="1"/>
    </xf>
    <xf numFmtId="0" fontId="49" fillId="0" borderId="0" xfId="0" applyFont="1" applyAlignment="1">
      <alignment horizontal="right" vertical="top" wrapText="1"/>
    </xf>
    <xf numFmtId="49" fontId="11" fillId="0" borderId="0" xfId="0" applyNumberFormat="1" applyFont="1" applyAlignment="1">
      <alignment horizontal="right" vertical="top" wrapText="1"/>
    </xf>
    <xf numFmtId="169" fontId="11" fillId="0" borderId="0" xfId="0" applyNumberFormat="1" applyFont="1" applyAlignment="1">
      <alignment horizontal="right" vertical="top" wrapText="1"/>
    </xf>
    <xf numFmtId="0" fontId="27" fillId="0" borderId="0" xfId="0" applyFont="1" applyAlignment="1">
      <alignment horizontal="right" vertical="top" wrapText="1"/>
    </xf>
    <xf numFmtId="20" fontId="20" fillId="0" borderId="0" xfId="0" applyNumberFormat="1" applyFont="1" applyAlignment="1">
      <alignment horizontal="right" vertical="top" wrapText="1"/>
    </xf>
    <xf numFmtId="167" fontId="20" fillId="0" borderId="0" xfId="0" applyNumberFormat="1" applyFont="1" applyAlignment="1">
      <alignment horizontal="right" vertical="top" wrapText="1"/>
    </xf>
    <xf numFmtId="0" fontId="50" fillId="0" borderId="0" xfId="0" applyFont="1" applyAlignment="1">
      <alignment horizontal="right" vertical="top" wrapText="1"/>
    </xf>
    <xf numFmtId="0" fontId="28" fillId="0" borderId="0" xfId="0" applyFont="1" applyAlignment="1">
      <alignment horizontal="right" vertical="top" wrapText="1"/>
    </xf>
    <xf numFmtId="0" fontId="17" fillId="0" borderId="0" xfId="0" applyFont="1" applyAlignment="1">
      <alignment horizontal="right" vertical="top" wrapText="1"/>
    </xf>
    <xf numFmtId="3" fontId="17" fillId="0" borderId="0" xfId="0" applyNumberFormat="1" applyFont="1" applyAlignment="1">
      <alignment horizontal="right" vertical="top" wrapText="1"/>
    </xf>
    <xf numFmtId="3" fontId="28" fillId="0" borderId="0" xfId="0" applyNumberFormat="1" applyFont="1" applyAlignment="1">
      <alignment horizontal="right" vertical="top" wrapText="1"/>
    </xf>
    <xf numFmtId="4" fontId="11" fillId="0" borderId="0" xfId="0" applyNumberFormat="1" applyFont="1" applyAlignment="1">
      <alignment horizontal="left" vertical="top" wrapText="1"/>
    </xf>
    <xf numFmtId="3" fontId="11" fillId="0" borderId="0" xfId="0" applyNumberFormat="1" applyFont="1" applyAlignment="1">
      <alignment horizontal="left" vertical="top" wrapText="1"/>
    </xf>
    <xf numFmtId="0" fontId="6" fillId="2" borderId="0" xfId="6" applyFont="1" applyFill="1" applyAlignment="1">
      <alignment vertical="center" wrapText="1"/>
    </xf>
    <xf numFmtId="0" fontId="25" fillId="0" borderId="0" xfId="8" applyFont="1" applyAlignment="1">
      <alignment vertical="center" wrapText="1"/>
    </xf>
    <xf numFmtId="0" fontId="30" fillId="3" borderId="34" xfId="9" applyFont="1" applyFill="1" applyBorder="1" applyAlignment="1">
      <alignment vertical="center" wrapText="1"/>
    </xf>
    <xf numFmtId="10" fontId="25" fillId="7" borderId="31" xfId="6" applyNumberFormat="1" applyFont="1" applyFill="1" applyBorder="1" applyAlignment="1">
      <alignment vertical="center"/>
    </xf>
    <xf numFmtId="10" fontId="25" fillId="4" borderId="5" xfId="6" applyNumberFormat="1" applyFont="1" applyFill="1" applyBorder="1" applyAlignment="1" applyProtection="1">
      <alignment vertical="center"/>
      <protection locked="0"/>
    </xf>
    <xf numFmtId="10" fontId="25" fillId="4" borderId="6" xfId="6" applyNumberFormat="1" applyFont="1" applyFill="1" applyBorder="1" applyAlignment="1" applyProtection="1">
      <alignment vertical="center"/>
      <protection locked="0"/>
    </xf>
    <xf numFmtId="10" fontId="25" fillId="4" borderId="7" xfId="6" applyNumberFormat="1" applyFont="1" applyFill="1" applyBorder="1" applyAlignment="1" applyProtection="1">
      <alignment vertical="center"/>
      <protection locked="0"/>
    </xf>
    <xf numFmtId="10" fontId="25" fillId="4" borderId="11" xfId="6" applyNumberFormat="1" applyFont="1" applyFill="1" applyBorder="1" applyAlignment="1" applyProtection="1">
      <alignment vertical="center"/>
      <protection locked="0"/>
    </xf>
    <xf numFmtId="10" fontId="25" fillId="4" borderId="12" xfId="6" applyNumberFormat="1" applyFont="1" applyFill="1" applyBorder="1" applyAlignment="1" applyProtection="1">
      <alignment vertical="center"/>
      <protection locked="0"/>
    </xf>
    <xf numFmtId="10" fontId="25" fillId="4" borderId="13" xfId="6" applyNumberFormat="1" applyFont="1" applyFill="1" applyBorder="1" applyAlignment="1" applyProtection="1">
      <alignment vertical="center"/>
      <protection locked="0"/>
    </xf>
    <xf numFmtId="165" fontId="28" fillId="7" borderId="5" xfId="2" applyNumberFormat="1" applyFont="1" applyFill="1" applyBorder="1" applyAlignment="1" applyProtection="1">
      <alignment vertical="center"/>
    </xf>
    <xf numFmtId="165" fontId="28" fillId="7" borderId="24" xfId="2" applyNumberFormat="1" applyFont="1" applyFill="1" applyBorder="1" applyAlignment="1" applyProtection="1">
      <alignment vertical="center"/>
    </xf>
    <xf numFmtId="165" fontId="28" fillId="7" borderId="8" xfId="2" applyNumberFormat="1" applyFont="1" applyFill="1" applyBorder="1" applyAlignment="1" applyProtection="1">
      <alignment vertical="center"/>
    </xf>
    <xf numFmtId="165" fontId="28" fillId="7" borderId="26" xfId="2" applyNumberFormat="1" applyFont="1" applyFill="1" applyBorder="1" applyAlignment="1" applyProtection="1">
      <alignment vertical="center"/>
    </xf>
    <xf numFmtId="165" fontId="28" fillId="7" borderId="10" xfId="2" applyNumberFormat="1" applyFont="1" applyFill="1" applyBorder="1" applyAlignment="1" applyProtection="1">
      <alignment vertical="center"/>
    </xf>
    <xf numFmtId="165" fontId="28" fillId="7" borderId="37" xfId="1" applyNumberFormat="1" applyFont="1" applyFill="1" applyBorder="1" applyAlignment="1" applyProtection="1">
      <alignment vertical="center"/>
    </xf>
    <xf numFmtId="165" fontId="28" fillId="7" borderId="7" xfId="1" applyNumberFormat="1" applyFont="1" applyFill="1" applyBorder="1" applyAlignment="1" applyProtection="1">
      <alignment vertical="center"/>
    </xf>
    <xf numFmtId="165" fontId="28" fillId="7" borderId="41" xfId="1" applyNumberFormat="1" applyFont="1" applyFill="1" applyBorder="1" applyAlignment="1" applyProtection="1">
      <alignment vertical="center"/>
    </xf>
    <xf numFmtId="165" fontId="28" fillId="7" borderId="13" xfId="1" applyNumberFormat="1" applyFont="1" applyFill="1" applyBorder="1" applyAlignment="1" applyProtection="1">
      <alignment vertical="center"/>
    </xf>
    <xf numFmtId="2" fontId="28" fillId="4" borderId="13" xfId="9" applyNumberFormat="1" applyFont="1" applyFill="1" applyBorder="1" applyAlignment="1" applyProtection="1">
      <alignment horizontal="right"/>
      <protection locked="0"/>
    </xf>
    <xf numFmtId="165" fontId="28" fillId="0" borderId="1" xfId="10" applyNumberFormat="1" applyFont="1" applyFill="1" applyBorder="1" applyAlignment="1" applyProtection="1">
      <alignment vertical="center"/>
    </xf>
    <xf numFmtId="0" fontId="12" fillId="0" borderId="0" xfId="5"/>
    <xf numFmtId="165" fontId="25" fillId="4" borderId="99" xfId="6" applyNumberFormat="1" applyFont="1" applyFill="1" applyBorder="1" applyAlignment="1" applyProtection="1">
      <alignment vertical="center"/>
      <protection locked="0"/>
    </xf>
    <xf numFmtId="165" fontId="25" fillId="7" borderId="35" xfId="6" applyNumberFormat="1" applyFont="1" applyFill="1" applyBorder="1" applyAlignment="1">
      <alignment vertical="center"/>
    </xf>
    <xf numFmtId="165" fontId="25" fillId="7" borderId="2" xfId="6" applyNumberFormat="1" applyFont="1" applyFill="1" applyBorder="1" applyAlignment="1">
      <alignment vertical="center"/>
    </xf>
    <xf numFmtId="165" fontId="25" fillId="7" borderId="3" xfId="6" applyNumberFormat="1" applyFont="1" applyFill="1" applyBorder="1" applyAlignment="1">
      <alignment vertical="center"/>
    </xf>
    <xf numFmtId="165" fontId="28" fillId="7" borderId="37" xfId="9" applyNumberFormat="1" applyFont="1" applyFill="1" applyBorder="1" applyAlignment="1">
      <alignment vertical="center"/>
    </xf>
    <xf numFmtId="165" fontId="28" fillId="7" borderId="5" xfId="9" applyNumberFormat="1" applyFont="1" applyFill="1" applyBorder="1" applyAlignment="1">
      <alignment vertical="center"/>
    </xf>
    <xf numFmtId="165" fontId="28" fillId="7" borderId="39" xfId="10" applyNumberFormat="1" applyFont="1" applyFill="1" applyBorder="1" applyAlignment="1" applyProtection="1">
      <alignment vertical="center"/>
    </xf>
    <xf numFmtId="165" fontId="28" fillId="7" borderId="10" xfId="10" applyNumberFormat="1" applyFont="1" applyFill="1" applyBorder="1" applyAlignment="1" applyProtection="1">
      <alignment vertical="center"/>
    </xf>
    <xf numFmtId="165" fontId="28" fillId="7" borderId="29" xfId="10" applyNumberFormat="1" applyFont="1" applyFill="1" applyBorder="1" applyAlignment="1" applyProtection="1">
      <alignment vertical="center"/>
    </xf>
    <xf numFmtId="165" fontId="28" fillId="7" borderId="38" xfId="10" applyNumberFormat="1" applyFont="1" applyFill="1" applyBorder="1" applyAlignment="1" applyProtection="1">
      <alignment vertical="center"/>
    </xf>
    <xf numFmtId="165" fontId="28" fillId="7" borderId="56" xfId="2" applyNumberFormat="1" applyFont="1" applyFill="1" applyBorder="1" applyAlignment="1" applyProtection="1">
      <alignment vertical="center"/>
    </xf>
    <xf numFmtId="165" fontId="28" fillId="7" borderId="31" xfId="2" applyNumberFormat="1" applyFont="1" applyFill="1" applyBorder="1" applyAlignment="1" applyProtection="1">
      <alignment vertical="center"/>
    </xf>
    <xf numFmtId="165" fontId="28" fillId="4" borderId="1" xfId="10" applyNumberFormat="1" applyFont="1" applyFill="1" applyBorder="1" applyAlignment="1" applyProtection="1">
      <alignment vertical="center"/>
      <protection locked="0"/>
    </xf>
    <xf numFmtId="165" fontId="28" fillId="7" borderId="1" xfId="2" applyNumberFormat="1" applyFont="1" applyFill="1" applyBorder="1" applyAlignment="1" applyProtection="1">
      <alignment vertical="center"/>
    </xf>
    <xf numFmtId="165" fontId="28" fillId="4" borderId="41" xfId="10" applyNumberFormat="1" applyFont="1" applyFill="1" applyBorder="1" applyAlignment="1" applyProtection="1">
      <alignment vertical="center"/>
      <protection locked="0"/>
    </xf>
    <xf numFmtId="165" fontId="28" fillId="7" borderId="41" xfId="2" applyNumberFormat="1" applyFont="1" applyFill="1" applyBorder="1" applyAlignment="1" applyProtection="1">
      <alignment vertical="center"/>
    </xf>
    <xf numFmtId="165" fontId="28" fillId="7" borderId="13" xfId="2" applyNumberFormat="1" applyFont="1" applyFill="1" applyBorder="1" applyAlignment="1" applyProtection="1">
      <alignment vertical="center"/>
    </xf>
    <xf numFmtId="165" fontId="28" fillId="7" borderId="2" xfId="2" applyNumberFormat="1" applyFont="1" applyFill="1" applyBorder="1" applyAlignment="1" applyProtection="1">
      <alignment vertical="center"/>
    </xf>
    <xf numFmtId="165" fontId="28" fillId="7" borderId="35" xfId="2" applyNumberFormat="1" applyFont="1" applyFill="1" applyBorder="1" applyAlignment="1" applyProtection="1">
      <alignment vertical="center"/>
    </xf>
    <xf numFmtId="165" fontId="28" fillId="0" borderId="0" xfId="0" applyNumberFormat="1" applyFont="1" applyAlignment="1">
      <alignment vertical="center"/>
    </xf>
    <xf numFmtId="165" fontId="28" fillId="7" borderId="61" xfId="9" applyNumberFormat="1" applyFont="1" applyFill="1" applyBorder="1" applyAlignment="1">
      <alignment vertical="center"/>
    </xf>
    <xf numFmtId="165" fontId="25" fillId="4" borderId="13" xfId="6" applyNumberFormat="1" applyFont="1" applyFill="1" applyBorder="1" applyAlignment="1" applyProtection="1">
      <alignment vertical="center"/>
      <protection locked="0"/>
    </xf>
    <xf numFmtId="165" fontId="25" fillId="4" borderId="41" xfId="6" applyNumberFormat="1" applyFont="1" applyFill="1" applyBorder="1" applyAlignment="1" applyProtection="1">
      <alignment vertical="center"/>
      <protection locked="0"/>
    </xf>
    <xf numFmtId="165" fontId="25" fillId="7" borderId="117" xfId="6" applyNumberFormat="1" applyFont="1" applyFill="1" applyBorder="1" applyAlignment="1">
      <alignment vertical="center"/>
    </xf>
    <xf numFmtId="0" fontId="27" fillId="0" borderId="60" xfId="6" applyFont="1" applyBorder="1" applyAlignment="1">
      <alignment horizontal="center" vertical="center"/>
    </xf>
    <xf numFmtId="165" fontId="25" fillId="4" borderId="4" xfId="6" applyNumberFormat="1" applyFont="1" applyFill="1" applyBorder="1" applyAlignment="1" applyProtection="1">
      <alignment vertical="center"/>
      <protection locked="0"/>
    </xf>
    <xf numFmtId="165" fontId="25" fillId="4" borderId="61" xfId="6" applyNumberFormat="1" applyFont="1" applyFill="1" applyBorder="1" applyAlignment="1" applyProtection="1">
      <alignment vertical="center"/>
      <protection locked="0"/>
    </xf>
    <xf numFmtId="165" fontId="25" fillId="7" borderId="118" xfId="6" applyNumberFormat="1" applyFont="1" applyFill="1" applyBorder="1" applyAlignment="1">
      <alignment vertical="center"/>
    </xf>
    <xf numFmtId="165" fontId="25" fillId="7" borderId="61" xfId="6" applyNumberFormat="1" applyFont="1" applyFill="1" applyBorder="1" applyAlignment="1">
      <alignment vertical="center"/>
    </xf>
    <xf numFmtId="165" fontId="25" fillId="7" borderId="119" xfId="6" applyNumberFormat="1" applyFont="1" applyFill="1" applyBorder="1" applyAlignment="1">
      <alignment vertical="center"/>
    </xf>
    <xf numFmtId="165" fontId="25" fillId="4" borderId="120" xfId="6" applyNumberFormat="1" applyFont="1" applyFill="1" applyBorder="1" applyAlignment="1" applyProtection="1">
      <alignment vertical="center"/>
      <protection locked="0"/>
    </xf>
    <xf numFmtId="165" fontId="25" fillId="4" borderId="20" xfId="6" applyNumberFormat="1" applyFont="1" applyFill="1" applyBorder="1" applyAlignment="1" applyProtection="1">
      <alignment vertical="center"/>
      <protection locked="0"/>
    </xf>
    <xf numFmtId="165" fontId="25" fillId="4" borderId="21" xfId="6" applyNumberFormat="1" applyFont="1" applyFill="1" applyBorder="1" applyAlignment="1" applyProtection="1">
      <alignment vertical="center"/>
      <protection locked="0"/>
    </xf>
    <xf numFmtId="165" fontId="25" fillId="4" borderId="19" xfId="6" applyNumberFormat="1" applyFont="1" applyFill="1" applyBorder="1" applyAlignment="1" applyProtection="1">
      <alignment vertical="center"/>
      <protection locked="0"/>
    </xf>
    <xf numFmtId="0" fontId="3" fillId="0" borderId="100" xfId="6" applyBorder="1" applyAlignment="1">
      <alignment vertical="center"/>
    </xf>
    <xf numFmtId="165" fontId="28" fillId="4" borderId="2" xfId="10" applyNumberFormat="1" applyFont="1" applyFill="1" applyBorder="1" applyAlignment="1" applyProtection="1">
      <alignment vertical="center"/>
      <protection locked="0"/>
    </xf>
    <xf numFmtId="165" fontId="28" fillId="4" borderId="4" xfId="10" applyNumberFormat="1" applyFont="1" applyFill="1" applyBorder="1" applyAlignment="1" applyProtection="1">
      <alignment vertical="center"/>
      <protection locked="0"/>
    </xf>
    <xf numFmtId="165" fontId="28" fillId="7" borderId="5" xfId="10" applyNumberFormat="1" applyFont="1" applyFill="1" applyBorder="1" applyAlignment="1" applyProtection="1">
      <alignment vertical="center"/>
    </xf>
    <xf numFmtId="165" fontId="28" fillId="7" borderId="8" xfId="10" applyNumberFormat="1" applyFont="1" applyFill="1" applyBorder="1" applyAlignment="1" applyProtection="1">
      <alignment vertical="center"/>
    </xf>
    <xf numFmtId="165" fontId="28" fillId="7" borderId="11" xfId="10" applyNumberFormat="1" applyFont="1" applyFill="1" applyBorder="1" applyAlignment="1" applyProtection="1">
      <alignment vertical="center"/>
    </xf>
    <xf numFmtId="165" fontId="28" fillId="4" borderId="1" xfId="9" applyNumberFormat="1" applyFont="1" applyFill="1" applyBorder="1" applyAlignment="1" applyProtection="1">
      <alignment vertical="center"/>
      <protection locked="0"/>
    </xf>
    <xf numFmtId="165" fontId="20" fillId="4" borderId="5" xfId="9" applyNumberFormat="1" applyFill="1" applyBorder="1" applyAlignment="1" applyProtection="1">
      <alignment vertical="center"/>
      <protection locked="0"/>
    </xf>
    <xf numFmtId="0" fontId="28" fillId="4" borderId="9" xfId="9" applyFont="1" applyFill="1" applyBorder="1" applyAlignment="1">
      <alignment horizontal="center" vertical="center" wrapText="1"/>
    </xf>
    <xf numFmtId="0" fontId="11" fillId="0" borderId="15" xfId="6" applyFont="1" applyBorder="1" applyAlignment="1">
      <alignment vertical="center"/>
    </xf>
    <xf numFmtId="165" fontId="25" fillId="7" borderId="122" xfId="6" applyNumberFormat="1" applyFont="1" applyFill="1" applyBorder="1" applyAlignment="1">
      <alignment vertical="center"/>
    </xf>
    <xf numFmtId="165" fontId="25" fillId="7" borderId="123" xfId="6" applyNumberFormat="1" applyFont="1" applyFill="1" applyBorder="1" applyAlignment="1">
      <alignment vertical="center"/>
    </xf>
    <xf numFmtId="165" fontId="25" fillId="4" borderId="124" xfId="6" applyNumberFormat="1" applyFont="1" applyFill="1" applyBorder="1" applyAlignment="1" applyProtection="1">
      <alignment vertical="center"/>
      <protection locked="0"/>
    </xf>
    <xf numFmtId="165" fontId="25" fillId="4" borderId="125" xfId="6" applyNumberFormat="1" applyFont="1" applyFill="1" applyBorder="1" applyAlignment="1" applyProtection="1">
      <alignment vertical="center"/>
      <protection locked="0"/>
    </xf>
    <xf numFmtId="165" fontId="25" fillId="4" borderId="126" xfId="6" applyNumberFormat="1" applyFont="1" applyFill="1" applyBorder="1" applyAlignment="1" applyProtection="1">
      <alignment vertical="center"/>
      <protection locked="0"/>
    </xf>
    <xf numFmtId="165" fontId="25" fillId="7" borderId="127" xfId="6" applyNumberFormat="1" applyFont="1" applyFill="1" applyBorder="1" applyAlignment="1">
      <alignment vertical="center"/>
    </xf>
    <xf numFmtId="165" fontId="25" fillId="7" borderId="128" xfId="6" applyNumberFormat="1" applyFont="1" applyFill="1" applyBorder="1" applyAlignment="1">
      <alignment vertical="center"/>
    </xf>
    <xf numFmtId="165" fontId="25" fillId="7" borderId="129" xfId="6" applyNumberFormat="1" applyFont="1" applyFill="1" applyBorder="1" applyAlignment="1">
      <alignment vertical="center"/>
    </xf>
    <xf numFmtId="165" fontId="25" fillId="4" borderId="78" xfId="6" applyNumberFormat="1" applyFont="1" applyFill="1" applyBorder="1" applyAlignment="1" applyProtection="1">
      <alignment vertical="center"/>
      <protection locked="0"/>
    </xf>
    <xf numFmtId="165" fontId="25" fillId="4" borderId="130" xfId="6" applyNumberFormat="1" applyFont="1" applyFill="1" applyBorder="1" applyAlignment="1" applyProtection="1">
      <alignment vertical="center"/>
      <protection locked="0"/>
    </xf>
    <xf numFmtId="0" fontId="27" fillId="0" borderId="0" xfId="7" applyFont="1" applyFill="1" applyBorder="1" applyAlignment="1">
      <alignment horizontal="center" vertical="center" wrapText="1"/>
    </xf>
    <xf numFmtId="165" fontId="25" fillId="4" borderId="131" xfId="6" applyNumberFormat="1" applyFont="1" applyFill="1" applyBorder="1" applyAlignment="1" applyProtection="1">
      <alignment vertical="center"/>
      <protection locked="0"/>
    </xf>
    <xf numFmtId="165" fontId="25" fillId="4" borderId="132" xfId="6" applyNumberFormat="1" applyFont="1" applyFill="1" applyBorder="1" applyAlignment="1" applyProtection="1">
      <alignment vertical="center"/>
      <protection locked="0"/>
    </xf>
    <xf numFmtId="165" fontId="25" fillId="4" borderId="133" xfId="6" applyNumberFormat="1" applyFont="1" applyFill="1" applyBorder="1" applyAlignment="1" applyProtection="1">
      <alignment vertical="center"/>
      <protection locked="0"/>
    </xf>
    <xf numFmtId="165" fontId="25" fillId="7" borderId="134" xfId="6" applyNumberFormat="1" applyFont="1" applyFill="1" applyBorder="1" applyAlignment="1">
      <alignment vertical="center"/>
    </xf>
    <xf numFmtId="0" fontId="53" fillId="0" borderId="0" xfId="14" applyFont="1"/>
    <xf numFmtId="0" fontId="56" fillId="0" borderId="0" xfId="14" applyFont="1" applyAlignment="1">
      <alignment horizontal="center" vertical="center" wrapText="1"/>
    </xf>
    <xf numFmtId="0" fontId="35" fillId="0" borderId="0" xfId="14" applyFont="1" applyAlignment="1">
      <alignment horizontal="center" vertical="top" wrapText="1"/>
    </xf>
    <xf numFmtId="0" fontId="57" fillId="0" borderId="0" xfId="14" applyFont="1" applyAlignment="1">
      <alignment horizontal="center" vertical="top" wrapText="1"/>
    </xf>
    <xf numFmtId="0" fontId="9" fillId="3" borderId="6" xfId="9" applyFont="1" applyFill="1" applyBorder="1" applyAlignment="1">
      <alignment horizontal="center" vertical="center" wrapText="1"/>
    </xf>
    <xf numFmtId="0" fontId="9" fillId="3" borderId="36" xfId="9" applyFont="1" applyFill="1" applyBorder="1" applyAlignment="1">
      <alignment horizontal="center" vertical="center" wrapText="1"/>
    </xf>
    <xf numFmtId="0" fontId="9" fillId="3" borderId="7" xfId="9" applyFont="1" applyFill="1" applyBorder="1" applyAlignment="1">
      <alignment horizontal="center" vertical="center" wrapText="1"/>
    </xf>
    <xf numFmtId="0" fontId="20" fillId="0" borderId="12" xfId="14" applyFont="1" applyBorder="1" applyAlignment="1">
      <alignment horizontal="center" vertical="center" wrapText="1"/>
    </xf>
    <xf numFmtId="0" fontId="20" fillId="0" borderId="39" xfId="14" applyFont="1" applyBorder="1" applyAlignment="1">
      <alignment horizontal="center" vertical="center" wrapText="1"/>
    </xf>
    <xf numFmtId="0" fontId="20" fillId="0" borderId="41" xfId="14" applyFont="1" applyBorder="1" applyAlignment="1">
      <alignment horizontal="center" vertical="center" wrapText="1"/>
    </xf>
    <xf numFmtId="0" fontId="20" fillId="0" borderId="38" xfId="14" applyFont="1" applyBorder="1" applyAlignment="1">
      <alignment horizontal="center" vertical="center" wrapText="1"/>
    </xf>
    <xf numFmtId="0" fontId="20" fillId="0" borderId="40" xfId="14" applyFont="1" applyBorder="1" applyAlignment="1">
      <alignment horizontal="center" vertical="center" wrapText="1"/>
    </xf>
    <xf numFmtId="0" fontId="9" fillId="3" borderId="15" xfId="9" applyFont="1" applyFill="1" applyBorder="1" applyAlignment="1">
      <alignment horizontal="center" vertical="center" wrapText="1"/>
    </xf>
    <xf numFmtId="0" fontId="9" fillId="3" borderId="52" xfId="9" applyFont="1" applyFill="1" applyBorder="1" applyAlignment="1">
      <alignment horizontal="center" vertical="center" wrapText="1"/>
    </xf>
    <xf numFmtId="0" fontId="9" fillId="3" borderId="16" xfId="9" applyFont="1" applyFill="1" applyBorder="1" applyAlignment="1">
      <alignment horizontal="center" vertical="center" wrapText="1"/>
    </xf>
    <xf numFmtId="0" fontId="14" fillId="0" borderId="0" xfId="14" applyFont="1"/>
    <xf numFmtId="0" fontId="57" fillId="0" borderId="0" xfId="14" applyFont="1" applyAlignment="1">
      <alignment horizontal="left" vertical="center" wrapText="1"/>
    </xf>
    <xf numFmtId="0" fontId="9" fillId="3" borderId="5" xfId="14" applyFont="1" applyFill="1" applyBorder="1" applyAlignment="1">
      <alignment horizontal="center" vertical="center" wrapText="1"/>
    </xf>
    <xf numFmtId="0" fontId="9" fillId="3" borderId="6" xfId="14" applyFont="1" applyFill="1" applyBorder="1" applyAlignment="1">
      <alignment horizontal="left" vertical="center"/>
    </xf>
    <xf numFmtId="0" fontId="28" fillId="0" borderId="11" xfId="14" applyFont="1" applyBorder="1" applyAlignment="1">
      <alignment horizontal="center" vertical="center" wrapText="1"/>
    </xf>
    <xf numFmtId="0" fontId="20" fillId="0" borderId="12" xfId="14" applyFont="1" applyBorder="1" applyAlignment="1">
      <alignment horizontal="left" vertical="center" wrapText="1"/>
    </xf>
    <xf numFmtId="49" fontId="20" fillId="0" borderId="12" xfId="14" applyNumberFormat="1" applyFont="1" applyBorder="1" applyAlignment="1">
      <alignment horizontal="center" vertical="center" wrapText="1"/>
    </xf>
    <xf numFmtId="0" fontId="14" fillId="0" borderId="0" xfId="14" applyFont="1" applyAlignment="1">
      <alignment horizontal="center" vertical="top" wrapText="1"/>
    </xf>
    <xf numFmtId="0" fontId="14" fillId="0" borderId="0" xfId="14" applyFont="1" applyAlignment="1">
      <alignment horizontal="left" vertical="top" wrapText="1"/>
    </xf>
    <xf numFmtId="0" fontId="28" fillId="0" borderId="8" xfId="14" applyFont="1" applyBorder="1" applyAlignment="1">
      <alignment horizontal="center" vertical="center" wrapText="1"/>
    </xf>
    <xf numFmtId="0" fontId="9" fillId="3" borderId="54" xfId="14" applyFont="1" applyFill="1" applyBorder="1" applyAlignment="1">
      <alignment horizontal="center" vertical="center" wrapText="1"/>
    </xf>
    <xf numFmtId="0" fontId="28" fillId="0" borderId="57" xfId="14" applyFont="1" applyBorder="1" applyAlignment="1">
      <alignment horizontal="center" vertical="center" wrapText="1"/>
    </xf>
    <xf numFmtId="0" fontId="9" fillId="3" borderId="2" xfId="6" applyFont="1" applyFill="1" applyBorder="1" applyAlignment="1">
      <alignment vertical="top"/>
    </xf>
    <xf numFmtId="0" fontId="9" fillId="3" borderId="3" xfId="6" applyFont="1" applyFill="1" applyBorder="1" applyAlignment="1">
      <alignment vertical="top"/>
    </xf>
    <xf numFmtId="0" fontId="9" fillId="3" borderId="5" xfId="6" applyFont="1" applyFill="1" applyBorder="1" applyAlignment="1">
      <alignment horizontal="center" vertical="top"/>
    </xf>
    <xf numFmtId="0" fontId="9" fillId="3" borderId="7" xfId="6" applyFont="1" applyFill="1" applyBorder="1" applyAlignment="1">
      <alignment vertical="top"/>
    </xf>
    <xf numFmtId="0" fontId="35" fillId="0" borderId="0" xfId="14" applyFont="1" applyAlignment="1">
      <alignment horizontal="center" vertical="center" wrapText="1"/>
    </xf>
    <xf numFmtId="0" fontId="25" fillId="0" borderId="0" xfId="6" applyFont="1" applyAlignment="1">
      <alignment horizontal="center"/>
    </xf>
    <xf numFmtId="0" fontId="60" fillId="0" borderId="0" xfId="14" applyFont="1" applyAlignment="1">
      <alignment horizontal="center"/>
    </xf>
    <xf numFmtId="165" fontId="28" fillId="4" borderId="7" xfId="9" applyNumberFormat="1" applyFont="1" applyFill="1" applyBorder="1" applyAlignment="1" applyProtection="1">
      <alignment vertical="center"/>
      <protection locked="0"/>
    </xf>
    <xf numFmtId="165" fontId="28" fillId="4" borderId="10" xfId="9" applyNumberFormat="1" applyFont="1" applyFill="1" applyBorder="1" applyAlignment="1" applyProtection="1">
      <alignment vertical="center"/>
      <protection locked="0"/>
    </xf>
    <xf numFmtId="165" fontId="28" fillId="4" borderId="43" xfId="9" applyNumberFormat="1" applyFont="1" applyFill="1" applyBorder="1" applyAlignment="1" applyProtection="1">
      <alignment vertical="center"/>
      <protection locked="0"/>
    </xf>
    <xf numFmtId="165" fontId="28" fillId="4" borderId="62" xfId="9" applyNumberFormat="1" applyFont="1" applyFill="1" applyBorder="1" applyAlignment="1" applyProtection="1">
      <alignment vertical="center"/>
      <protection locked="0"/>
    </xf>
    <xf numFmtId="0" fontId="24" fillId="3" borderId="47" xfId="0" applyFont="1" applyFill="1" applyBorder="1" applyAlignment="1">
      <alignment horizontal="center" vertical="center" wrapText="1"/>
    </xf>
    <xf numFmtId="0" fontId="13" fillId="0" borderId="11" xfId="5" applyFont="1" applyFill="1" applyBorder="1" applyAlignment="1" applyProtection="1">
      <alignment vertical="center"/>
    </xf>
    <xf numFmtId="0" fontId="24" fillId="5" borderId="20" xfId="0" applyFont="1" applyFill="1" applyBorder="1" applyAlignment="1">
      <alignment horizontal="center" vertical="center" wrapText="1"/>
    </xf>
    <xf numFmtId="0" fontId="28" fillId="0" borderId="4" xfId="9" applyFont="1" applyBorder="1"/>
    <xf numFmtId="2" fontId="28" fillId="7" borderId="4" xfId="9" applyNumberFormat="1" applyFont="1" applyFill="1" applyBorder="1" applyAlignment="1">
      <alignment horizontal="right"/>
    </xf>
    <xf numFmtId="165" fontId="61" fillId="0" borderId="0" xfId="6" applyNumberFormat="1" applyFont="1" applyAlignment="1">
      <alignment vertical="center"/>
    </xf>
    <xf numFmtId="10" fontId="28" fillId="7" borderId="31" xfId="9" applyNumberFormat="1" applyFont="1" applyFill="1" applyBorder="1" applyAlignment="1">
      <alignment vertical="center"/>
    </xf>
    <xf numFmtId="165" fontId="28" fillId="7" borderId="18" xfId="9" applyNumberFormat="1" applyFont="1" applyFill="1" applyBorder="1" applyAlignment="1">
      <alignment vertical="center"/>
    </xf>
    <xf numFmtId="10" fontId="28" fillId="7" borderId="32" xfId="9" applyNumberFormat="1" applyFont="1" applyFill="1" applyBorder="1" applyAlignment="1">
      <alignment vertical="center"/>
    </xf>
    <xf numFmtId="2" fontId="28" fillId="7" borderId="32" xfId="9" applyNumberFormat="1" applyFont="1" applyFill="1" applyBorder="1" applyAlignment="1">
      <alignment vertical="center"/>
    </xf>
    <xf numFmtId="2" fontId="28" fillId="7" borderId="30" xfId="9" applyNumberFormat="1" applyFont="1" applyFill="1" applyBorder="1" applyAlignment="1">
      <alignment vertical="center"/>
    </xf>
    <xf numFmtId="10" fontId="28" fillId="4" borderId="5" xfId="2" applyNumberFormat="1" applyFont="1" applyFill="1" applyBorder="1" applyProtection="1">
      <protection locked="0"/>
    </xf>
    <xf numFmtId="10" fontId="28" fillId="4" borderId="7" xfId="2" applyNumberFormat="1" applyFont="1" applyFill="1" applyBorder="1" applyProtection="1">
      <protection locked="0"/>
    </xf>
    <xf numFmtId="10" fontId="28" fillId="4" borderId="46" xfId="2" applyNumberFormat="1" applyFont="1" applyFill="1" applyBorder="1" applyProtection="1">
      <protection locked="0"/>
    </xf>
    <xf numFmtId="10" fontId="28" fillId="4" borderId="50" xfId="2" applyNumberFormat="1" applyFont="1" applyFill="1" applyBorder="1" applyProtection="1">
      <protection locked="0"/>
    </xf>
    <xf numFmtId="10" fontId="28" fillId="4" borderId="8" xfId="2" applyNumberFormat="1" applyFont="1" applyFill="1" applyBorder="1" applyProtection="1">
      <protection locked="0"/>
    </xf>
    <xf numFmtId="10" fontId="28" fillId="4" borderId="10" xfId="2" applyNumberFormat="1" applyFont="1" applyFill="1" applyBorder="1" applyProtection="1">
      <protection locked="0"/>
    </xf>
    <xf numFmtId="10" fontId="28" fillId="4" borderId="43" xfId="2" applyNumberFormat="1" applyFont="1" applyFill="1" applyBorder="1" applyProtection="1">
      <protection locked="0"/>
    </xf>
    <xf numFmtId="10" fontId="28" fillId="4" borderId="62" xfId="2" applyNumberFormat="1" applyFont="1" applyFill="1" applyBorder="1" applyProtection="1">
      <protection locked="0"/>
    </xf>
    <xf numFmtId="10" fontId="28" fillId="4" borderId="11" xfId="2" applyNumberFormat="1" applyFont="1" applyFill="1" applyBorder="1" applyProtection="1">
      <protection locked="0"/>
    </xf>
    <xf numFmtId="10" fontId="28" fillId="4" borderId="13" xfId="2" applyNumberFormat="1" applyFont="1" applyFill="1" applyBorder="1" applyProtection="1">
      <protection locked="0"/>
    </xf>
    <xf numFmtId="10" fontId="28" fillId="4" borderId="2" xfId="2" applyNumberFormat="1" applyFont="1" applyFill="1" applyBorder="1" applyProtection="1">
      <protection locked="0"/>
    </xf>
    <xf numFmtId="10" fontId="28" fillId="4" borderId="4" xfId="2" applyNumberFormat="1" applyFont="1" applyFill="1" applyBorder="1" applyProtection="1">
      <protection locked="0"/>
    </xf>
    <xf numFmtId="0" fontId="20" fillId="0" borderId="0" xfId="11" applyAlignment="1">
      <alignment vertical="center"/>
    </xf>
    <xf numFmtId="0" fontId="9" fillId="0" borderId="0" xfId="6" applyFont="1" applyAlignment="1">
      <alignment horizontal="center" vertical="center"/>
    </xf>
    <xf numFmtId="0" fontId="9" fillId="3" borderId="20" xfId="6" applyFont="1" applyFill="1" applyBorder="1" applyAlignment="1">
      <alignment horizontal="center" vertical="center" wrapText="1"/>
    </xf>
    <xf numFmtId="0" fontId="9" fillId="3" borderId="51" xfId="6" applyFont="1" applyFill="1" applyBorder="1" applyAlignment="1">
      <alignment horizontal="center" vertical="center" wrapText="1"/>
    </xf>
    <xf numFmtId="0" fontId="9" fillId="0" borderId="0" xfId="6" applyFont="1" applyAlignment="1">
      <alignment horizontal="left" vertical="center"/>
    </xf>
    <xf numFmtId="0" fontId="9" fillId="0" borderId="0" xfId="6" applyFont="1" applyAlignment="1">
      <alignment horizontal="center" vertical="center" wrapText="1"/>
    </xf>
    <xf numFmtId="0" fontId="62" fillId="0" borderId="0" xfId="18" applyFont="1"/>
    <xf numFmtId="0" fontId="9" fillId="15" borderId="55" xfId="6" applyFont="1" applyFill="1" applyBorder="1" applyAlignment="1">
      <alignment horizontal="center" vertical="center"/>
    </xf>
    <xf numFmtId="0" fontId="9" fillId="15" borderId="16" xfId="6" applyFont="1" applyFill="1" applyBorder="1" applyAlignment="1">
      <alignment vertical="center"/>
    </xf>
    <xf numFmtId="0" fontId="62" fillId="0" borderId="0" xfId="18" applyFont="1" applyAlignment="1">
      <alignment vertical="center"/>
    </xf>
    <xf numFmtId="0" fontId="63" fillId="0" borderId="5" xfId="6" applyFont="1" applyBorder="1" applyAlignment="1">
      <alignment horizontal="center" vertical="center"/>
    </xf>
    <xf numFmtId="0" fontId="64" fillId="0" borderId="6" xfId="6" applyFont="1" applyBorder="1" applyAlignment="1">
      <alignment vertical="center"/>
    </xf>
    <xf numFmtId="0" fontId="65" fillId="0" borderId="6" xfId="6" applyFont="1" applyBorder="1" applyAlignment="1">
      <alignment horizontal="center" vertical="center"/>
    </xf>
    <xf numFmtId="0" fontId="65" fillId="0" borderId="7" xfId="6" applyFont="1" applyBorder="1" applyAlignment="1">
      <alignment horizontal="center" vertical="center"/>
    </xf>
    <xf numFmtId="165" fontId="63" fillId="16" borderId="5" xfId="6" applyNumberFormat="1" applyFont="1" applyFill="1" applyBorder="1" applyAlignment="1" applyProtection="1">
      <alignment vertical="center"/>
      <protection locked="0"/>
    </xf>
    <xf numFmtId="165" fontId="63" fillId="16" borderId="6" xfId="6" applyNumberFormat="1" applyFont="1" applyFill="1" applyBorder="1" applyAlignment="1" applyProtection="1">
      <alignment vertical="center"/>
      <protection locked="0"/>
    </xf>
    <xf numFmtId="165" fontId="63" fillId="17" borderId="31" xfId="6" applyNumberFormat="1" applyFont="1" applyFill="1" applyBorder="1" applyAlignment="1">
      <alignment vertical="center"/>
    </xf>
    <xf numFmtId="0" fontId="20" fillId="16" borderId="31" xfId="19" applyNumberFormat="1" applyFont="1" applyFill="1" applyBorder="1" applyAlignment="1" applyProtection="1">
      <alignment vertical="center" wrapText="1"/>
      <protection locked="0"/>
    </xf>
    <xf numFmtId="0" fontId="17" fillId="0" borderId="0" xfId="0" applyFont="1" applyAlignment="1">
      <alignment horizontal="center" vertical="center"/>
    </xf>
    <xf numFmtId="0" fontId="63" fillId="0" borderId="8" xfId="6" applyFont="1" applyBorder="1" applyAlignment="1">
      <alignment horizontal="center" vertical="center"/>
    </xf>
    <xf numFmtId="0" fontId="64" fillId="0" borderId="9" xfId="6" applyFont="1" applyBorder="1" applyAlignment="1">
      <alignment vertical="center"/>
    </xf>
    <xf numFmtId="0" fontId="65" fillId="0" borderId="9" xfId="6" applyFont="1" applyBorder="1" applyAlignment="1">
      <alignment horizontal="center" vertical="center"/>
    </xf>
    <xf numFmtId="0" fontId="65" fillId="0" borderId="10" xfId="6" applyFont="1" applyBorder="1" applyAlignment="1">
      <alignment horizontal="center" vertical="center"/>
    </xf>
    <xf numFmtId="165" fontId="63" fillId="16" borderId="8" xfId="6" applyNumberFormat="1" applyFont="1" applyFill="1" applyBorder="1" applyAlignment="1" applyProtection="1">
      <alignment vertical="center"/>
      <protection locked="0"/>
    </xf>
    <xf numFmtId="165" fontId="63" fillId="16" borderId="9" xfId="6" applyNumberFormat="1" applyFont="1" applyFill="1" applyBorder="1" applyAlignment="1" applyProtection="1">
      <alignment vertical="center"/>
      <protection locked="0"/>
    </xf>
    <xf numFmtId="165" fontId="63" fillId="17" borderId="32" xfId="6" applyNumberFormat="1" applyFont="1" applyFill="1" applyBorder="1" applyAlignment="1">
      <alignment vertical="center"/>
    </xf>
    <xf numFmtId="0" fontId="20" fillId="16" borderId="32" xfId="19" applyNumberFormat="1" applyFont="1" applyFill="1" applyBorder="1" applyAlignment="1" applyProtection="1">
      <alignment vertical="center" wrapText="1"/>
      <protection locked="0"/>
    </xf>
    <xf numFmtId="0" fontId="66" fillId="0" borderId="9" xfId="6" applyFont="1" applyBorder="1" applyAlignment="1">
      <alignment vertical="center"/>
    </xf>
    <xf numFmtId="0" fontId="66" fillId="0" borderId="38" xfId="6" applyFont="1" applyBorder="1" applyAlignment="1">
      <alignment vertical="center"/>
    </xf>
    <xf numFmtId="0" fontId="17" fillId="0" borderId="38" xfId="6" applyFont="1" applyBorder="1" applyAlignment="1">
      <alignment horizontal="center" vertical="center"/>
    </xf>
    <xf numFmtId="0" fontId="17" fillId="0" borderId="29" xfId="6" applyFont="1" applyBorder="1" applyAlignment="1">
      <alignment horizontal="center" vertical="center"/>
    </xf>
    <xf numFmtId="165" fontId="63" fillId="0" borderId="29" xfId="6" applyNumberFormat="1" applyFont="1" applyBorder="1" applyAlignment="1">
      <alignment vertical="center"/>
    </xf>
    <xf numFmtId="0" fontId="28" fillId="0" borderId="8" xfId="6" applyFont="1" applyBorder="1" applyAlignment="1">
      <alignment horizontal="center" vertical="center"/>
    </xf>
    <xf numFmtId="0" fontId="20" fillId="0" borderId="9" xfId="6" applyFont="1" applyBorder="1" applyAlignment="1">
      <alignment vertical="center"/>
    </xf>
    <xf numFmtId="0" fontId="17" fillId="0" borderId="10" xfId="6" applyFont="1" applyBorder="1" applyAlignment="1">
      <alignment horizontal="center" vertical="center"/>
    </xf>
    <xf numFmtId="0" fontId="63" fillId="0" borderId="11" xfId="6" applyFont="1" applyBorder="1" applyAlignment="1">
      <alignment horizontal="center" vertical="center"/>
    </xf>
    <xf numFmtId="0" fontId="64" fillId="0" borderId="12" xfId="6" applyFont="1" applyBorder="1" applyAlignment="1">
      <alignment vertical="center"/>
    </xf>
    <xf numFmtId="0" fontId="65" fillId="0" borderId="12" xfId="6" applyFont="1" applyBorder="1" applyAlignment="1">
      <alignment horizontal="center" vertical="center"/>
    </xf>
    <xf numFmtId="0" fontId="65" fillId="0" borderId="13" xfId="6" applyFont="1" applyBorder="1" applyAlignment="1">
      <alignment horizontal="center" vertical="center"/>
    </xf>
    <xf numFmtId="165" fontId="28" fillId="17" borderId="11" xfId="11" applyNumberFormat="1" applyFont="1" applyFill="1" applyBorder="1"/>
    <xf numFmtId="165" fontId="28" fillId="17" borderId="12" xfId="11" applyNumberFormat="1" applyFont="1" applyFill="1" applyBorder="1"/>
    <xf numFmtId="165" fontId="63" fillId="17" borderId="30" xfId="6" applyNumberFormat="1" applyFont="1" applyFill="1" applyBorder="1" applyAlignment="1">
      <alignment vertical="center"/>
    </xf>
    <xf numFmtId="0" fontId="20" fillId="16" borderId="30" xfId="19" applyNumberFormat="1" applyFont="1" applyFill="1" applyBorder="1" applyAlignment="1" applyProtection="1">
      <alignment vertical="center" wrapText="1"/>
      <protection locked="0"/>
    </xf>
    <xf numFmtId="165" fontId="63" fillId="16" borderId="5" xfId="20" applyNumberFormat="1" applyFont="1" applyFill="1" applyBorder="1" applyAlignment="1" applyProtection="1">
      <alignment vertical="center"/>
      <protection locked="0"/>
    </xf>
    <xf numFmtId="165" fontId="63" fillId="16" borderId="6" xfId="20" applyNumberFormat="1" applyFont="1" applyFill="1" applyBorder="1" applyAlignment="1" applyProtection="1">
      <alignment vertical="center"/>
      <protection locked="0"/>
    </xf>
    <xf numFmtId="165" fontId="63" fillId="16" borderId="8" xfId="20" applyNumberFormat="1" applyFont="1" applyFill="1" applyBorder="1" applyAlignment="1" applyProtection="1">
      <alignment vertical="center"/>
      <protection locked="0"/>
    </xf>
    <xf numFmtId="165" fontId="63" fillId="16" borderId="9" xfId="20" applyNumberFormat="1" applyFont="1" applyFill="1" applyBorder="1" applyAlignment="1" applyProtection="1">
      <alignment vertical="center"/>
      <protection locked="0"/>
    </xf>
    <xf numFmtId="165" fontId="63" fillId="17" borderId="8" xfId="6" applyNumberFormat="1" applyFont="1" applyFill="1" applyBorder="1" applyAlignment="1">
      <alignment vertical="center"/>
    </xf>
    <xf numFmtId="0" fontId="65" fillId="0" borderId="38" xfId="6" applyFont="1" applyBorder="1" applyAlignment="1">
      <alignment horizontal="center" vertical="center"/>
    </xf>
    <xf numFmtId="165" fontId="63" fillId="17" borderId="11" xfId="6" applyNumberFormat="1" applyFont="1" applyFill="1" applyBorder="1" applyAlignment="1">
      <alignment vertical="center"/>
    </xf>
    <xf numFmtId="0" fontId="67" fillId="0" borderId="0" xfId="6" applyFont="1" applyAlignment="1">
      <alignment vertical="center"/>
    </xf>
    <xf numFmtId="0" fontId="65" fillId="0" borderId="36" xfId="6" applyFont="1" applyBorder="1" applyAlignment="1">
      <alignment horizontal="center" vertical="center"/>
    </xf>
    <xf numFmtId="165" fontId="63" fillId="16" borderId="36" xfId="6" applyNumberFormat="1" applyFont="1" applyFill="1" applyBorder="1" applyAlignment="1" applyProtection="1">
      <alignment vertical="center"/>
      <protection locked="0"/>
    </xf>
    <xf numFmtId="0" fontId="20" fillId="16" borderId="161" xfId="19" applyNumberFormat="1" applyFont="1" applyFill="1" applyBorder="1" applyAlignment="1" applyProtection="1">
      <alignment vertical="center" wrapText="1"/>
      <protection locked="0"/>
    </xf>
    <xf numFmtId="165" fontId="63" fillId="16" borderId="38" xfId="6" applyNumberFormat="1" applyFont="1" applyFill="1" applyBorder="1" applyAlignment="1" applyProtection="1">
      <alignment vertical="center"/>
      <protection locked="0"/>
    </xf>
    <xf numFmtId="0" fontId="20" fillId="16" borderId="49" xfId="19" applyNumberFormat="1" applyFont="1" applyFill="1" applyBorder="1" applyAlignment="1" applyProtection="1">
      <alignment vertical="center" wrapText="1"/>
      <protection locked="0"/>
    </xf>
    <xf numFmtId="0" fontId="65" fillId="0" borderId="40" xfId="6" applyFont="1" applyBorder="1" applyAlignment="1">
      <alignment horizontal="center" vertical="center"/>
    </xf>
    <xf numFmtId="165" fontId="63" fillId="17" borderId="12" xfId="6" applyNumberFormat="1" applyFont="1" applyFill="1" applyBorder="1" applyAlignment="1">
      <alignment vertical="center"/>
    </xf>
    <xf numFmtId="165" fontId="63" fillId="17" borderId="40" xfId="6" applyNumberFormat="1" applyFont="1" applyFill="1" applyBorder="1" applyAlignment="1">
      <alignment vertical="center"/>
    </xf>
    <xf numFmtId="0" fontId="64" fillId="0" borderId="52" xfId="6" applyFont="1" applyBorder="1" applyAlignment="1">
      <alignment vertical="center"/>
    </xf>
    <xf numFmtId="0" fontId="64" fillId="0" borderId="0" xfId="6" applyFont="1" applyAlignment="1">
      <alignment vertical="center"/>
    </xf>
    <xf numFmtId="0" fontId="65" fillId="0" borderId="0" xfId="6" applyFont="1" applyAlignment="1">
      <alignment horizontal="center" vertical="center"/>
    </xf>
    <xf numFmtId="165" fontId="63" fillId="0" borderId="0" xfId="6" applyNumberFormat="1" applyFont="1" applyAlignment="1">
      <alignment vertical="center"/>
    </xf>
    <xf numFmtId="165" fontId="63" fillId="16" borderId="47" xfId="6" applyNumberFormat="1" applyFont="1" applyFill="1" applyBorder="1" applyAlignment="1" applyProtection="1">
      <alignment vertical="center"/>
      <protection locked="0"/>
    </xf>
    <xf numFmtId="0" fontId="20" fillId="16" borderId="162" xfId="19" applyNumberFormat="1" applyFont="1" applyFill="1" applyBorder="1" applyAlignment="1" applyProtection="1">
      <alignment vertical="center" wrapText="1"/>
      <protection locked="0"/>
    </xf>
    <xf numFmtId="0" fontId="63" fillId="0" borderId="46" xfId="6" applyFont="1" applyBorder="1" applyAlignment="1">
      <alignment horizontal="center" vertical="center"/>
    </xf>
    <xf numFmtId="0" fontId="20" fillId="16" borderId="163" xfId="19" applyNumberFormat="1" applyFont="1" applyFill="1" applyBorder="1" applyAlignment="1" applyProtection="1">
      <alignment vertical="center" wrapText="1"/>
      <protection locked="0"/>
    </xf>
    <xf numFmtId="0" fontId="63" fillId="0" borderId="0" xfId="6" applyFont="1" applyAlignment="1">
      <alignment horizontal="center" vertical="center"/>
    </xf>
    <xf numFmtId="0" fontId="68" fillId="15" borderId="1" xfId="6" applyFont="1" applyFill="1" applyBorder="1" applyAlignment="1">
      <alignment vertical="center"/>
    </xf>
    <xf numFmtId="0" fontId="63" fillId="0" borderId="2" xfId="6" applyFont="1" applyBorder="1" applyAlignment="1">
      <alignment horizontal="center" vertical="center"/>
    </xf>
    <xf numFmtId="0" fontId="64" fillId="0" borderId="3" xfId="6" applyFont="1" applyBorder="1" applyAlignment="1">
      <alignment vertical="center"/>
    </xf>
    <xf numFmtId="0" fontId="64" fillId="0" borderId="15" xfId="6" applyFont="1" applyBorder="1" applyAlignment="1">
      <alignment vertical="center"/>
    </xf>
    <xf numFmtId="0" fontId="65" fillId="0" borderId="3" xfId="6" applyFont="1" applyBorder="1" applyAlignment="1">
      <alignment horizontal="center" vertical="center"/>
    </xf>
    <xf numFmtId="0" fontId="65" fillId="0" borderId="4" xfId="6" applyFont="1" applyBorder="1" applyAlignment="1">
      <alignment horizontal="center" vertical="center"/>
    </xf>
    <xf numFmtId="0" fontId="28" fillId="0" borderId="0" xfId="11" applyFont="1" applyAlignment="1">
      <alignment horizontal="left" vertical="center"/>
    </xf>
    <xf numFmtId="0" fontId="28" fillId="4" borderId="9" xfId="11" applyFont="1" applyFill="1" applyBorder="1" applyProtection="1">
      <protection locked="0"/>
    </xf>
    <xf numFmtId="0" fontId="28" fillId="0" borderId="0" xfId="11" applyFont="1" applyAlignment="1">
      <alignment horizontal="left"/>
    </xf>
    <xf numFmtId="0" fontId="28" fillId="7" borderId="9" xfId="11" applyFont="1" applyFill="1" applyBorder="1"/>
    <xf numFmtId="0" fontId="30" fillId="3" borderId="34" xfId="11" applyFont="1" applyFill="1" applyBorder="1" applyAlignment="1">
      <alignment horizontal="left" vertical="center"/>
    </xf>
    <xf numFmtId="0" fontId="30" fillId="3" borderId="34" xfId="11" applyFont="1" applyFill="1" applyBorder="1" applyAlignment="1">
      <alignment vertical="center"/>
    </xf>
    <xf numFmtId="0" fontId="30" fillId="3" borderId="35" xfId="11" applyFont="1" applyFill="1" applyBorder="1" applyAlignment="1">
      <alignment vertical="center"/>
    </xf>
    <xf numFmtId="0" fontId="28" fillId="0" borderId="0" xfId="11" applyFont="1" applyAlignment="1">
      <alignment horizontal="left" vertical="top" wrapText="1"/>
    </xf>
    <xf numFmtId="0" fontId="69" fillId="19" borderId="0" xfId="11" applyFont="1" applyFill="1" applyAlignment="1">
      <alignment vertical="center"/>
    </xf>
    <xf numFmtId="0" fontId="70" fillId="0" borderId="0" xfId="17" applyFont="1"/>
    <xf numFmtId="0" fontId="71" fillId="20" borderId="0" xfId="6" applyFont="1" applyFill="1" applyAlignment="1">
      <alignment vertical="center"/>
    </xf>
    <xf numFmtId="0" fontId="71" fillId="20" borderId="0" xfId="6" applyFont="1" applyFill="1" applyAlignment="1">
      <alignment horizontal="right" vertical="center"/>
    </xf>
    <xf numFmtId="0" fontId="73" fillId="0" borderId="0" xfId="18" applyFont="1" applyAlignment="1">
      <alignment vertical="center"/>
    </xf>
    <xf numFmtId="0" fontId="74" fillId="0" borderId="0" xfId="18" applyFont="1"/>
    <xf numFmtId="0" fontId="9" fillId="3" borderId="169" xfId="6" applyFont="1" applyFill="1" applyBorder="1" applyAlignment="1">
      <alignment horizontal="center" vertical="center" wrapText="1"/>
    </xf>
    <xf numFmtId="0" fontId="75" fillId="0" borderId="0" xfId="18" applyFont="1" applyAlignment="1">
      <alignment horizontal="center" vertical="center"/>
    </xf>
    <xf numFmtId="0" fontId="75" fillId="0" borderId="0" xfId="18" applyFont="1" applyAlignment="1">
      <alignment horizontal="center" vertical="center" wrapText="1"/>
    </xf>
    <xf numFmtId="165" fontId="63" fillId="0" borderId="9" xfId="6" applyNumberFormat="1" applyFont="1" applyBorder="1" applyAlignment="1" applyProtection="1">
      <alignment vertical="center"/>
      <protection locked="0"/>
    </xf>
    <xf numFmtId="0" fontId="28" fillId="16" borderId="9" xfId="11" applyFont="1" applyFill="1" applyBorder="1" applyProtection="1">
      <protection locked="0"/>
    </xf>
    <xf numFmtId="0" fontId="28" fillId="17" borderId="9" xfId="11" applyFont="1" applyFill="1" applyBorder="1"/>
    <xf numFmtId="0" fontId="64" fillId="0" borderId="0" xfId="15" applyFont="1" applyAlignment="1">
      <alignment vertical="center"/>
    </xf>
    <xf numFmtId="0" fontId="64" fillId="0" borderId="0" xfId="15" applyFont="1" applyAlignment="1">
      <alignment horizontal="left" vertical="center"/>
    </xf>
    <xf numFmtId="0" fontId="76" fillId="19" borderId="0" xfId="11" applyFont="1" applyFill="1" applyAlignment="1">
      <alignment vertical="center"/>
    </xf>
    <xf numFmtId="0" fontId="72" fillId="19" borderId="0" xfId="11" applyFont="1" applyFill="1" applyAlignment="1">
      <alignment vertical="center"/>
    </xf>
    <xf numFmtId="0" fontId="72" fillId="19" borderId="0" xfId="15" applyFont="1" applyFill="1" applyAlignment="1">
      <alignment vertical="center"/>
    </xf>
    <xf numFmtId="0" fontId="72" fillId="0" borderId="0" xfId="21" applyFont="1"/>
    <xf numFmtId="0" fontId="15" fillId="0" borderId="0" xfId="11" applyFont="1" applyAlignment="1">
      <alignment vertical="center"/>
    </xf>
    <xf numFmtId="0" fontId="77" fillId="0" borderId="0" xfId="18" applyFont="1"/>
    <xf numFmtId="0" fontId="9" fillId="3" borderId="2" xfId="11" applyFont="1" applyFill="1" applyBorder="1" applyAlignment="1">
      <alignment horizontal="left" vertical="center"/>
    </xf>
    <xf numFmtId="0" fontId="9" fillId="3" borderId="3" xfId="11" applyFont="1" applyFill="1" applyBorder="1" applyAlignment="1">
      <alignment horizontal="left" vertical="center"/>
    </xf>
    <xf numFmtId="0" fontId="9" fillId="3" borderId="3" xfId="11" applyFont="1" applyFill="1" applyBorder="1" applyAlignment="1">
      <alignment horizontal="center" vertical="center"/>
    </xf>
    <xf numFmtId="0" fontId="9" fillId="3" borderId="4" xfId="0" applyFont="1" applyFill="1" applyBorder="1"/>
    <xf numFmtId="0" fontId="28" fillId="0" borderId="5" xfId="11" applyFont="1" applyBorder="1" applyAlignment="1">
      <alignment horizontal="center" vertical="center"/>
    </xf>
    <xf numFmtId="0" fontId="64" fillId="0" borderId="47" xfId="0" applyFont="1" applyBorder="1" applyAlignment="1">
      <alignment vertical="center" wrapText="1"/>
    </xf>
    <xf numFmtId="0" fontId="17" fillId="0" borderId="6" xfId="11" applyFont="1" applyBorder="1" applyAlignment="1">
      <alignment horizontal="center" vertical="center"/>
    </xf>
    <xf numFmtId="0" fontId="17" fillId="0" borderId="7" xfId="11" applyFont="1" applyBorder="1" applyAlignment="1">
      <alignment horizontal="center" vertical="center"/>
    </xf>
    <xf numFmtId="165" fontId="20" fillId="4" borderId="5" xfId="2" applyNumberFormat="1" applyFont="1" applyFill="1" applyBorder="1" applyAlignment="1" applyProtection="1">
      <alignment vertical="center"/>
      <protection locked="0"/>
    </xf>
    <xf numFmtId="165" fontId="20" fillId="4" borderId="54" xfId="2" applyNumberFormat="1" applyFont="1" applyFill="1" applyBorder="1" applyAlignment="1" applyProtection="1">
      <alignment vertical="center"/>
      <protection locked="0"/>
    </xf>
    <xf numFmtId="0" fontId="28" fillId="0" borderId="46" xfId="11" applyFont="1" applyBorder="1" applyAlignment="1">
      <alignment horizontal="center" vertical="center"/>
    </xf>
    <xf numFmtId="0" fontId="17" fillId="0" borderId="9" xfId="11" applyFont="1" applyBorder="1" applyAlignment="1">
      <alignment horizontal="center" vertical="center"/>
    </xf>
    <xf numFmtId="0" fontId="17" fillId="0" borderId="10" xfId="11" applyFont="1" applyBorder="1" applyAlignment="1">
      <alignment horizontal="center" vertical="center"/>
    </xf>
    <xf numFmtId="165" fontId="20" fillId="4" borderId="103" xfId="2" applyNumberFormat="1" applyFont="1" applyFill="1" applyBorder="1" applyAlignment="1" applyProtection="1">
      <alignment vertical="center"/>
      <protection locked="0"/>
    </xf>
    <xf numFmtId="0" fontId="28" fillId="0" borderId="8" xfId="11" applyFont="1" applyBorder="1" applyAlignment="1">
      <alignment horizontal="center" vertical="center"/>
    </xf>
    <xf numFmtId="0" fontId="64" fillId="0" borderId="9" xfId="11" applyFont="1" applyBorder="1" applyAlignment="1">
      <alignment vertical="center" wrapText="1"/>
    </xf>
    <xf numFmtId="165" fontId="20" fillId="4" borderId="8" xfId="2" applyNumberFormat="1" applyFont="1" applyFill="1" applyBorder="1" applyAlignment="1" applyProtection="1">
      <alignment vertical="center"/>
      <protection locked="0"/>
    </xf>
    <xf numFmtId="165" fontId="20" fillId="4" borderId="56" xfId="2" applyNumberFormat="1" applyFont="1" applyFill="1" applyBorder="1" applyAlignment="1" applyProtection="1">
      <alignment vertical="center"/>
      <protection locked="0"/>
    </xf>
    <xf numFmtId="0" fontId="64" fillId="4" borderId="9" xfId="11" applyFont="1" applyFill="1" applyBorder="1" applyAlignment="1" applyProtection="1">
      <alignment vertical="center" wrapText="1"/>
      <protection locked="0"/>
    </xf>
    <xf numFmtId="0" fontId="28" fillId="0" borderId="11" xfId="11" applyFont="1" applyBorder="1" applyAlignment="1">
      <alignment horizontal="center" vertical="center"/>
    </xf>
    <xf numFmtId="0" fontId="64" fillId="4" borderId="12" xfId="11" applyFont="1" applyFill="1" applyBorder="1" applyAlignment="1" applyProtection="1">
      <alignment vertical="center" wrapText="1"/>
      <protection locked="0"/>
    </xf>
    <xf numFmtId="0" fontId="17" fillId="0" borderId="12" xfId="11" applyFont="1" applyBorder="1" applyAlignment="1">
      <alignment horizontal="center" vertical="center"/>
    </xf>
    <xf numFmtId="0" fontId="17" fillId="0" borderId="13" xfId="11" applyFont="1" applyBorder="1" applyAlignment="1">
      <alignment horizontal="center" vertical="center"/>
    </xf>
    <xf numFmtId="165" fontId="20" fillId="4" borderId="11" xfId="2" applyNumberFormat="1" applyFont="1" applyFill="1" applyBorder="1" applyAlignment="1" applyProtection="1">
      <alignment vertical="center"/>
      <protection locked="0"/>
    </xf>
    <xf numFmtId="165" fontId="20" fillId="4" borderId="112" xfId="2" applyNumberFormat="1" applyFont="1" applyFill="1" applyBorder="1" applyAlignment="1" applyProtection="1">
      <alignment vertical="center"/>
      <protection locked="0"/>
    </xf>
    <xf numFmtId="0" fontId="28" fillId="0" borderId="2" xfId="11" applyFont="1" applyBorder="1" applyAlignment="1">
      <alignment horizontal="center" vertical="center"/>
    </xf>
    <xf numFmtId="0" fontId="64" fillId="0" borderId="3" xfId="11" applyFont="1" applyBorder="1" applyAlignment="1">
      <alignment vertical="center" wrapText="1"/>
    </xf>
    <xf numFmtId="0" fontId="64" fillId="0" borderId="34" xfId="11" applyFont="1" applyBorder="1" applyAlignment="1">
      <alignment vertical="center" wrapText="1"/>
    </xf>
    <xf numFmtId="165" fontId="20" fillId="21" borderId="61" xfId="11" applyNumberFormat="1" applyFill="1" applyBorder="1" applyAlignment="1" applyProtection="1">
      <alignment vertical="center"/>
      <protection locked="0"/>
    </xf>
    <xf numFmtId="0" fontId="28" fillId="0" borderId="0" xfId="11" applyFont="1" applyAlignment="1">
      <alignment horizontal="center" vertical="center"/>
    </xf>
    <xf numFmtId="0" fontId="64" fillId="0" borderId="0" xfId="11" applyFont="1" applyAlignment="1">
      <alignment vertical="center" wrapText="1"/>
    </xf>
    <xf numFmtId="0" fontId="20" fillId="0" borderId="0" xfId="11" applyAlignment="1">
      <alignment horizontal="center" vertical="center"/>
    </xf>
    <xf numFmtId="0" fontId="17" fillId="0" borderId="0" xfId="11" applyFont="1" applyAlignment="1">
      <alignment horizontal="center" vertical="center"/>
    </xf>
    <xf numFmtId="1" fontId="20" fillId="0" borderId="0" xfId="11" applyNumberFormat="1" applyAlignment="1" applyProtection="1">
      <alignment vertical="center"/>
      <protection locked="0"/>
    </xf>
    <xf numFmtId="165" fontId="20" fillId="0" borderId="0" xfId="11" applyNumberFormat="1" applyAlignment="1" applyProtection="1">
      <alignment vertical="center"/>
      <protection locked="0"/>
    </xf>
    <xf numFmtId="0" fontId="11" fillId="0" borderId="0" xfId="11" applyFont="1" applyAlignment="1">
      <alignment vertical="top"/>
    </xf>
    <xf numFmtId="171" fontId="20" fillId="0" borderId="0" xfId="2" applyNumberFormat="1" applyFont="1" applyFill="1" applyBorder="1" applyAlignment="1" applyProtection="1">
      <alignment vertical="center"/>
      <protection locked="0"/>
    </xf>
    <xf numFmtId="0" fontId="78" fillId="0" borderId="0" xfId="0" applyFont="1" applyAlignment="1">
      <alignment horizontal="left" vertical="center" wrapText="1"/>
    </xf>
    <xf numFmtId="0" fontId="0" fillId="0" borderId="0" xfId="0" applyAlignment="1">
      <alignment horizontal="left" vertical="top" wrapText="1"/>
    </xf>
    <xf numFmtId="0" fontId="79" fillId="0" borderId="0" xfId="18" applyFont="1"/>
    <xf numFmtId="0" fontId="6" fillId="2" borderId="173" xfId="6" applyFont="1" applyFill="1" applyBorder="1" applyAlignment="1">
      <alignment vertical="center"/>
    </xf>
    <xf numFmtId="0" fontId="6" fillId="2" borderId="174" xfId="18" applyFont="1" applyFill="1" applyBorder="1" applyAlignment="1">
      <alignment vertical="center"/>
    </xf>
    <xf numFmtId="0" fontId="6" fillId="2" borderId="0" xfId="18" applyFont="1" applyFill="1" applyAlignment="1">
      <alignment vertical="center"/>
    </xf>
    <xf numFmtId="0" fontId="72" fillId="0" borderId="0" xfId="11" applyFont="1" applyAlignment="1">
      <alignment vertical="center"/>
    </xf>
    <xf numFmtId="0" fontId="80" fillId="0" borderId="0" xfId="18" applyFont="1"/>
    <xf numFmtId="0" fontId="9" fillId="3" borderId="2" xfId="11" applyFont="1" applyFill="1" applyBorder="1" applyAlignment="1">
      <alignment horizontal="center" vertical="center"/>
    </xf>
    <xf numFmtId="0" fontId="9" fillId="3" borderId="4" xfId="11" applyFont="1" applyFill="1" applyBorder="1" applyAlignment="1">
      <alignment horizontal="center" vertical="center"/>
    </xf>
    <xf numFmtId="0" fontId="9" fillId="0" borderId="53" xfId="11" applyFont="1" applyBorder="1" applyAlignment="1">
      <alignment horizontal="left" vertical="center"/>
    </xf>
    <xf numFmtId="0" fontId="9" fillId="0" borderId="0" xfId="11" applyFont="1" applyAlignment="1">
      <alignment horizontal="left" vertical="center"/>
    </xf>
    <xf numFmtId="0" fontId="9" fillId="0" borderId="0" xfId="11" applyFont="1" applyAlignment="1">
      <alignment horizontal="center" vertical="center"/>
    </xf>
    <xf numFmtId="0" fontId="81" fillId="0" borderId="176" xfId="11" applyFont="1" applyBorder="1" applyAlignment="1">
      <alignment horizontal="center" vertical="center"/>
    </xf>
    <xf numFmtId="0" fontId="81" fillId="0" borderId="0" xfId="18" applyFont="1"/>
    <xf numFmtId="0" fontId="9" fillId="3" borderId="45" xfId="6" applyFont="1" applyFill="1" applyBorder="1" applyAlignment="1">
      <alignment horizontal="center" vertical="center" wrapText="1"/>
    </xf>
    <xf numFmtId="0" fontId="9" fillId="3" borderId="4" xfId="22" applyFont="1" applyFill="1" applyBorder="1"/>
    <xf numFmtId="165" fontId="20" fillId="4" borderId="5" xfId="19" applyNumberFormat="1" applyFont="1" applyFill="1" applyBorder="1" applyAlignment="1" applyProtection="1">
      <alignment vertical="center"/>
      <protection locked="0"/>
    </xf>
    <xf numFmtId="165" fontId="25" fillId="7" borderId="18" xfId="6" applyNumberFormat="1" applyFont="1" applyFill="1" applyBorder="1" applyAlignment="1">
      <alignment vertical="center"/>
    </xf>
    <xf numFmtId="165" fontId="20" fillId="4" borderId="8" xfId="19" applyNumberFormat="1" applyFont="1" applyFill="1" applyBorder="1" applyAlignment="1" applyProtection="1">
      <alignment vertical="center"/>
      <protection locked="0"/>
    </xf>
    <xf numFmtId="165" fontId="11" fillId="4" borderId="9" xfId="6" applyNumberFormat="1" applyFont="1" applyFill="1" applyBorder="1" applyAlignment="1" applyProtection="1">
      <alignment vertical="center" wrapText="1"/>
      <protection locked="0"/>
    </xf>
    <xf numFmtId="0" fontId="28" fillId="0" borderId="43" xfId="11" applyFont="1" applyBorder="1" applyAlignment="1">
      <alignment horizontal="center" vertical="center"/>
    </xf>
    <xf numFmtId="165" fontId="20" fillId="4" borderId="12" xfId="23" applyNumberFormat="1" applyFont="1" applyFill="1" applyBorder="1" applyAlignment="1" applyProtection="1">
      <alignment vertical="center" wrapText="1"/>
      <protection locked="0"/>
    </xf>
    <xf numFmtId="165" fontId="20" fillId="4" borderId="11" xfId="19" applyNumberFormat="1" applyFont="1" applyFill="1" applyBorder="1" applyAlignment="1" applyProtection="1">
      <alignment vertical="center"/>
      <protection locked="0"/>
    </xf>
    <xf numFmtId="165" fontId="25" fillId="7" borderId="99" xfId="6" applyNumberFormat="1" applyFont="1" applyFill="1" applyBorder="1" applyAlignment="1">
      <alignment vertical="center"/>
    </xf>
    <xf numFmtId="0" fontId="39" fillId="0" borderId="0" xfId="11" applyFont="1" applyAlignment="1">
      <alignment horizontal="left" vertical="center"/>
    </xf>
    <xf numFmtId="0" fontId="80" fillId="0" borderId="0" xfId="22" applyFont="1" applyAlignment="1">
      <alignment horizontal="center" vertical="top"/>
    </xf>
    <xf numFmtId="0" fontId="82" fillId="0" borderId="0" xfId="11" applyFont="1" applyAlignment="1">
      <alignment horizontal="center" vertical="center"/>
    </xf>
    <xf numFmtId="0" fontId="82" fillId="0" borderId="0" xfId="18" applyFont="1"/>
    <xf numFmtId="0" fontId="77" fillId="23" borderId="0" xfId="18" applyFont="1" applyFill="1"/>
    <xf numFmtId="0" fontId="25" fillId="23" borderId="5" xfId="6" applyFont="1" applyFill="1" applyBorder="1" applyAlignment="1">
      <alignment horizontal="center" vertical="center"/>
    </xf>
    <xf numFmtId="0" fontId="11" fillId="23" borderId="6" xfId="6" applyFont="1" applyFill="1" applyBorder="1" applyAlignment="1">
      <alignment vertical="center"/>
    </xf>
    <xf numFmtId="0" fontId="27" fillId="23" borderId="6" xfId="6" applyFont="1" applyFill="1" applyBorder="1" applyAlignment="1">
      <alignment horizontal="center" vertical="center"/>
    </xf>
    <xf numFmtId="0" fontId="27" fillId="23" borderId="7" xfId="6" applyFont="1" applyFill="1" applyBorder="1" applyAlignment="1">
      <alignment horizontal="center" vertical="center"/>
    </xf>
    <xf numFmtId="165" fontId="20" fillId="4" borderId="54" xfId="19" applyNumberFormat="1" applyFont="1" applyFill="1" applyBorder="1" applyAlignment="1" applyProtection="1">
      <alignment vertical="center"/>
      <protection locked="0"/>
    </xf>
    <xf numFmtId="165" fontId="11" fillId="7" borderId="18" xfId="6" applyNumberFormat="1" applyFont="1" applyFill="1" applyBorder="1" applyAlignment="1">
      <alignment vertical="center"/>
    </xf>
    <xf numFmtId="0" fontId="28" fillId="23" borderId="8" xfId="11" applyFont="1" applyFill="1" applyBorder="1" applyAlignment="1">
      <alignment horizontal="center" vertical="center"/>
    </xf>
    <xf numFmtId="0" fontId="64" fillId="23" borderId="9" xfId="11" applyFont="1" applyFill="1" applyBorder="1" applyAlignment="1">
      <alignment vertical="center" wrapText="1"/>
    </xf>
    <xf numFmtId="0" fontId="17" fillId="23" borderId="9" xfId="11" applyFont="1" applyFill="1" applyBorder="1" applyAlignment="1">
      <alignment horizontal="center" vertical="center"/>
    </xf>
    <xf numFmtId="0" fontId="17" fillId="23" borderId="10" xfId="11" applyFont="1" applyFill="1" applyBorder="1" applyAlignment="1">
      <alignment horizontal="center" vertical="center"/>
    </xf>
    <xf numFmtId="165" fontId="20" fillId="4" borderId="56" xfId="19" applyNumberFormat="1" applyFont="1" applyFill="1" applyBorder="1" applyAlignment="1" applyProtection="1">
      <alignment vertical="center"/>
      <protection locked="0"/>
    </xf>
    <xf numFmtId="165" fontId="20" fillId="7" borderId="56" xfId="19" applyNumberFormat="1" applyFont="1" applyFill="1" applyBorder="1" applyAlignment="1" applyProtection="1">
      <alignment vertical="center"/>
      <protection locked="0"/>
    </xf>
    <xf numFmtId="1" fontId="20" fillId="4" borderId="32" xfId="19" applyNumberFormat="1" applyFont="1" applyFill="1" applyBorder="1" applyAlignment="1" applyProtection="1">
      <alignment vertical="center"/>
      <protection locked="0"/>
    </xf>
    <xf numFmtId="0" fontId="5" fillId="0" borderId="0" xfId="6" applyFont="1" applyAlignment="1">
      <alignment horizontal="center" vertical="center"/>
    </xf>
    <xf numFmtId="165" fontId="77" fillId="0" borderId="0" xfId="18" applyNumberFormat="1" applyFont="1"/>
    <xf numFmtId="0" fontId="11" fillId="0" borderId="0" xfId="14" applyFont="1"/>
    <xf numFmtId="0" fontId="3" fillId="0" borderId="0" xfId="14"/>
    <xf numFmtId="0" fontId="11" fillId="0" borderId="0" xfId="18" applyFont="1"/>
    <xf numFmtId="0" fontId="83" fillId="2" borderId="0" xfId="18" applyFont="1" applyFill="1" applyAlignment="1">
      <alignment vertical="center"/>
    </xf>
    <xf numFmtId="0" fontId="72" fillId="9" borderId="0" xfId="15" applyFont="1" applyFill="1" applyAlignment="1">
      <alignment vertical="center"/>
    </xf>
    <xf numFmtId="0" fontId="76" fillId="0" borderId="0" xfId="21" applyFont="1" applyAlignment="1">
      <alignment vertical="center"/>
    </xf>
    <xf numFmtId="0" fontId="5" fillId="0" borderId="0" xfId="14" applyFont="1" applyAlignment="1">
      <alignment vertical="center"/>
    </xf>
    <xf numFmtId="0" fontId="72" fillId="9" borderId="177" xfId="15" applyFont="1" applyFill="1" applyBorder="1" applyAlignment="1">
      <alignment vertical="center"/>
    </xf>
    <xf numFmtId="0" fontId="64" fillId="0" borderId="6" xfId="22" applyFont="1" applyBorder="1" applyAlignment="1">
      <alignment vertical="center" wrapText="1"/>
    </xf>
    <xf numFmtId="49" fontId="20" fillId="4" borderId="31" xfId="19" applyNumberFormat="1" applyFont="1" applyFill="1" applyBorder="1" applyAlignment="1" applyProtection="1">
      <alignment vertical="center" wrapText="1"/>
      <protection locked="0"/>
    </xf>
    <xf numFmtId="49" fontId="20" fillId="4" borderId="32" xfId="19" applyNumberFormat="1" applyFont="1" applyFill="1" applyBorder="1" applyAlignment="1" applyProtection="1">
      <alignment vertical="center"/>
      <protection locked="0"/>
    </xf>
    <xf numFmtId="49" fontId="20" fillId="4" borderId="32" xfId="19" applyNumberFormat="1" applyFont="1" applyFill="1" applyBorder="1" applyAlignment="1" applyProtection="1">
      <alignment vertical="center" wrapText="1"/>
      <protection locked="0"/>
    </xf>
    <xf numFmtId="2" fontId="28" fillId="4" borderId="32" xfId="11" applyNumberFormat="1" applyFont="1" applyFill="1" applyBorder="1" applyProtection="1">
      <protection locked="0"/>
    </xf>
    <xf numFmtId="0" fontId="20" fillId="4" borderId="99" xfId="19" applyNumberFormat="1" applyFont="1" applyFill="1" applyBorder="1" applyAlignment="1" applyProtection="1">
      <alignment vertical="center" wrapText="1"/>
      <protection locked="0"/>
    </xf>
    <xf numFmtId="0" fontId="28" fillId="4" borderId="32" xfId="11" applyFont="1" applyFill="1" applyBorder="1" applyProtection="1">
      <protection locked="0"/>
    </xf>
    <xf numFmtId="1" fontId="28" fillId="4" borderId="32" xfId="11" applyNumberFormat="1" applyFont="1" applyFill="1" applyBorder="1" applyProtection="1">
      <protection locked="0"/>
    </xf>
    <xf numFmtId="170" fontId="28" fillId="4" borderId="32" xfId="11" applyNumberFormat="1" applyFont="1" applyFill="1" applyBorder="1" applyProtection="1">
      <protection locked="0"/>
    </xf>
    <xf numFmtId="1" fontId="28" fillId="7" borderId="32" xfId="11" applyNumberFormat="1" applyFont="1" applyFill="1" applyBorder="1"/>
    <xf numFmtId="0" fontId="64" fillId="0" borderId="12" xfId="11" applyFont="1" applyBorder="1" applyAlignment="1">
      <alignment vertical="center" wrapText="1"/>
    </xf>
    <xf numFmtId="3" fontId="28" fillId="4" borderId="30" xfId="11" applyNumberFormat="1" applyFont="1" applyFill="1" applyBorder="1" applyProtection="1">
      <protection locked="0"/>
    </xf>
    <xf numFmtId="1" fontId="28" fillId="4" borderId="30" xfId="11" applyNumberFormat="1" applyFont="1" applyFill="1" applyBorder="1" applyProtection="1">
      <protection locked="0"/>
    </xf>
    <xf numFmtId="0" fontId="20" fillId="4" borderId="30" xfId="19" applyNumberFormat="1" applyFont="1" applyFill="1" applyBorder="1" applyAlignment="1" applyProtection="1">
      <alignment vertical="center" wrapText="1"/>
      <protection locked="0"/>
    </xf>
    <xf numFmtId="0" fontId="76" fillId="9" borderId="0" xfId="15" applyFont="1" applyFill="1" applyAlignment="1">
      <alignment horizontal="center" vertical="center"/>
    </xf>
    <xf numFmtId="0" fontId="72" fillId="9" borderId="0" xfId="15" applyFont="1" applyFill="1" applyAlignment="1">
      <alignment horizontal="center" vertical="center"/>
    </xf>
    <xf numFmtId="0" fontId="64" fillId="0" borderId="47" xfId="22" applyFont="1" applyBorder="1" applyAlignment="1">
      <alignment vertical="center" wrapText="1"/>
    </xf>
    <xf numFmtId="1" fontId="28" fillId="4" borderId="31" xfId="11" applyNumberFormat="1" applyFont="1" applyFill="1" applyBorder="1" applyProtection="1">
      <protection locked="0"/>
    </xf>
    <xf numFmtId="0" fontId="20" fillId="4" borderId="31" xfId="19" applyNumberFormat="1" applyFont="1" applyFill="1" applyBorder="1" applyAlignment="1" applyProtection="1">
      <alignment vertical="center" wrapText="1"/>
      <protection locked="0"/>
    </xf>
    <xf numFmtId="0" fontId="20" fillId="4" borderId="32" xfId="19" applyNumberFormat="1" applyFont="1" applyFill="1" applyBorder="1" applyAlignment="1" applyProtection="1">
      <alignment vertical="center" wrapText="1"/>
      <protection locked="0"/>
    </xf>
    <xf numFmtId="0" fontId="85" fillId="0" borderId="0" xfId="11" applyFont="1" applyAlignment="1">
      <alignment horizontal="left" vertical="top" wrapText="1"/>
    </xf>
    <xf numFmtId="0" fontId="72" fillId="9" borderId="0" xfId="11" applyFont="1" applyFill="1" applyAlignment="1">
      <alignment vertical="center"/>
    </xf>
    <xf numFmtId="0" fontId="69" fillId="0" borderId="0" xfId="21" applyFont="1"/>
    <xf numFmtId="0" fontId="72" fillId="0" borderId="0" xfId="15" applyFont="1" applyAlignment="1">
      <alignment vertical="center"/>
    </xf>
    <xf numFmtId="0" fontId="64" fillId="0" borderId="6" xfId="11" applyFont="1" applyBorder="1" applyAlignment="1">
      <alignment vertical="center" wrapText="1"/>
    </xf>
    <xf numFmtId="0" fontId="64" fillId="0" borderId="9" xfId="11" applyFont="1" applyBorder="1" applyAlignment="1">
      <alignment vertical="center"/>
    </xf>
    <xf numFmtId="1" fontId="20" fillId="4" borderId="56" xfId="2" applyNumberFormat="1" applyFont="1" applyFill="1" applyBorder="1" applyAlignment="1" applyProtection="1">
      <alignment vertical="center"/>
      <protection locked="0"/>
    </xf>
    <xf numFmtId="2" fontId="20" fillId="4" borderId="56" xfId="2" applyNumberFormat="1" applyFont="1" applyFill="1" applyBorder="1" applyAlignment="1" applyProtection="1">
      <alignment vertical="center"/>
      <protection locked="0"/>
    </xf>
    <xf numFmtId="0" fontId="64" fillId="0" borderId="44" xfId="11" applyFont="1" applyBorder="1" applyAlignment="1">
      <alignment vertical="center" wrapText="1"/>
    </xf>
    <xf numFmtId="0" fontId="64" fillId="0" borderId="44" xfId="11" applyFont="1" applyBorder="1" applyAlignment="1">
      <alignment vertical="center"/>
    </xf>
    <xf numFmtId="0" fontId="17" fillId="0" borderId="44" xfId="11" applyFont="1" applyBorder="1" applyAlignment="1">
      <alignment horizontal="center" vertical="center"/>
    </xf>
    <xf numFmtId="0" fontId="17" fillId="0" borderId="62" xfId="11" applyFont="1" applyBorder="1" applyAlignment="1">
      <alignment horizontal="center" vertical="center"/>
    </xf>
    <xf numFmtId="2" fontId="20" fillId="4" borderId="112" xfId="2" applyNumberFormat="1" applyFont="1" applyFill="1" applyBorder="1" applyAlignment="1" applyProtection="1">
      <alignment vertical="center"/>
      <protection locked="0"/>
    </xf>
    <xf numFmtId="2" fontId="20" fillId="4" borderId="57" xfId="2" applyNumberFormat="1" applyFont="1" applyFill="1" applyBorder="1" applyAlignment="1" applyProtection="1">
      <alignment vertical="center"/>
      <protection locked="0"/>
    </xf>
    <xf numFmtId="0" fontId="90" fillId="0" borderId="6" xfId="11" applyFont="1" applyBorder="1" applyAlignment="1">
      <alignment vertical="center" wrapText="1"/>
    </xf>
    <xf numFmtId="9" fontId="91" fillId="0" borderId="6" xfId="11" applyNumberFormat="1" applyFont="1" applyBorder="1" applyAlignment="1">
      <alignment horizontal="center" vertical="center"/>
    </xf>
    <xf numFmtId="2" fontId="20" fillId="4" borderId="54" xfId="2" applyNumberFormat="1" applyFont="1" applyFill="1" applyBorder="1" applyAlignment="1" applyProtection="1">
      <alignment vertical="center"/>
      <protection locked="0"/>
    </xf>
    <xf numFmtId="0" fontId="90" fillId="0" borderId="9" xfId="11" applyFont="1" applyBorder="1" applyAlignment="1">
      <alignment vertical="center" wrapText="1"/>
    </xf>
    <xf numFmtId="9" fontId="91" fillId="0" borderId="9" xfId="11" applyNumberFormat="1" applyFont="1" applyBorder="1" applyAlignment="1">
      <alignment horizontal="center" vertical="center"/>
    </xf>
    <xf numFmtId="0" fontId="90" fillId="0" borderId="12" xfId="11" applyFont="1" applyBorder="1" applyAlignment="1">
      <alignment vertical="center" wrapText="1"/>
    </xf>
    <xf numFmtId="9" fontId="91" fillId="0" borderId="12" xfId="11" applyNumberFormat="1" applyFont="1" applyBorder="1" applyAlignment="1">
      <alignment horizontal="center" vertical="center"/>
    </xf>
    <xf numFmtId="9" fontId="91" fillId="0" borderId="6" xfId="11" applyNumberFormat="1" applyFont="1" applyBorder="1" applyAlignment="1">
      <alignment horizontal="center" vertical="center" wrapText="1"/>
    </xf>
    <xf numFmtId="170" fontId="20" fillId="4" borderId="5" xfId="2" applyNumberFormat="1" applyFont="1" applyFill="1" applyBorder="1" applyAlignment="1" applyProtection="1">
      <alignment vertical="center"/>
      <protection locked="0"/>
    </xf>
    <xf numFmtId="9" fontId="91" fillId="0" borderId="9" xfId="11" applyNumberFormat="1" applyFont="1" applyBorder="1" applyAlignment="1">
      <alignment horizontal="center" vertical="center" wrapText="1"/>
    </xf>
    <xf numFmtId="170" fontId="20" fillId="4" borderId="8" xfId="2" applyNumberFormat="1" applyFont="1" applyFill="1" applyBorder="1" applyAlignment="1" applyProtection="1">
      <alignment vertical="center"/>
      <protection locked="0"/>
    </xf>
    <xf numFmtId="1" fontId="20" fillId="4" borderId="8" xfId="2" applyNumberFormat="1" applyFont="1" applyFill="1" applyBorder="1" applyAlignment="1" applyProtection="1">
      <alignment vertical="center"/>
      <protection locked="0"/>
    </xf>
    <xf numFmtId="2" fontId="20" fillId="4" borderId="8" xfId="2" applyNumberFormat="1" applyFont="1" applyFill="1" applyBorder="1" applyAlignment="1" applyProtection="1">
      <alignment vertical="center"/>
      <protection locked="0"/>
    </xf>
    <xf numFmtId="9" fontId="91" fillId="0" borderId="12" xfId="11" applyNumberFormat="1" applyFont="1" applyBorder="1" applyAlignment="1">
      <alignment horizontal="center" vertical="center" wrapText="1"/>
    </xf>
    <xf numFmtId="2" fontId="20" fillId="4" borderId="11" xfId="2" applyNumberFormat="1" applyFont="1" applyFill="1" applyBorder="1" applyAlignment="1" applyProtection="1">
      <alignment vertical="center"/>
      <protection locked="0"/>
    </xf>
    <xf numFmtId="0" fontId="27" fillId="0" borderId="24" xfId="6" applyFont="1" applyBorder="1" applyAlignment="1">
      <alignment horizontal="center" vertical="center"/>
    </xf>
    <xf numFmtId="1" fontId="20" fillId="4" borderId="5" xfId="2" applyNumberFormat="1" applyFont="1" applyFill="1" applyBorder="1" applyAlignment="1" applyProtection="1">
      <alignment vertical="center"/>
      <protection locked="0"/>
    </xf>
    <xf numFmtId="0" fontId="17" fillId="0" borderId="26" xfId="11" applyFont="1" applyBorder="1" applyAlignment="1">
      <alignment horizontal="center" vertical="center"/>
    </xf>
    <xf numFmtId="0" fontId="27" fillId="0" borderId="26" xfId="6" applyFont="1" applyBorder="1" applyAlignment="1">
      <alignment horizontal="center" vertical="center"/>
    </xf>
    <xf numFmtId="0" fontId="11" fillId="0" borderId="189" xfId="6" applyFont="1" applyBorder="1" applyAlignment="1">
      <alignment vertical="center"/>
    </xf>
    <xf numFmtId="0" fontId="17" fillId="0" borderId="27" xfId="11" applyFont="1" applyBorder="1" applyAlignment="1">
      <alignment horizontal="center" vertical="center"/>
    </xf>
    <xf numFmtId="1" fontId="20" fillId="4" borderId="11" xfId="2" applyNumberFormat="1" applyFont="1" applyFill="1" applyBorder="1" applyAlignment="1" applyProtection="1">
      <alignment vertical="center"/>
      <protection locked="0"/>
    </xf>
    <xf numFmtId="0" fontId="11" fillId="0" borderId="5" xfId="6" applyFont="1" applyBorder="1" applyAlignment="1">
      <alignment vertical="center"/>
    </xf>
    <xf numFmtId="172" fontId="20" fillId="4" borderId="5" xfId="2" applyNumberFormat="1" applyFont="1" applyFill="1" applyBorder="1" applyAlignment="1" applyProtection="1">
      <alignment vertical="center"/>
      <protection locked="0"/>
    </xf>
    <xf numFmtId="0" fontId="11" fillId="0" borderId="8" xfId="6" applyFont="1" applyBorder="1" applyAlignment="1">
      <alignment vertical="center"/>
    </xf>
    <xf numFmtId="172" fontId="20" fillId="4" borderId="8" xfId="2" applyNumberFormat="1" applyFont="1" applyFill="1" applyBorder="1" applyAlignment="1" applyProtection="1">
      <alignment vertical="center"/>
      <protection locked="0"/>
    </xf>
    <xf numFmtId="0" fontId="11" fillId="0" borderId="11" xfId="6" applyFont="1" applyBorder="1" applyAlignment="1">
      <alignment vertical="center"/>
    </xf>
    <xf numFmtId="172" fontId="20" fillId="4" borderId="11" xfId="2" applyNumberFormat="1" applyFont="1" applyFill="1" applyBorder="1" applyAlignment="1" applyProtection="1">
      <alignment vertical="center"/>
      <protection locked="0"/>
    </xf>
    <xf numFmtId="0" fontId="0" fillId="0" borderId="0" xfId="0" applyAlignment="1">
      <alignment horizontal="left" vertical="center" wrapText="1"/>
    </xf>
    <xf numFmtId="0" fontId="20" fillId="0" borderId="55" xfId="11" applyBorder="1" applyAlignment="1">
      <alignment vertical="center"/>
    </xf>
    <xf numFmtId="0" fontId="20" fillId="0" borderId="53" xfId="11" applyBorder="1" applyAlignment="1">
      <alignment vertical="center"/>
    </xf>
    <xf numFmtId="0" fontId="11" fillId="0" borderId="158" xfId="0" applyFont="1" applyBorder="1" applyAlignment="1">
      <alignment vertical="center"/>
    </xf>
    <xf numFmtId="0" fontId="11" fillId="0" borderId="0" xfId="0" applyFont="1" applyAlignment="1">
      <alignment vertical="center"/>
    </xf>
    <xf numFmtId="0" fontId="20" fillId="0" borderId="158" xfId="11" applyBorder="1" applyAlignment="1">
      <alignment vertical="center"/>
    </xf>
    <xf numFmtId="0" fontId="11" fillId="0" borderId="121" xfId="0" applyFont="1" applyBorder="1" applyAlignment="1">
      <alignment vertical="center"/>
    </xf>
    <xf numFmtId="0" fontId="20" fillId="0" borderId="100" xfId="11" applyBorder="1" applyAlignment="1">
      <alignment vertical="center"/>
    </xf>
    <xf numFmtId="9" fontId="90" fillId="0" borderId="0" xfId="11" applyNumberFormat="1" applyFont="1" applyAlignment="1">
      <alignment horizontal="left" vertical="center" wrapText="1"/>
    </xf>
    <xf numFmtId="0" fontId="0" fillId="0" borderId="0" xfId="0" applyAlignment="1">
      <alignment horizontal="left" vertical="top"/>
    </xf>
    <xf numFmtId="0" fontId="0" fillId="0" borderId="0" xfId="0" applyAlignment="1">
      <alignment horizontal="left" vertical="top" indent="1"/>
    </xf>
    <xf numFmtId="0" fontId="39" fillId="0" borderId="0" xfId="11" applyFont="1" applyAlignment="1">
      <alignment vertical="center"/>
    </xf>
    <xf numFmtId="9" fontId="17" fillId="0" borderId="0" xfId="11" applyNumberFormat="1" applyFont="1" applyAlignment="1">
      <alignment horizontal="center" vertical="center"/>
    </xf>
    <xf numFmtId="10" fontId="20" fillId="4" borderId="8" xfId="2" applyNumberFormat="1" applyFont="1" applyFill="1" applyBorder="1" applyAlignment="1" applyProtection="1">
      <alignment vertical="center"/>
      <protection locked="0"/>
    </xf>
    <xf numFmtId="0" fontId="9" fillId="3" borderId="16" xfId="22" applyFont="1" applyFill="1" applyBorder="1"/>
    <xf numFmtId="0" fontId="6" fillId="0" borderId="0" xfId="22" applyFont="1" applyAlignment="1">
      <alignment horizontal="left" vertical="top"/>
    </xf>
    <xf numFmtId="0" fontId="6" fillId="24" borderId="0" xfId="22" applyFont="1" applyFill="1" applyAlignment="1">
      <alignment horizontal="left" vertical="top"/>
    </xf>
    <xf numFmtId="0" fontId="6" fillId="24" borderId="0" xfId="22" applyFont="1" applyFill="1" applyAlignment="1">
      <alignment horizontal="center" vertical="top" wrapText="1"/>
    </xf>
    <xf numFmtId="0" fontId="6" fillId="2" borderId="0" xfId="22" applyFont="1" applyFill="1" applyAlignment="1">
      <alignment horizontal="left" vertical="top"/>
    </xf>
    <xf numFmtId="0" fontId="77" fillId="0" borderId="0" xfId="22" applyFont="1" applyAlignment="1">
      <alignment horizontal="left" vertical="top"/>
    </xf>
    <xf numFmtId="0" fontId="77" fillId="0" borderId="0" xfId="22" applyFont="1" applyAlignment="1">
      <alignment horizontal="center" vertical="top" wrapText="1"/>
    </xf>
    <xf numFmtId="0" fontId="77" fillId="23" borderId="0" xfId="22" applyFont="1" applyFill="1" applyAlignment="1">
      <alignment horizontal="left" vertical="top"/>
    </xf>
    <xf numFmtId="0" fontId="9" fillId="3" borderId="2" xfId="6" applyFont="1" applyFill="1" applyBorder="1" applyAlignment="1">
      <alignment horizontal="center" vertical="center"/>
    </xf>
    <xf numFmtId="0" fontId="9" fillId="3" borderId="3" xfId="6" applyFont="1" applyFill="1" applyBorder="1" applyAlignment="1">
      <alignment vertical="center"/>
    </xf>
    <xf numFmtId="0" fontId="82" fillId="0" borderId="171" xfId="6" applyFont="1" applyBorder="1" applyAlignment="1">
      <alignment horizontal="left" vertical="top"/>
    </xf>
    <xf numFmtId="0" fontId="77" fillId="0" borderId="0" xfId="22" applyFont="1" applyAlignment="1">
      <alignment horizontal="left" vertical="top" wrapText="1"/>
    </xf>
    <xf numFmtId="0" fontId="17" fillId="0" borderId="15" xfId="11" applyFont="1" applyBorder="1" applyAlignment="1">
      <alignment horizontal="center" vertical="center"/>
    </xf>
    <xf numFmtId="0" fontId="17" fillId="0" borderId="16" xfId="11" applyFont="1" applyBorder="1" applyAlignment="1">
      <alignment horizontal="center" vertical="center"/>
    </xf>
    <xf numFmtId="1" fontId="20" fillId="4" borderId="54" xfId="19" applyNumberFormat="1" applyFont="1" applyFill="1" applyBorder="1" applyAlignment="1" applyProtection="1">
      <alignment vertical="center"/>
      <protection locked="0"/>
    </xf>
    <xf numFmtId="0" fontId="17" fillId="0" borderId="47" xfId="11" applyFont="1" applyBorder="1" applyAlignment="1">
      <alignment horizontal="center" vertical="center"/>
    </xf>
    <xf numFmtId="1" fontId="20" fillId="4" borderId="103" xfId="19" applyNumberFormat="1" applyFont="1" applyFill="1" applyBorder="1" applyAlignment="1" applyProtection="1">
      <alignment vertical="center"/>
      <protection locked="0"/>
    </xf>
    <xf numFmtId="0" fontId="20" fillId="4" borderId="49" xfId="19" applyNumberFormat="1" applyFont="1" applyFill="1" applyBorder="1" applyAlignment="1" applyProtection="1">
      <alignment vertical="center" wrapText="1"/>
      <protection locked="0"/>
    </xf>
    <xf numFmtId="1" fontId="20" fillId="4" borderId="56" xfId="19" applyNumberFormat="1" applyFont="1" applyFill="1" applyBorder="1" applyAlignment="1" applyProtection="1">
      <alignment vertical="center"/>
      <protection locked="0"/>
    </xf>
    <xf numFmtId="1" fontId="20" fillId="4" borderId="112" xfId="19" applyNumberFormat="1" applyFont="1" applyFill="1" applyBorder="1" applyAlignment="1" applyProtection="1">
      <alignment vertical="center"/>
      <protection locked="0"/>
    </xf>
    <xf numFmtId="2" fontId="20" fillId="4" borderId="112" xfId="19" applyNumberFormat="1" applyFont="1" applyFill="1" applyBorder="1" applyAlignment="1" applyProtection="1">
      <alignment vertical="center"/>
      <protection locked="0"/>
    </xf>
    <xf numFmtId="1" fontId="20" fillId="4" borderId="57" xfId="19" applyNumberFormat="1" applyFont="1" applyFill="1" applyBorder="1" applyAlignment="1" applyProtection="1">
      <alignment vertical="center"/>
      <protection locked="0"/>
    </xf>
    <xf numFmtId="0" fontId="72" fillId="0" borderId="0" xfId="22" applyFont="1" applyAlignment="1">
      <alignment horizontal="left" vertical="top"/>
    </xf>
    <xf numFmtId="0" fontId="72" fillId="0" borderId="0" xfId="11" applyFont="1" applyAlignment="1">
      <alignment horizontal="left" vertical="top" wrapText="1"/>
    </xf>
    <xf numFmtId="0" fontId="72" fillId="0" borderId="0" xfId="11" applyFont="1" applyAlignment="1">
      <alignment horizontal="center" vertical="top" wrapText="1"/>
    </xf>
    <xf numFmtId="0" fontId="77" fillId="0" borderId="0" xfId="22" applyFont="1" applyAlignment="1">
      <alignment horizontal="center" vertical="top"/>
    </xf>
    <xf numFmtId="170" fontId="28" fillId="4" borderId="54" xfId="19" applyNumberFormat="1" applyFont="1" applyFill="1" applyBorder="1" applyAlignment="1" applyProtection="1">
      <alignment vertical="center"/>
      <protection locked="0"/>
    </xf>
    <xf numFmtId="170" fontId="28" fillId="4" borderId="56" xfId="19" applyNumberFormat="1" applyFont="1" applyFill="1" applyBorder="1" applyAlignment="1" applyProtection="1">
      <alignment vertical="center"/>
      <protection locked="0"/>
    </xf>
    <xf numFmtId="0" fontId="25" fillId="0" borderId="0" xfId="15" applyFont="1" applyAlignment="1">
      <alignment vertical="center"/>
    </xf>
    <xf numFmtId="0" fontId="51" fillId="0" borderId="0" xfId="22" applyAlignment="1">
      <alignment horizontal="center"/>
    </xf>
    <xf numFmtId="0" fontId="51" fillId="0" borderId="0" xfId="22"/>
    <xf numFmtId="0" fontId="98" fillId="0" borderId="0" xfId="22" applyFont="1" applyAlignment="1">
      <alignment horizontal="left" vertical="center"/>
    </xf>
    <xf numFmtId="0" fontId="17" fillId="0" borderId="3" xfId="11" applyFont="1" applyBorder="1" applyAlignment="1">
      <alignment horizontal="center" vertical="center"/>
    </xf>
    <xf numFmtId="0" fontId="17" fillId="0" borderId="4" xfId="11" applyFont="1" applyBorder="1" applyAlignment="1">
      <alignment horizontal="center" vertical="center"/>
    </xf>
    <xf numFmtId="0" fontId="98" fillId="0" borderId="0" xfId="22" applyFont="1" applyAlignment="1">
      <alignment horizontal="left" vertical="center" wrapText="1"/>
    </xf>
    <xf numFmtId="0" fontId="98" fillId="23" borderId="0" xfId="22" applyFont="1" applyFill="1" applyAlignment="1">
      <alignment horizontal="left" vertical="center" wrapText="1"/>
    </xf>
    <xf numFmtId="0" fontId="77" fillId="23" borderId="0" xfId="22" applyFont="1" applyFill="1" applyAlignment="1">
      <alignment horizontal="left" vertical="top" wrapText="1"/>
    </xf>
    <xf numFmtId="1" fontId="28" fillId="4" borderId="5" xfId="19" applyNumberFormat="1" applyFont="1" applyFill="1" applyBorder="1" applyAlignment="1" applyProtection="1">
      <alignment vertical="center"/>
      <protection locked="0"/>
    </xf>
    <xf numFmtId="1" fontId="28" fillId="4" borderId="8" xfId="19" applyNumberFormat="1" applyFont="1" applyFill="1" applyBorder="1" applyAlignment="1" applyProtection="1">
      <alignment vertical="center"/>
      <protection locked="0"/>
    </xf>
    <xf numFmtId="1" fontId="28" fillId="4" borderId="43" xfId="19" applyNumberFormat="1" applyFont="1" applyFill="1" applyBorder="1" applyAlignment="1" applyProtection="1">
      <alignment vertical="center"/>
      <protection locked="0"/>
    </xf>
    <xf numFmtId="1" fontId="28" fillId="23" borderId="0" xfId="11" applyNumberFormat="1" applyFont="1" applyFill="1" applyAlignment="1" applyProtection="1">
      <alignment vertical="center"/>
      <protection locked="0"/>
    </xf>
    <xf numFmtId="171" fontId="20" fillId="23" borderId="0" xfId="19" applyNumberFormat="1" applyFont="1" applyFill="1" applyBorder="1" applyAlignment="1" applyProtection="1">
      <alignment vertical="center"/>
      <protection locked="0"/>
    </xf>
    <xf numFmtId="1" fontId="28" fillId="4" borderId="33" xfId="19" applyNumberFormat="1" applyFont="1" applyFill="1" applyBorder="1" applyAlignment="1" applyProtection="1">
      <alignment vertical="center"/>
      <protection locked="0"/>
    </xf>
    <xf numFmtId="0" fontId="99" fillId="23" borderId="0" xfId="22" applyFont="1" applyFill="1" applyAlignment="1">
      <alignment vertical="center"/>
    </xf>
    <xf numFmtId="0" fontId="51" fillId="23" borderId="0" xfId="22" applyFill="1"/>
    <xf numFmtId="0" fontId="25" fillId="0" borderId="14" xfId="6" applyFont="1" applyBorder="1" applyAlignment="1">
      <alignment horizontal="center" vertical="center"/>
    </xf>
    <xf numFmtId="0" fontId="27" fillId="0" borderId="15" xfId="6" applyFont="1" applyBorder="1" applyAlignment="1">
      <alignment horizontal="center" vertical="center"/>
    </xf>
    <xf numFmtId="0" fontId="27" fillId="0" borderId="16" xfId="6" applyFont="1" applyBorder="1" applyAlignment="1">
      <alignment horizontal="center" vertical="center"/>
    </xf>
    <xf numFmtId="1" fontId="28" fillId="4" borderId="14" xfId="19" applyNumberFormat="1" applyFont="1" applyFill="1" applyBorder="1" applyAlignment="1" applyProtection="1">
      <alignment vertical="center"/>
      <protection locked="0"/>
    </xf>
    <xf numFmtId="1" fontId="28" fillId="4" borderId="32" xfId="19" applyNumberFormat="1" applyFont="1" applyFill="1" applyBorder="1" applyAlignment="1" applyProtection="1">
      <alignment vertical="center"/>
      <protection locked="0"/>
    </xf>
    <xf numFmtId="0" fontId="25" fillId="0" borderId="191" xfId="6" applyFont="1" applyBorder="1" applyAlignment="1">
      <alignment horizontal="center" vertical="center"/>
    </xf>
    <xf numFmtId="0" fontId="28" fillId="4" borderId="169" xfId="11" applyFont="1" applyFill="1" applyBorder="1" applyProtection="1">
      <protection locked="0"/>
    </xf>
    <xf numFmtId="0" fontId="28" fillId="0" borderId="0" xfId="11" applyFont="1" applyProtection="1">
      <protection locked="0"/>
    </xf>
    <xf numFmtId="0" fontId="72" fillId="9" borderId="0" xfId="11" applyFont="1" applyFill="1"/>
    <xf numFmtId="0" fontId="6" fillId="24" borderId="0" xfId="22" applyFont="1" applyFill="1" applyAlignment="1">
      <alignment horizontal="left" vertical="top" wrapText="1"/>
    </xf>
    <xf numFmtId="0" fontId="80" fillId="0" borderId="0" xfId="22" applyFont="1" applyAlignment="1">
      <alignment horizontal="left" vertical="top"/>
    </xf>
    <xf numFmtId="0" fontId="100" fillId="0" borderId="0" xfId="11" applyFont="1" applyAlignment="1">
      <alignment horizontal="left" vertical="top" wrapText="1"/>
    </xf>
    <xf numFmtId="0" fontId="100" fillId="0" borderId="0" xfId="11" applyFont="1" applyAlignment="1">
      <alignment horizontal="center" vertical="top" wrapText="1"/>
    </xf>
    <xf numFmtId="0" fontId="9" fillId="3" borderId="40" xfId="6" applyFont="1" applyFill="1" applyBorder="1" applyAlignment="1">
      <alignment horizontal="center" vertical="center" wrapText="1"/>
    </xf>
    <xf numFmtId="0" fontId="85" fillId="0" borderId="0" xfId="11" applyFont="1" applyAlignment="1">
      <alignment horizontal="center" vertical="top" wrapText="1"/>
    </xf>
    <xf numFmtId="1" fontId="25" fillId="4" borderId="5" xfId="20" applyNumberFormat="1" applyFont="1" applyFill="1" applyBorder="1" applyAlignment="1" applyProtection="1">
      <alignment vertical="center"/>
      <protection locked="0"/>
    </xf>
    <xf numFmtId="1" fontId="25" fillId="4" borderId="6" xfId="20" applyNumberFormat="1" applyFont="1" applyFill="1" applyBorder="1" applyAlignment="1" applyProtection="1">
      <alignment vertical="center"/>
      <protection locked="0"/>
    </xf>
    <xf numFmtId="1" fontId="25" fillId="7" borderId="24" xfId="6" applyNumberFormat="1" applyFont="1" applyFill="1" applyBorder="1" applyAlignment="1">
      <alignment vertical="center"/>
    </xf>
    <xf numFmtId="1" fontId="25" fillId="4" borderId="8" xfId="20" applyNumberFormat="1" applyFont="1" applyFill="1" applyBorder="1" applyAlignment="1" applyProtection="1">
      <alignment vertical="center"/>
      <protection locked="0"/>
    </xf>
    <xf numFmtId="1" fontId="25" fillId="4" borderId="9" xfId="20" applyNumberFormat="1" applyFont="1" applyFill="1" applyBorder="1" applyAlignment="1" applyProtection="1">
      <alignment vertical="center"/>
      <protection locked="0"/>
    </xf>
    <xf numFmtId="1" fontId="25" fillId="7" borderId="26" xfId="6" applyNumberFormat="1" applyFont="1" applyFill="1" applyBorder="1" applyAlignment="1">
      <alignment vertical="center"/>
    </xf>
    <xf numFmtId="0" fontId="17" fillId="0" borderId="9" xfId="6" applyFont="1" applyBorder="1" applyAlignment="1">
      <alignment horizontal="center" vertical="center"/>
    </xf>
    <xf numFmtId="1" fontId="28" fillId="7" borderId="11" xfId="11" applyNumberFormat="1" applyFont="1" applyFill="1" applyBorder="1" applyAlignment="1">
      <alignment vertical="center"/>
    </xf>
    <xf numFmtId="1" fontId="28" fillId="7" borderId="12" xfId="11" applyNumberFormat="1" applyFont="1" applyFill="1" applyBorder="1" applyAlignment="1">
      <alignment vertical="center"/>
    </xf>
    <xf numFmtId="1" fontId="28" fillId="7" borderId="27" xfId="11" applyNumberFormat="1" applyFont="1" applyFill="1" applyBorder="1" applyAlignment="1">
      <alignment vertical="center"/>
    </xf>
    <xf numFmtId="1" fontId="77" fillId="0" borderId="0" xfId="22" applyNumberFormat="1" applyFont="1" applyAlignment="1">
      <alignment horizontal="left" vertical="top"/>
    </xf>
    <xf numFmtId="1" fontId="25" fillId="4" borderId="30" xfId="20" applyNumberFormat="1" applyFont="1" applyFill="1" applyBorder="1" applyAlignment="1" applyProtection="1">
      <alignment vertical="center"/>
      <protection locked="0"/>
    </xf>
    <xf numFmtId="1" fontId="25" fillId="7" borderId="27" xfId="6" applyNumberFormat="1" applyFont="1" applyFill="1" applyBorder="1" applyAlignment="1">
      <alignment vertical="center"/>
    </xf>
    <xf numFmtId="0" fontId="9" fillId="26" borderId="0" xfId="11" applyFont="1" applyFill="1" applyAlignment="1">
      <alignment horizontal="center" vertical="center" wrapText="1"/>
    </xf>
    <xf numFmtId="165" fontId="25" fillId="4" borderId="7" xfId="20" applyNumberFormat="1" applyFont="1" applyFill="1" applyBorder="1" applyAlignment="1" applyProtection="1">
      <alignment vertical="center"/>
      <protection locked="0"/>
    </xf>
    <xf numFmtId="165" fontId="25" fillId="4" borderId="10" xfId="20" applyNumberFormat="1" applyFont="1" applyFill="1" applyBorder="1" applyAlignment="1" applyProtection="1">
      <alignment vertical="center"/>
      <protection locked="0"/>
    </xf>
    <xf numFmtId="165" fontId="25" fillId="4" borderId="13" xfId="20" applyNumberFormat="1" applyFont="1" applyFill="1" applyBorder="1" applyAlignment="1" applyProtection="1">
      <alignment vertical="center"/>
      <protection locked="0"/>
    </xf>
    <xf numFmtId="0" fontId="76" fillId="0" borderId="0" xfId="11" applyFont="1" applyAlignment="1">
      <alignment horizontal="left" vertical="center"/>
    </xf>
    <xf numFmtId="0" fontId="72" fillId="0" borderId="0" xfId="11" applyFont="1" applyAlignment="1">
      <alignment horizontal="left"/>
    </xf>
    <xf numFmtId="0" fontId="72" fillId="0" borderId="0" xfId="11" applyFont="1" applyAlignment="1">
      <alignment horizontal="left" vertical="top"/>
    </xf>
    <xf numFmtId="172" fontId="20" fillId="27" borderId="5" xfId="19" applyNumberFormat="1" applyFont="1" applyFill="1" applyBorder="1" applyAlignment="1" applyProtection="1">
      <alignment vertical="center"/>
      <protection locked="0"/>
    </xf>
    <xf numFmtId="172" fontId="20" fillId="27" borderId="6" xfId="19" applyNumberFormat="1" applyFont="1" applyFill="1" applyBorder="1" applyAlignment="1" applyProtection="1">
      <alignment vertical="center"/>
      <protection locked="0"/>
    </xf>
    <xf numFmtId="172" fontId="20" fillId="27" borderId="8" xfId="19" applyNumberFormat="1" applyFont="1" applyFill="1" applyBorder="1" applyAlignment="1" applyProtection="1">
      <alignment vertical="center"/>
      <protection locked="0"/>
    </xf>
    <xf numFmtId="172" fontId="20" fillId="27" borderId="9" xfId="19" applyNumberFormat="1" applyFont="1" applyFill="1" applyBorder="1" applyAlignment="1" applyProtection="1">
      <alignment vertical="center"/>
      <protection locked="0"/>
    </xf>
    <xf numFmtId="172" fontId="20" fillId="27" borderId="46" xfId="19" applyNumberFormat="1" applyFont="1" applyFill="1" applyBorder="1" applyAlignment="1" applyProtection="1">
      <alignment vertical="center"/>
      <protection locked="0"/>
    </xf>
    <xf numFmtId="172" fontId="20" fillId="27" borderId="47" xfId="19" applyNumberFormat="1" applyFont="1" applyFill="1" applyBorder="1" applyAlignment="1" applyProtection="1">
      <alignment vertical="center"/>
      <protection locked="0"/>
    </xf>
    <xf numFmtId="172" fontId="20" fillId="28" borderId="11" xfId="19" applyNumberFormat="1" applyFont="1" applyFill="1" applyBorder="1" applyAlignment="1" applyProtection="1">
      <alignment vertical="center"/>
    </xf>
    <xf numFmtId="172" fontId="20" fillId="28" borderId="12" xfId="19" applyNumberFormat="1" applyFont="1" applyFill="1" applyBorder="1" applyAlignment="1" applyProtection="1">
      <alignment vertical="center"/>
    </xf>
    <xf numFmtId="0" fontId="9" fillId="3" borderId="1" xfId="6" applyFont="1" applyFill="1" applyBorder="1" applyAlignment="1">
      <alignment horizontal="center" vertical="center"/>
    </xf>
    <xf numFmtId="0" fontId="28" fillId="23" borderId="5" xfId="11" applyFont="1" applyFill="1" applyBorder="1" applyAlignment="1">
      <alignment horizontal="center" vertical="center"/>
    </xf>
    <xf numFmtId="0" fontId="90" fillId="23" borderId="6" xfId="11" applyFont="1" applyFill="1" applyBorder="1" applyAlignment="1">
      <alignment vertical="center" wrapText="1"/>
    </xf>
    <xf numFmtId="9" fontId="91" fillId="23" borderId="6" xfId="11" applyNumberFormat="1" applyFont="1" applyFill="1" applyBorder="1" applyAlignment="1">
      <alignment horizontal="center" vertical="center" wrapText="1"/>
    </xf>
    <xf numFmtId="0" fontId="17" fillId="23" borderId="7" xfId="11" applyFont="1" applyFill="1" applyBorder="1" applyAlignment="1">
      <alignment horizontal="center" vertical="center"/>
    </xf>
    <xf numFmtId="165" fontId="20" fillId="27" borderId="5" xfId="19" applyNumberFormat="1" applyFont="1" applyFill="1" applyBorder="1" applyAlignment="1" applyProtection="1">
      <alignment vertical="center"/>
      <protection locked="0"/>
    </xf>
    <xf numFmtId="0" fontId="90" fillId="23" borderId="9" xfId="11" applyFont="1" applyFill="1" applyBorder="1" applyAlignment="1">
      <alignment vertical="center" wrapText="1"/>
    </xf>
    <xf numFmtId="9" fontId="91" fillId="23" borderId="9" xfId="11" applyNumberFormat="1" applyFont="1" applyFill="1" applyBorder="1" applyAlignment="1">
      <alignment horizontal="center" vertical="center" wrapText="1"/>
    </xf>
    <xf numFmtId="165" fontId="20" fillId="27" borderId="8" xfId="19" applyNumberFormat="1" applyFont="1" applyFill="1" applyBorder="1" applyAlignment="1" applyProtection="1">
      <alignment vertical="center"/>
      <protection locked="0"/>
    </xf>
    <xf numFmtId="0" fontId="28" fillId="23" borderId="11" xfId="11" applyFont="1" applyFill="1" applyBorder="1" applyAlignment="1">
      <alignment horizontal="center" vertical="center"/>
    </xf>
    <xf numFmtId="0" fontId="90" fillId="23" borderId="12" xfId="11" applyFont="1" applyFill="1" applyBorder="1" applyAlignment="1">
      <alignment vertical="center" wrapText="1"/>
    </xf>
    <xf numFmtId="9" fontId="91" fillId="23" borderId="12" xfId="11" applyNumberFormat="1" applyFont="1" applyFill="1" applyBorder="1" applyAlignment="1">
      <alignment horizontal="center" vertical="center" wrapText="1"/>
    </xf>
    <xf numFmtId="0" fontId="17" fillId="23" borderId="13" xfId="11" applyFont="1" applyFill="1" applyBorder="1" applyAlignment="1">
      <alignment horizontal="center" vertical="center"/>
    </xf>
    <xf numFmtId="0" fontId="77" fillId="23" borderId="0" xfId="22" applyFont="1" applyFill="1" applyAlignment="1">
      <alignment horizontal="center" vertical="top"/>
    </xf>
    <xf numFmtId="165" fontId="20" fillId="27" borderId="11" xfId="19" applyNumberFormat="1" applyFont="1" applyFill="1" applyBorder="1" applyAlignment="1" applyProtection="1">
      <alignment vertical="center"/>
      <protection locked="0"/>
    </xf>
    <xf numFmtId="0" fontId="76" fillId="23" borderId="0" xfId="11" applyFont="1" applyFill="1" applyAlignment="1">
      <alignment vertical="center"/>
    </xf>
    <xf numFmtId="0" fontId="25" fillId="0" borderId="0" xfId="15" applyFont="1" applyAlignment="1">
      <alignment horizontal="center" vertical="center"/>
    </xf>
    <xf numFmtId="0" fontId="9" fillId="3" borderId="60" xfId="11" applyFont="1" applyFill="1" applyBorder="1" applyAlignment="1">
      <alignment horizontal="center" vertical="center"/>
    </xf>
    <xf numFmtId="0" fontId="0" fillId="0" borderId="0" xfId="0" applyAlignment="1">
      <alignment horizontal="center" wrapText="1"/>
    </xf>
    <xf numFmtId="0" fontId="20" fillId="0" borderId="0" xfId="11" applyAlignment="1">
      <alignment vertical="center" wrapText="1"/>
    </xf>
    <xf numFmtId="0" fontId="0" fillId="0" borderId="194" xfId="0" applyBorder="1" applyAlignment="1">
      <alignment horizontal="center"/>
    </xf>
    <xf numFmtId="0" fontId="0" fillId="0" borderId="195" xfId="0" applyBorder="1" applyAlignment="1">
      <alignment vertical="center"/>
    </xf>
    <xf numFmtId="0" fontId="0" fillId="0" borderId="196" xfId="0" applyBorder="1"/>
    <xf numFmtId="0" fontId="0" fillId="0" borderId="195" xfId="0" applyBorder="1" applyAlignment="1">
      <alignment horizontal="center"/>
    </xf>
    <xf numFmtId="0" fontId="0" fillId="0" borderId="197" xfId="0" applyBorder="1" applyAlignment="1">
      <alignment horizontal="center"/>
    </xf>
    <xf numFmtId="165" fontId="20" fillId="4" borderId="198" xfId="19" applyNumberFormat="1" applyFont="1" applyFill="1" applyBorder="1" applyAlignment="1" applyProtection="1">
      <alignment vertical="center"/>
      <protection locked="0"/>
    </xf>
    <xf numFmtId="165" fontId="20" fillId="4" borderId="199" xfId="19" applyNumberFormat="1" applyFont="1" applyFill="1" applyBorder="1" applyAlignment="1" applyProtection="1">
      <alignment vertical="center"/>
      <protection locked="0"/>
    </xf>
    <xf numFmtId="165" fontId="20" fillId="4" borderId="200" xfId="19" applyNumberFormat="1" applyFont="1" applyFill="1" applyBorder="1" applyAlignment="1" applyProtection="1">
      <alignment vertical="center"/>
      <protection locked="0"/>
    </xf>
    <xf numFmtId="165" fontId="20" fillId="7" borderId="201" xfId="19" applyNumberFormat="1" applyFont="1" applyFill="1" applyBorder="1" applyAlignment="1" applyProtection="1">
      <alignment vertical="center"/>
    </xf>
    <xf numFmtId="0" fontId="0" fillId="0" borderId="203" xfId="0" applyBorder="1" applyAlignment="1">
      <alignment horizontal="center"/>
    </xf>
    <xf numFmtId="0" fontId="0" fillId="0" borderId="204" xfId="0" applyBorder="1" applyAlignment="1">
      <alignment vertical="center"/>
    </xf>
    <xf numFmtId="0" fontId="0" fillId="0" borderId="205" xfId="0" applyBorder="1"/>
    <xf numFmtId="0" fontId="0" fillId="0" borderId="204" xfId="0" applyBorder="1" applyAlignment="1">
      <alignment horizontal="center"/>
    </xf>
    <xf numFmtId="0" fontId="0" fillId="0" borderId="206" xfId="0" applyBorder="1" applyAlignment="1">
      <alignment horizontal="center"/>
    </xf>
    <xf numFmtId="165" fontId="20" fillId="4" borderId="207" xfId="19" applyNumberFormat="1" applyFont="1" applyFill="1" applyBorder="1" applyAlignment="1" applyProtection="1">
      <alignment vertical="center"/>
      <protection locked="0"/>
    </xf>
    <xf numFmtId="165" fontId="20" fillId="4" borderId="208" xfId="19" applyNumberFormat="1" applyFont="1" applyFill="1" applyBorder="1" applyAlignment="1" applyProtection="1">
      <alignment vertical="center"/>
      <protection locked="0"/>
    </xf>
    <xf numFmtId="165" fontId="20" fillId="4" borderId="209" xfId="19" applyNumberFormat="1" applyFont="1" applyFill="1" applyBorder="1" applyAlignment="1" applyProtection="1">
      <alignment vertical="center"/>
      <protection locked="0"/>
    </xf>
    <xf numFmtId="165" fontId="20" fillId="7" borderId="210" xfId="19" applyNumberFormat="1" applyFont="1" applyFill="1" applyBorder="1" applyAlignment="1" applyProtection="1">
      <alignment vertical="center"/>
    </xf>
    <xf numFmtId="0" fontId="7" fillId="0" borderId="204" xfId="0" applyFont="1" applyBorder="1" applyAlignment="1">
      <alignment vertical="center"/>
    </xf>
    <xf numFmtId="6" fontId="0" fillId="0" borderId="204" xfId="0" quotePrefix="1" applyNumberFormat="1" applyBorder="1" applyAlignment="1">
      <alignment horizontal="center"/>
    </xf>
    <xf numFmtId="165" fontId="20" fillId="4" borderId="212" xfId="19" applyNumberFormat="1" applyFont="1" applyFill="1" applyBorder="1" applyAlignment="1" applyProtection="1">
      <alignment vertical="center"/>
      <protection locked="0"/>
    </xf>
    <xf numFmtId="165" fontId="20" fillId="4" borderId="213" xfId="19" applyNumberFormat="1" applyFont="1" applyFill="1" applyBorder="1" applyAlignment="1" applyProtection="1">
      <alignment vertical="center"/>
      <protection locked="0"/>
    </xf>
    <xf numFmtId="0" fontId="0" fillId="0" borderId="215" xfId="0" applyBorder="1" applyAlignment="1">
      <alignment vertical="center"/>
    </xf>
    <xf numFmtId="0" fontId="0" fillId="0" borderId="216" xfId="0" applyBorder="1"/>
    <xf numFmtId="0" fontId="0" fillId="0" borderId="215" xfId="0" quotePrefix="1" applyBorder="1" applyAlignment="1">
      <alignment horizontal="center"/>
    </xf>
    <xf numFmtId="0" fontId="0" fillId="0" borderId="217" xfId="0" applyBorder="1" applyAlignment="1">
      <alignment horizontal="center"/>
    </xf>
    <xf numFmtId="0" fontId="0" fillId="0" borderId="218" xfId="0" applyBorder="1" applyAlignment="1">
      <alignment horizontal="center"/>
    </xf>
    <xf numFmtId="0" fontId="0" fillId="0" borderId="219" xfId="0" applyBorder="1" applyAlignment="1">
      <alignment vertical="center"/>
    </xf>
    <xf numFmtId="0" fontId="0" fillId="0" borderId="220" xfId="0" applyBorder="1"/>
    <xf numFmtId="6" fontId="0" fillId="0" borderId="219" xfId="0" quotePrefix="1" applyNumberFormat="1" applyBorder="1" applyAlignment="1">
      <alignment horizontal="center"/>
    </xf>
    <xf numFmtId="0" fontId="0" fillId="0" borderId="221" xfId="0" applyBorder="1" applyAlignment="1">
      <alignment horizontal="center"/>
    </xf>
    <xf numFmtId="165" fontId="20" fillId="7" borderId="222" xfId="19" applyNumberFormat="1" applyFont="1" applyFill="1" applyBorder="1" applyAlignment="1" applyProtection="1">
      <alignment vertical="center"/>
    </xf>
    <xf numFmtId="1" fontId="20" fillId="4" borderId="207" xfId="19" applyNumberFormat="1" applyFont="1" applyFill="1" applyBorder="1" applyAlignment="1" applyProtection="1">
      <alignment vertical="center"/>
      <protection locked="0"/>
    </xf>
    <xf numFmtId="1" fontId="20" fillId="4" borderId="208" xfId="19" applyNumberFormat="1" applyFont="1" applyFill="1" applyBorder="1" applyAlignment="1" applyProtection="1">
      <alignment vertical="center"/>
      <protection locked="0"/>
    </xf>
    <xf numFmtId="165" fontId="20" fillId="4" borderId="224" xfId="19" applyNumberFormat="1" applyFont="1" applyFill="1" applyBorder="1" applyAlignment="1" applyProtection="1">
      <alignment vertical="center"/>
      <protection locked="0"/>
    </xf>
    <xf numFmtId="165" fontId="20" fillId="4" borderId="225" xfId="19" applyNumberFormat="1" applyFont="1" applyFill="1" applyBorder="1" applyAlignment="1" applyProtection="1">
      <alignment vertical="center"/>
      <protection locked="0"/>
    </xf>
    <xf numFmtId="165" fontId="0" fillId="0" borderId="0" xfId="0" applyNumberFormat="1" applyAlignment="1">
      <alignment wrapText="1"/>
    </xf>
    <xf numFmtId="165" fontId="20" fillId="4" borderId="226" xfId="19" applyNumberFormat="1" applyFont="1" applyFill="1" applyBorder="1" applyAlignment="1" applyProtection="1">
      <alignment vertical="center"/>
      <protection locked="0"/>
    </xf>
    <xf numFmtId="165" fontId="20" fillId="4" borderId="228" xfId="19" applyNumberFormat="1" applyFont="1" applyFill="1" applyBorder="1" applyAlignment="1" applyProtection="1">
      <alignment vertical="center"/>
      <protection locked="0"/>
    </xf>
    <xf numFmtId="1" fontId="20" fillId="4" borderId="212" xfId="19" applyNumberFormat="1" applyFont="1" applyFill="1" applyBorder="1" applyAlignment="1" applyProtection="1">
      <alignment vertical="center"/>
      <protection locked="0"/>
    </xf>
    <xf numFmtId="1" fontId="20" fillId="4" borderId="213" xfId="19" applyNumberFormat="1" applyFont="1" applyFill="1" applyBorder="1" applyAlignment="1" applyProtection="1">
      <alignment vertical="center"/>
      <protection locked="0"/>
    </xf>
    <xf numFmtId="1" fontId="20" fillId="4" borderId="224" xfId="19" applyNumberFormat="1" applyFont="1" applyFill="1" applyBorder="1" applyAlignment="1" applyProtection="1">
      <alignment vertical="center"/>
      <protection locked="0"/>
    </xf>
    <xf numFmtId="1" fontId="20" fillId="4" borderId="225" xfId="19" applyNumberFormat="1" applyFont="1" applyFill="1" applyBorder="1" applyAlignment="1" applyProtection="1">
      <alignment vertical="center"/>
      <protection locked="0"/>
    </xf>
    <xf numFmtId="2" fontId="28" fillId="4" borderId="12" xfId="9" applyNumberFormat="1" applyFont="1" applyFill="1" applyBorder="1" applyAlignment="1" applyProtection="1">
      <alignment horizontal="right" vertical="center"/>
      <protection locked="0"/>
    </xf>
    <xf numFmtId="2" fontId="28" fillId="4" borderId="9" xfId="9" applyNumberFormat="1" applyFont="1" applyFill="1" applyBorder="1" applyAlignment="1" applyProtection="1">
      <alignment horizontal="right" vertical="center"/>
      <protection locked="0"/>
    </xf>
    <xf numFmtId="0" fontId="27" fillId="8" borderId="25" xfId="7" applyFont="1" applyBorder="1" applyAlignment="1">
      <alignment horizontal="center" vertical="center" wrapText="1"/>
    </xf>
    <xf numFmtId="0" fontId="17" fillId="0" borderId="0" xfId="9" applyFont="1" applyAlignment="1">
      <alignment horizontal="left" vertical="top" wrapText="1"/>
    </xf>
    <xf numFmtId="0" fontId="25" fillId="0" borderId="0" xfId="8" applyFont="1" applyAlignment="1">
      <alignment wrapText="1"/>
    </xf>
    <xf numFmtId="0" fontId="103" fillId="3" borderId="33" xfId="0" applyFont="1" applyFill="1" applyBorder="1" applyAlignment="1">
      <alignment vertical="center"/>
    </xf>
    <xf numFmtId="0" fontId="63" fillId="0" borderId="43" xfId="6" applyFont="1" applyBorder="1" applyAlignment="1">
      <alignment horizontal="center" vertical="center"/>
    </xf>
    <xf numFmtId="165" fontId="63" fillId="16" borderId="44" xfId="6" applyNumberFormat="1" applyFont="1" applyFill="1" applyBorder="1" applyAlignment="1" applyProtection="1">
      <alignment vertical="center"/>
      <protection locked="0"/>
    </xf>
    <xf numFmtId="165" fontId="63" fillId="16" borderId="43" xfId="6" applyNumberFormat="1" applyFont="1" applyFill="1" applyBorder="1" applyAlignment="1" applyProtection="1">
      <alignment vertical="center"/>
      <protection locked="0"/>
    </xf>
    <xf numFmtId="165" fontId="63" fillId="16" borderId="108" xfId="6" applyNumberFormat="1" applyFont="1" applyFill="1" applyBorder="1" applyAlignment="1" applyProtection="1">
      <alignment vertical="center"/>
      <protection locked="0"/>
    </xf>
    <xf numFmtId="1" fontId="28" fillId="0" borderId="6" xfId="9" applyNumberFormat="1" applyFont="1" applyBorder="1" applyAlignment="1">
      <alignment horizontal="center" vertical="center"/>
    </xf>
    <xf numFmtId="1" fontId="28" fillId="0" borderId="9" xfId="9" applyNumberFormat="1" applyFont="1" applyBorder="1" applyAlignment="1">
      <alignment horizontal="center" vertical="center"/>
    </xf>
    <xf numFmtId="1" fontId="28" fillId="0" borderId="12" xfId="9" applyNumberFormat="1" applyFont="1" applyBorder="1" applyAlignment="1">
      <alignment horizontal="center" vertical="center"/>
    </xf>
    <xf numFmtId="0" fontId="9" fillId="3" borderId="19" xfId="6" applyFont="1" applyFill="1" applyBorder="1" applyAlignment="1">
      <alignment horizontal="center" vertical="center" wrapText="1"/>
    </xf>
    <xf numFmtId="0" fontId="9" fillId="3" borderId="2" xfId="6" applyFont="1" applyFill="1" applyBorder="1" applyAlignment="1">
      <alignment vertical="center"/>
    </xf>
    <xf numFmtId="0" fontId="5" fillId="0" borderId="0" xfId="0" applyFont="1" applyAlignment="1">
      <alignment horizontal="center" vertical="center"/>
    </xf>
    <xf numFmtId="0" fontId="11" fillId="0" borderId="6" xfId="6" applyFont="1" applyBorder="1" applyAlignment="1">
      <alignment vertical="center" wrapText="1"/>
    </xf>
    <xf numFmtId="0" fontId="27" fillId="0" borderId="62" xfId="6" applyFont="1" applyBorder="1" applyAlignment="1">
      <alignment horizontal="center" vertical="center"/>
    </xf>
    <xf numFmtId="0" fontId="9" fillId="3" borderId="1" xfId="6" applyFont="1" applyFill="1" applyBorder="1" applyAlignment="1">
      <alignment vertical="center" wrapText="1"/>
    </xf>
    <xf numFmtId="165" fontId="63" fillId="16" borderId="37" xfId="6" applyNumberFormat="1" applyFont="1" applyFill="1" applyBorder="1" applyAlignment="1" applyProtection="1">
      <alignment vertical="center"/>
      <protection locked="0"/>
    </xf>
    <xf numFmtId="165" fontId="63" fillId="16" borderId="39" xfId="6" applyNumberFormat="1" applyFont="1" applyFill="1" applyBorder="1" applyAlignment="1" applyProtection="1">
      <alignment vertical="center"/>
      <protection locked="0"/>
    </xf>
    <xf numFmtId="165" fontId="28" fillId="17" borderId="41" xfId="11" applyNumberFormat="1" applyFont="1" applyFill="1" applyBorder="1"/>
    <xf numFmtId="165" fontId="63" fillId="16" borderId="37" xfId="20" applyNumberFormat="1" applyFont="1" applyFill="1" applyBorder="1" applyAlignment="1" applyProtection="1">
      <alignment vertical="center"/>
      <protection locked="0"/>
    </xf>
    <xf numFmtId="165" fontId="63" fillId="16" borderId="39" xfId="20" applyNumberFormat="1" applyFont="1" applyFill="1" applyBorder="1" applyAlignment="1" applyProtection="1">
      <alignment vertical="center"/>
      <protection locked="0"/>
    </xf>
    <xf numFmtId="165" fontId="63" fillId="17" borderId="39" xfId="6" applyNumberFormat="1" applyFont="1" applyFill="1" applyBorder="1" applyAlignment="1">
      <alignment vertical="center"/>
    </xf>
    <xf numFmtId="165" fontId="63" fillId="17" borderId="41" xfId="6" applyNumberFormat="1" applyFont="1" applyFill="1" applyBorder="1" applyAlignment="1">
      <alignment vertical="center"/>
    </xf>
    <xf numFmtId="165" fontId="63" fillId="16" borderId="107" xfId="6" applyNumberFormat="1" applyFont="1" applyFill="1" applyBorder="1" applyAlignment="1" applyProtection="1">
      <alignment vertical="center"/>
      <protection locked="0"/>
    </xf>
    <xf numFmtId="165" fontId="63" fillId="16" borderId="24" xfId="6" applyNumberFormat="1" applyFont="1" applyFill="1" applyBorder="1" applyAlignment="1" applyProtection="1">
      <alignment vertical="center"/>
      <protection locked="0"/>
    </xf>
    <xf numFmtId="165" fontId="63" fillId="16" borderId="26" xfId="6" applyNumberFormat="1" applyFont="1" applyFill="1" applyBorder="1" applyAlignment="1" applyProtection="1">
      <alignment vertical="center"/>
      <protection locked="0"/>
    </xf>
    <xf numFmtId="165" fontId="28" fillId="17" borderId="27" xfId="11" applyNumberFormat="1" applyFont="1" applyFill="1" applyBorder="1"/>
    <xf numFmtId="165" fontId="63" fillId="16" borderId="24" xfId="20" applyNumberFormat="1" applyFont="1" applyFill="1" applyBorder="1" applyAlignment="1" applyProtection="1">
      <alignment vertical="center"/>
      <protection locked="0"/>
    </xf>
    <xf numFmtId="165" fontId="63" fillId="16" borderId="26" xfId="20" applyNumberFormat="1" applyFont="1" applyFill="1" applyBorder="1" applyAlignment="1" applyProtection="1">
      <alignment vertical="center"/>
      <protection locked="0"/>
    </xf>
    <xf numFmtId="165" fontId="63" fillId="17" borderId="26" xfId="6" applyNumberFormat="1" applyFont="1" applyFill="1" applyBorder="1" applyAlignment="1">
      <alignment vertical="center"/>
    </xf>
    <xf numFmtId="165" fontId="63" fillId="17" borderId="27" xfId="6" applyNumberFormat="1" applyFont="1" applyFill="1" applyBorder="1" applyAlignment="1">
      <alignment vertical="center"/>
    </xf>
    <xf numFmtId="165" fontId="63" fillId="16" borderId="116" xfId="6" applyNumberFormat="1" applyFont="1" applyFill="1" applyBorder="1" applyAlignment="1" applyProtection="1">
      <alignment vertical="center"/>
      <protection locked="0"/>
    </xf>
    <xf numFmtId="0" fontId="26" fillId="0" borderId="0" xfId="6" applyFont="1" applyAlignment="1">
      <alignment vertical="center"/>
    </xf>
    <xf numFmtId="0" fontId="26" fillId="0" borderId="0" xfId="6" applyFont="1" applyAlignment="1">
      <alignment horizontal="right" vertical="center"/>
    </xf>
    <xf numFmtId="0" fontId="7" fillId="0" borderId="0" xfId="11" applyFont="1" applyAlignment="1">
      <alignment vertical="center"/>
    </xf>
    <xf numFmtId="165" fontId="28" fillId="17" borderId="40" xfId="11" applyNumberFormat="1" applyFont="1" applyFill="1" applyBorder="1"/>
    <xf numFmtId="165" fontId="63" fillId="17" borderId="230" xfId="6" applyNumberFormat="1" applyFont="1" applyFill="1" applyBorder="1" applyAlignment="1">
      <alignment vertical="center"/>
    </xf>
    <xf numFmtId="165" fontId="63" fillId="17" borderId="231" xfId="6" applyNumberFormat="1" applyFont="1" applyFill="1" applyBorder="1" applyAlignment="1">
      <alignment vertical="center"/>
    </xf>
    <xf numFmtId="165" fontId="63" fillId="17" borderId="232" xfId="6" applyNumberFormat="1" applyFont="1" applyFill="1" applyBorder="1" applyAlignment="1">
      <alignment vertical="center"/>
    </xf>
    <xf numFmtId="165" fontId="63" fillId="17" borderId="233" xfId="6" applyNumberFormat="1" applyFont="1" applyFill="1" applyBorder="1" applyAlignment="1">
      <alignment vertical="center"/>
    </xf>
    <xf numFmtId="165" fontId="63" fillId="17" borderId="234" xfId="6" applyNumberFormat="1" applyFont="1" applyFill="1" applyBorder="1" applyAlignment="1">
      <alignment vertical="center"/>
    </xf>
    <xf numFmtId="165" fontId="63" fillId="18" borderId="235" xfId="6" applyNumberFormat="1" applyFont="1" applyFill="1" applyBorder="1" applyAlignment="1">
      <alignment vertical="center"/>
    </xf>
    <xf numFmtId="0" fontId="19" fillId="0" borderId="0" xfId="11" applyFont="1" applyAlignment="1">
      <alignment vertical="center"/>
    </xf>
    <xf numFmtId="0" fontId="108" fillId="0" borderId="0" xfId="18" applyFont="1"/>
    <xf numFmtId="165" fontId="20" fillId="4" borderId="28" xfId="2" applyNumberFormat="1" applyFont="1" applyFill="1" applyBorder="1" applyAlignment="1" applyProtection="1">
      <alignment vertical="center"/>
      <protection locked="0"/>
    </xf>
    <xf numFmtId="165" fontId="20" fillId="4" borderId="104" xfId="2" applyNumberFormat="1" applyFont="1" applyFill="1" applyBorder="1" applyAlignment="1" applyProtection="1">
      <alignment vertical="center"/>
      <protection locked="0"/>
    </xf>
    <xf numFmtId="165" fontId="20" fillId="4" borderId="29" xfId="2" applyNumberFormat="1" applyFont="1" applyFill="1" applyBorder="1" applyAlignment="1" applyProtection="1">
      <alignment vertical="center"/>
      <protection locked="0"/>
    </xf>
    <xf numFmtId="165" fontId="20" fillId="4" borderId="42" xfId="2" applyNumberFormat="1" applyFont="1" applyFill="1" applyBorder="1" applyAlignment="1" applyProtection="1">
      <alignment vertical="center"/>
      <protection locked="0"/>
    </xf>
    <xf numFmtId="165" fontId="20" fillId="4" borderId="57" xfId="2" applyNumberFormat="1" applyFont="1" applyFill="1" applyBorder="1" applyAlignment="1" applyProtection="1">
      <alignment vertical="center"/>
      <protection locked="0"/>
    </xf>
    <xf numFmtId="165" fontId="20" fillId="21" borderId="33" xfId="11" applyNumberFormat="1" applyFill="1" applyBorder="1" applyAlignment="1" applyProtection="1">
      <alignment vertical="center"/>
      <protection locked="0"/>
    </xf>
    <xf numFmtId="165" fontId="20" fillId="21" borderId="34" xfId="11" applyNumberFormat="1" applyFill="1" applyBorder="1" applyAlignment="1" applyProtection="1">
      <alignment vertical="center"/>
      <protection locked="0"/>
    </xf>
    <xf numFmtId="165" fontId="20" fillId="4" borderId="6" xfId="2" applyNumberFormat="1" applyFont="1" applyFill="1" applyBorder="1" applyAlignment="1" applyProtection="1">
      <alignment vertical="center"/>
      <protection locked="0"/>
    </xf>
    <xf numFmtId="165" fontId="20" fillId="4" borderId="47" xfId="2" applyNumberFormat="1" applyFont="1" applyFill="1" applyBorder="1" applyAlignment="1" applyProtection="1">
      <alignment vertical="center"/>
      <protection locked="0"/>
    </xf>
    <xf numFmtId="165" fontId="20" fillId="4" borderId="9" xfId="2" applyNumberFormat="1" applyFont="1" applyFill="1" applyBorder="1" applyAlignment="1" applyProtection="1">
      <alignment vertical="center"/>
      <protection locked="0"/>
    </xf>
    <xf numFmtId="165" fontId="20" fillId="4" borderId="12" xfId="2" applyNumberFormat="1" applyFont="1" applyFill="1" applyBorder="1" applyAlignment="1" applyProtection="1">
      <alignment vertical="center"/>
      <protection locked="0"/>
    </xf>
    <xf numFmtId="165" fontId="20" fillId="21" borderId="3" xfId="11" applyNumberFormat="1" applyFill="1" applyBorder="1" applyAlignment="1" applyProtection="1">
      <alignment vertical="center"/>
      <protection locked="0"/>
    </xf>
    <xf numFmtId="165" fontId="20" fillId="21" borderId="60" xfId="11" applyNumberFormat="1" applyFill="1" applyBorder="1" applyAlignment="1" applyProtection="1">
      <alignment vertical="center"/>
      <protection locked="0"/>
    </xf>
    <xf numFmtId="165" fontId="20" fillId="4" borderId="45" xfId="2" applyNumberFormat="1" applyFont="1" applyFill="1" applyBorder="1" applyAlignment="1" applyProtection="1">
      <alignment vertical="center"/>
      <protection locked="0"/>
    </xf>
    <xf numFmtId="165" fontId="20" fillId="4" borderId="37" xfId="2" applyNumberFormat="1" applyFont="1" applyFill="1" applyBorder="1" applyAlignment="1" applyProtection="1">
      <alignment vertical="center"/>
      <protection locked="0"/>
    </xf>
    <xf numFmtId="165" fontId="20" fillId="4" borderId="115" xfId="2" applyNumberFormat="1" applyFont="1" applyFill="1" applyBorder="1" applyAlignment="1" applyProtection="1">
      <alignment vertical="center"/>
      <protection locked="0"/>
    </xf>
    <xf numFmtId="165" fontId="20" fillId="4" borderId="39" xfId="2" applyNumberFormat="1" applyFont="1" applyFill="1" applyBorder="1" applyAlignment="1" applyProtection="1">
      <alignment vertical="center"/>
      <protection locked="0"/>
    </xf>
    <xf numFmtId="165" fontId="20" fillId="4" borderId="41" xfId="2" applyNumberFormat="1" applyFont="1" applyFill="1" applyBorder="1" applyAlignment="1" applyProtection="1">
      <alignment vertical="center"/>
      <protection locked="0"/>
    </xf>
    <xf numFmtId="165" fontId="20" fillId="4" borderId="112" xfId="19" applyNumberFormat="1" applyFont="1" applyFill="1" applyBorder="1" applyAlignment="1" applyProtection="1">
      <alignment vertical="center"/>
      <protection locked="0"/>
    </xf>
    <xf numFmtId="165" fontId="20" fillId="4" borderId="57" xfId="19" applyNumberFormat="1" applyFont="1" applyFill="1" applyBorder="1" applyAlignment="1" applyProtection="1">
      <alignment vertical="center"/>
      <protection locked="0"/>
    </xf>
    <xf numFmtId="165" fontId="20" fillId="4" borderId="6" xfId="19" applyNumberFormat="1" applyFont="1" applyFill="1" applyBorder="1" applyAlignment="1" applyProtection="1">
      <alignment vertical="center"/>
      <protection locked="0"/>
    </xf>
    <xf numFmtId="165" fontId="20" fillId="4" borderId="9" xfId="19" applyNumberFormat="1" applyFont="1" applyFill="1" applyBorder="1" applyAlignment="1" applyProtection="1">
      <alignment vertical="center"/>
      <protection locked="0"/>
    </xf>
    <xf numFmtId="165" fontId="20" fillId="4" borderId="44" xfId="19" applyNumberFormat="1" applyFont="1" applyFill="1" applyBorder="1" applyAlignment="1" applyProtection="1">
      <alignment vertical="center"/>
      <protection locked="0"/>
    </xf>
    <xf numFmtId="165" fontId="20" fillId="4" borderId="12" xfId="19" applyNumberFormat="1" applyFont="1" applyFill="1" applyBorder="1" applyAlignment="1" applyProtection="1">
      <alignment vertical="center"/>
      <protection locked="0"/>
    </xf>
    <xf numFmtId="165" fontId="20" fillId="4" borderId="36" xfId="19" applyNumberFormat="1" applyFont="1" applyFill="1" applyBorder="1" applyAlignment="1" applyProtection="1">
      <alignment vertical="center"/>
      <protection locked="0"/>
    </xf>
    <xf numFmtId="165" fontId="20" fillId="4" borderId="38" xfId="19" applyNumberFormat="1" applyFont="1" applyFill="1" applyBorder="1" applyAlignment="1" applyProtection="1">
      <alignment vertical="center"/>
      <protection locked="0"/>
    </xf>
    <xf numFmtId="165" fontId="20" fillId="4" borderId="108" xfId="19" applyNumberFormat="1" applyFont="1" applyFill="1" applyBorder="1" applyAlignment="1" applyProtection="1">
      <alignment vertical="center"/>
      <protection locked="0"/>
    </xf>
    <xf numFmtId="165" fontId="20" fillId="4" borderId="40" xfId="19" applyNumberFormat="1" applyFont="1" applyFill="1" applyBorder="1" applyAlignment="1" applyProtection="1">
      <alignment vertical="center"/>
      <protection locked="0"/>
    </xf>
    <xf numFmtId="165" fontId="20" fillId="4" borderId="7" xfId="19" applyNumberFormat="1" applyFont="1" applyFill="1" applyBorder="1" applyAlignment="1" applyProtection="1">
      <alignment vertical="center"/>
      <protection locked="0"/>
    </xf>
    <xf numFmtId="165" fontId="20" fillId="4" borderId="10" xfId="19" applyNumberFormat="1" applyFont="1" applyFill="1" applyBorder="1" applyAlignment="1" applyProtection="1">
      <alignment vertical="center"/>
      <protection locked="0"/>
    </xf>
    <xf numFmtId="165" fontId="20" fillId="4" borderId="62" xfId="19" applyNumberFormat="1" applyFont="1" applyFill="1" applyBorder="1" applyAlignment="1" applyProtection="1">
      <alignment vertical="center"/>
      <protection locked="0"/>
    </xf>
    <xf numFmtId="165" fontId="20" fillId="4" borderId="13" xfId="19" applyNumberFormat="1" applyFont="1" applyFill="1" applyBorder="1" applyAlignment="1" applyProtection="1">
      <alignment vertical="center"/>
      <protection locked="0"/>
    </xf>
    <xf numFmtId="165" fontId="20" fillId="21" borderId="4" xfId="11" applyNumberFormat="1" applyFill="1" applyBorder="1" applyAlignment="1" applyProtection="1">
      <alignment vertical="center"/>
      <protection locked="0"/>
    </xf>
    <xf numFmtId="0" fontId="28" fillId="23" borderId="43" xfId="11" applyFont="1" applyFill="1" applyBorder="1" applyAlignment="1">
      <alignment horizontal="center" vertical="center"/>
    </xf>
    <xf numFmtId="0" fontId="64" fillId="23" borderId="44" xfId="11" applyFont="1" applyFill="1" applyBorder="1" applyAlignment="1">
      <alignment vertical="center" wrapText="1"/>
    </xf>
    <xf numFmtId="0" fontId="17" fillId="23" borderId="44" xfId="11" applyFont="1" applyFill="1" applyBorder="1" applyAlignment="1">
      <alignment horizontal="center" vertical="center"/>
    </xf>
    <xf numFmtId="0" fontId="17" fillId="23" borderId="62" xfId="11" applyFont="1" applyFill="1" applyBorder="1" applyAlignment="1">
      <alignment horizontal="center" vertical="center"/>
    </xf>
    <xf numFmtId="165" fontId="20" fillId="7" borderId="112" xfId="19" applyNumberFormat="1" applyFont="1" applyFill="1" applyBorder="1" applyAlignment="1" applyProtection="1">
      <alignment vertical="center"/>
      <protection locked="0"/>
    </xf>
    <xf numFmtId="0" fontId="28" fillId="23" borderId="2" xfId="11" applyFont="1" applyFill="1" applyBorder="1" applyAlignment="1">
      <alignment horizontal="center" vertical="center"/>
    </xf>
    <xf numFmtId="9" fontId="64" fillId="23" borderId="60" xfId="11" applyNumberFormat="1" applyFont="1" applyFill="1" applyBorder="1" applyAlignment="1">
      <alignment vertical="center" wrapText="1"/>
    </xf>
    <xf numFmtId="0" fontId="17" fillId="23" borderId="3" xfId="11" applyFont="1" applyFill="1" applyBorder="1" applyAlignment="1">
      <alignment horizontal="center" vertical="center"/>
    </xf>
    <xf numFmtId="0" fontId="17" fillId="23" borderId="4" xfId="11" applyFont="1" applyFill="1" applyBorder="1" applyAlignment="1">
      <alignment horizontal="center" vertical="center"/>
    </xf>
    <xf numFmtId="165" fontId="20" fillId="7" borderId="33" xfId="11" applyNumberFormat="1" applyFill="1" applyBorder="1" applyAlignment="1" applyProtection="1">
      <alignment vertical="center"/>
      <protection locked="0"/>
    </xf>
    <xf numFmtId="165" fontId="20" fillId="7" borderId="1" xfId="19" applyNumberFormat="1" applyFont="1" applyFill="1" applyBorder="1" applyAlignment="1" applyProtection="1">
      <alignment vertical="center"/>
      <protection locked="0"/>
    </xf>
    <xf numFmtId="0" fontId="63" fillId="0" borderId="14" xfId="6" applyFont="1" applyBorder="1" applyAlignment="1">
      <alignment horizontal="center" vertical="center"/>
    </xf>
    <xf numFmtId="0" fontId="0" fillId="0" borderId="8" xfId="0" applyBorder="1"/>
    <xf numFmtId="0" fontId="63" fillId="0" borderId="61" xfId="6" applyFont="1" applyBorder="1" applyAlignment="1">
      <alignment horizontal="center" vertical="center"/>
    </xf>
    <xf numFmtId="165" fontId="20" fillId="4" borderId="44" xfId="2" applyNumberFormat="1" applyFont="1" applyFill="1" applyBorder="1" applyAlignment="1" applyProtection="1">
      <alignment vertical="center"/>
      <protection locked="0"/>
    </xf>
    <xf numFmtId="165" fontId="20" fillId="4" borderId="107" xfId="2" applyNumberFormat="1" applyFont="1" applyFill="1" applyBorder="1" applyAlignment="1" applyProtection="1">
      <alignment vertical="center"/>
      <protection locked="0"/>
    </xf>
    <xf numFmtId="165" fontId="11" fillId="4" borderId="44" xfId="6" applyNumberFormat="1" applyFont="1" applyFill="1" applyBorder="1" applyAlignment="1" applyProtection="1">
      <alignment vertical="center" wrapText="1"/>
      <protection locked="0"/>
    </xf>
    <xf numFmtId="0" fontId="28" fillId="0" borderId="191" xfId="11" applyFont="1" applyBorder="1" applyAlignment="1">
      <alignment horizontal="center" vertical="center"/>
    </xf>
    <xf numFmtId="0" fontId="27" fillId="0" borderId="189" xfId="6" applyFont="1" applyBorder="1" applyAlignment="1">
      <alignment horizontal="center" vertical="center"/>
    </xf>
    <xf numFmtId="0" fontId="11" fillId="0" borderId="238" xfId="6" applyFont="1" applyBorder="1" applyAlignment="1">
      <alignment vertical="center"/>
    </xf>
    <xf numFmtId="0" fontId="27" fillId="0" borderId="238" xfId="6" applyFont="1" applyBorder="1" applyAlignment="1">
      <alignment horizontal="center" vertical="center"/>
    </xf>
    <xf numFmtId="0" fontId="11" fillId="0" borderId="46" xfId="6" applyFont="1" applyBorder="1" applyAlignment="1">
      <alignment vertical="center"/>
    </xf>
    <xf numFmtId="0" fontId="27" fillId="0" borderId="46" xfId="6" applyFont="1" applyBorder="1" applyAlignment="1">
      <alignment horizontal="center" vertical="center"/>
    </xf>
    <xf numFmtId="0" fontId="9" fillId="25" borderId="1" xfId="11" applyFont="1" applyFill="1" applyBorder="1" applyAlignment="1">
      <alignment horizontal="center" vertical="center" wrapText="1"/>
    </xf>
    <xf numFmtId="0" fontId="9" fillId="3" borderId="2" xfId="6" applyFont="1" applyFill="1" applyBorder="1" applyAlignment="1">
      <alignment vertical="center" wrapText="1"/>
    </xf>
    <xf numFmtId="0" fontId="9" fillId="3" borderId="61" xfId="6" applyFont="1" applyFill="1" applyBorder="1" applyAlignment="1">
      <alignment horizontal="left" vertical="center" wrapText="1"/>
    </xf>
    <xf numFmtId="0" fontId="9" fillId="3" borderId="3" xfId="6" applyFont="1" applyFill="1" applyBorder="1" applyAlignment="1">
      <alignment vertical="center" wrapText="1"/>
    </xf>
    <xf numFmtId="0" fontId="9" fillId="3" borderId="60" xfId="6" applyFont="1" applyFill="1" applyBorder="1" applyAlignment="1">
      <alignment vertical="center" wrapText="1"/>
    </xf>
    <xf numFmtId="0" fontId="9" fillId="25" borderId="2" xfId="6" applyFont="1" applyFill="1" applyBorder="1" applyAlignment="1">
      <alignment horizontal="center" vertical="center" wrapText="1"/>
    </xf>
    <xf numFmtId="0" fontId="9" fillId="25" borderId="3" xfId="6" applyFont="1" applyFill="1" applyBorder="1" applyAlignment="1">
      <alignment horizontal="center" vertical="center" wrapText="1"/>
    </xf>
    <xf numFmtId="0" fontId="9" fillId="3" borderId="60" xfId="6" applyFont="1" applyFill="1" applyBorder="1" applyAlignment="1">
      <alignment horizontal="center" vertical="center" wrapText="1"/>
    </xf>
    <xf numFmtId="0" fontId="0" fillId="0" borderId="219" xfId="0" applyBorder="1" applyAlignment="1">
      <alignment horizontal="center"/>
    </xf>
    <xf numFmtId="0" fontId="7" fillId="0" borderId="219" xfId="0" applyFont="1" applyBorder="1" applyAlignment="1">
      <alignment vertical="center"/>
    </xf>
    <xf numFmtId="165" fontId="20" fillId="4" borderId="240" xfId="19" applyNumberFormat="1" applyFont="1" applyFill="1" applyBorder="1" applyAlignment="1" applyProtection="1">
      <alignment vertical="center"/>
      <protection locked="0"/>
    </xf>
    <xf numFmtId="165" fontId="20" fillId="4" borderId="241" xfId="19" applyNumberFormat="1" applyFont="1" applyFill="1" applyBorder="1" applyAlignment="1" applyProtection="1">
      <alignment vertical="center"/>
      <protection locked="0"/>
    </xf>
    <xf numFmtId="165" fontId="20" fillId="4" borderId="242" xfId="19" applyNumberFormat="1" applyFont="1" applyFill="1" applyBorder="1" applyAlignment="1" applyProtection="1">
      <alignment vertical="center"/>
      <protection locked="0"/>
    </xf>
    <xf numFmtId="165" fontId="20" fillId="4" borderId="243" xfId="19" applyNumberFormat="1" applyFont="1" applyFill="1" applyBorder="1" applyAlignment="1" applyProtection="1">
      <alignment vertical="center"/>
      <protection locked="0"/>
    </xf>
    <xf numFmtId="6" fontId="0" fillId="0" borderId="195" xfId="0" quotePrefix="1" applyNumberFormat="1" applyBorder="1" applyAlignment="1">
      <alignment horizontal="center"/>
    </xf>
    <xf numFmtId="6" fontId="0" fillId="0" borderId="244" xfId="0" quotePrefix="1" applyNumberFormat="1" applyBorder="1" applyAlignment="1">
      <alignment horizontal="center"/>
    </xf>
    <xf numFmtId="0" fontId="0" fillId="0" borderId="245" xfId="0" applyBorder="1" applyAlignment="1">
      <alignment horizontal="center"/>
    </xf>
    <xf numFmtId="1" fontId="20" fillId="4" borderId="240" xfId="19" applyNumberFormat="1" applyFont="1" applyFill="1" applyBorder="1" applyAlignment="1" applyProtection="1">
      <alignment vertical="center"/>
      <protection locked="0"/>
    </xf>
    <xf numFmtId="1" fontId="20" fillId="4" borderId="199" xfId="19" applyNumberFormat="1" applyFont="1" applyFill="1" applyBorder="1" applyAlignment="1" applyProtection="1">
      <alignment vertical="center"/>
      <protection locked="0"/>
    </xf>
    <xf numFmtId="1" fontId="20" fillId="4" borderId="241" xfId="19" applyNumberFormat="1" applyFont="1" applyFill="1" applyBorder="1" applyAlignment="1" applyProtection="1">
      <alignment vertical="center"/>
      <protection locked="0"/>
    </xf>
    <xf numFmtId="165" fontId="20" fillId="7" borderId="246" xfId="19" applyNumberFormat="1" applyFont="1" applyFill="1" applyBorder="1" applyAlignment="1" applyProtection="1">
      <alignment vertical="center"/>
    </xf>
    <xf numFmtId="165" fontId="20" fillId="7" borderId="32" xfId="19" applyNumberFormat="1" applyFont="1" applyFill="1" applyBorder="1" applyAlignment="1" applyProtection="1">
      <alignment vertical="center"/>
    </xf>
    <xf numFmtId="165" fontId="20" fillId="7" borderId="247" xfId="19" applyNumberFormat="1" applyFont="1" applyFill="1" applyBorder="1" applyAlignment="1" applyProtection="1">
      <alignment vertical="center"/>
    </xf>
    <xf numFmtId="165" fontId="20" fillId="7" borderId="30" xfId="19" applyNumberFormat="1" applyFont="1" applyFill="1" applyBorder="1" applyAlignment="1" applyProtection="1">
      <alignment vertical="center"/>
    </xf>
    <xf numFmtId="0" fontId="27" fillId="0" borderId="44" xfId="6" applyFont="1" applyBorder="1" applyAlignment="1">
      <alignment horizontal="center" vertical="center"/>
    </xf>
    <xf numFmtId="0" fontId="9" fillId="3" borderId="0" xfId="6" applyFont="1" applyFill="1" applyAlignment="1">
      <alignment vertical="center"/>
    </xf>
    <xf numFmtId="0" fontId="20" fillId="0" borderId="20" xfId="9" applyBorder="1" applyAlignment="1">
      <alignment horizontal="left" vertical="center"/>
    </xf>
    <xf numFmtId="0" fontId="9" fillId="3" borderId="34" xfId="9" applyFont="1" applyFill="1" applyBorder="1" applyAlignment="1">
      <alignment horizontal="left" vertical="center"/>
    </xf>
    <xf numFmtId="0" fontId="9" fillId="3" borderId="0" xfId="9" applyFont="1" applyFill="1" applyAlignment="1">
      <alignment vertical="center"/>
    </xf>
    <xf numFmtId="0" fontId="20" fillId="0" borderId="61" xfId="9" applyBorder="1" applyAlignment="1">
      <alignment vertical="center"/>
    </xf>
    <xf numFmtId="0" fontId="20" fillId="0" borderId="28" xfId="9" applyBorder="1" applyAlignment="1">
      <alignment vertical="center"/>
    </xf>
    <xf numFmtId="0" fontId="20" fillId="0" borderId="29" xfId="9" applyBorder="1" applyAlignment="1">
      <alignment vertical="center"/>
    </xf>
    <xf numFmtId="0" fontId="20" fillId="0" borderId="42" xfId="9" applyBorder="1" applyAlignment="1">
      <alignment vertical="center"/>
    </xf>
    <xf numFmtId="0" fontId="20" fillId="0" borderId="41" xfId="9" applyBorder="1" applyAlignment="1">
      <alignment vertical="center"/>
    </xf>
    <xf numFmtId="0" fontId="9" fillId="3" borderId="61" xfId="9" applyFont="1" applyFill="1" applyBorder="1" applyAlignment="1">
      <alignment horizontal="left" vertical="center"/>
    </xf>
    <xf numFmtId="0" fontId="20" fillId="0" borderId="37" xfId="9" applyBorder="1" applyAlignment="1">
      <alignment vertical="center"/>
    </xf>
    <xf numFmtId="0" fontId="20" fillId="0" borderId="39" xfId="9" applyBorder="1" applyAlignment="1">
      <alignment vertical="center"/>
    </xf>
    <xf numFmtId="0" fontId="20" fillId="0" borderId="39" xfId="9" quotePrefix="1" applyBorder="1" applyAlignment="1">
      <alignment vertical="center"/>
    </xf>
    <xf numFmtId="0" fontId="20" fillId="0" borderId="107" xfId="9" applyBorder="1" applyAlignment="1">
      <alignment vertical="center"/>
    </xf>
    <xf numFmtId="0" fontId="9" fillId="3" borderId="34" xfId="6" applyFont="1" applyFill="1" applyBorder="1" applyAlignment="1">
      <alignment horizontal="left" vertical="center"/>
    </xf>
    <xf numFmtId="0" fontId="11" fillId="0" borderId="28" xfId="6" applyFont="1" applyBorder="1" applyAlignment="1">
      <alignment vertical="center"/>
    </xf>
    <xf numFmtId="0" fontId="11" fillId="0" borderId="29" xfId="6" applyFont="1" applyBorder="1" applyAlignment="1">
      <alignment vertical="center"/>
    </xf>
    <xf numFmtId="0" fontId="11" fillId="0" borderId="45" xfId="6" applyFont="1" applyBorder="1" applyAlignment="1">
      <alignment vertical="center"/>
    </xf>
    <xf numFmtId="0" fontId="9" fillId="3" borderId="0" xfId="9" applyFont="1" applyFill="1" applyAlignment="1">
      <alignment horizontal="left" vertical="center"/>
    </xf>
    <xf numFmtId="0" fontId="20" fillId="0" borderId="47" xfId="9" applyBorder="1" applyAlignment="1">
      <alignment vertical="center"/>
    </xf>
    <xf numFmtId="0" fontId="11" fillId="0" borderId="34" xfId="6" applyFont="1" applyBorder="1" applyAlignment="1">
      <alignment vertical="center"/>
    </xf>
    <xf numFmtId="0" fontId="0" fillId="3" borderId="0" xfId="0" applyFill="1"/>
    <xf numFmtId="0" fontId="9" fillId="3" borderId="100" xfId="6" applyFont="1" applyFill="1" applyBorder="1" applyAlignment="1">
      <alignment vertical="center"/>
    </xf>
    <xf numFmtId="6" fontId="27" fillId="0" borderId="3" xfId="6" quotePrefix="1" applyNumberFormat="1" applyFont="1" applyBorder="1" applyAlignment="1">
      <alignment horizontal="center" vertical="center"/>
    </xf>
    <xf numFmtId="0" fontId="27" fillId="0" borderId="9" xfId="6" quotePrefix="1" applyFont="1" applyBorder="1" applyAlignment="1">
      <alignment horizontal="center" vertical="center"/>
    </xf>
    <xf numFmtId="0" fontId="13" fillId="0" borderId="2" xfId="5" applyFont="1" applyBorder="1" applyAlignment="1" applyProtection="1">
      <alignment vertical="center"/>
    </xf>
    <xf numFmtId="0" fontId="24" fillId="5" borderId="3"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13" fillId="0" borderId="4" xfId="5" applyFont="1" applyBorder="1" applyAlignment="1" applyProtection="1">
      <alignment horizontal="center" vertical="center"/>
    </xf>
    <xf numFmtId="0" fontId="24" fillId="3" borderId="36" xfId="0" applyFont="1" applyFill="1" applyBorder="1" applyAlignment="1">
      <alignment horizontal="center" vertical="center" wrapText="1"/>
    </xf>
    <xf numFmtId="0" fontId="24" fillId="3" borderId="38" xfId="0" applyFont="1" applyFill="1" applyBorder="1" applyAlignment="1">
      <alignment horizontal="center" vertical="center" wrapText="1"/>
    </xf>
    <xf numFmtId="0" fontId="0" fillId="0" borderId="31" xfId="0" applyBorder="1"/>
    <xf numFmtId="0" fontId="0" fillId="0" borderId="32" xfId="0" applyBorder="1"/>
    <xf numFmtId="0" fontId="0" fillId="0" borderId="30" xfId="0" quotePrefix="1" applyBorder="1"/>
    <xf numFmtId="0" fontId="24" fillId="5" borderId="36" xfId="0" applyFont="1" applyFill="1" applyBorder="1" applyAlignment="1">
      <alignment horizontal="center" vertical="center" wrapText="1"/>
    </xf>
    <xf numFmtId="0" fontId="24" fillId="5" borderId="38" xfId="0" applyFont="1" applyFill="1" applyBorder="1" applyAlignment="1">
      <alignment horizontal="center" vertical="center" wrapText="1"/>
    </xf>
    <xf numFmtId="0" fontId="24" fillId="6" borderId="40" xfId="0" applyFont="1" applyFill="1" applyBorder="1" applyAlignment="1">
      <alignment horizontal="center" vertical="center" wrapText="1"/>
    </xf>
    <xf numFmtId="0" fontId="0" fillId="0" borderId="32" xfId="0" quotePrefix="1" applyBorder="1"/>
    <xf numFmtId="0" fontId="0" fillId="0" borderId="31" xfId="0" quotePrefix="1" applyBorder="1"/>
    <xf numFmtId="0" fontId="24" fillId="6" borderId="38" xfId="0" applyFont="1" applyFill="1" applyBorder="1" applyAlignment="1">
      <alignment horizontal="center" vertical="center" wrapText="1"/>
    </xf>
    <xf numFmtId="0" fontId="0" fillId="0" borderId="30" xfId="0" applyBorder="1"/>
    <xf numFmtId="1" fontId="28" fillId="4" borderId="31" xfId="11" applyNumberFormat="1" applyFont="1" applyFill="1" applyBorder="1" applyAlignment="1" applyProtection="1">
      <alignment vertical="center"/>
      <protection locked="0"/>
    </xf>
    <xf numFmtId="1" fontId="28" fillId="4" borderId="32" xfId="11" applyNumberFormat="1" applyFont="1" applyFill="1" applyBorder="1" applyAlignment="1" applyProtection="1">
      <alignment vertical="center"/>
      <protection locked="0"/>
    </xf>
    <xf numFmtId="1" fontId="28" fillId="4" borderId="99" xfId="11" applyNumberFormat="1" applyFont="1" applyFill="1" applyBorder="1" applyAlignment="1" applyProtection="1">
      <alignment vertical="center"/>
      <protection locked="0"/>
    </xf>
    <xf numFmtId="1" fontId="28" fillId="4" borderId="30" xfId="11" applyNumberFormat="1" applyFont="1" applyFill="1" applyBorder="1" applyAlignment="1" applyProtection="1">
      <alignment vertical="center"/>
      <protection locked="0"/>
    </xf>
    <xf numFmtId="2" fontId="28" fillId="4" borderId="31" xfId="11" applyNumberFormat="1" applyFont="1" applyFill="1" applyBorder="1" applyAlignment="1" applyProtection="1">
      <alignment vertical="center"/>
      <protection locked="0"/>
    </xf>
    <xf numFmtId="2" fontId="28" fillId="4" borderId="32" xfId="11" applyNumberFormat="1" applyFont="1" applyFill="1" applyBorder="1" applyAlignment="1" applyProtection="1">
      <alignment vertical="center"/>
      <protection locked="0"/>
    </xf>
    <xf numFmtId="0" fontId="25" fillId="0" borderId="5" xfId="6" applyFont="1" applyBorder="1" applyAlignment="1">
      <alignment horizontal="left" vertical="top"/>
    </xf>
    <xf numFmtId="0" fontId="25" fillId="0" borderId="8" xfId="6" applyFont="1" applyBorder="1" applyAlignment="1">
      <alignment horizontal="left" vertical="top"/>
    </xf>
    <xf numFmtId="0" fontId="25" fillId="0" borderId="11" xfId="6" applyFont="1" applyBorder="1" applyAlignment="1">
      <alignment horizontal="left" vertical="top"/>
    </xf>
    <xf numFmtId="0" fontId="109" fillId="0" borderId="0" xfId="0" applyFont="1" applyAlignment="1">
      <alignment vertical="center"/>
    </xf>
    <xf numFmtId="165" fontId="63" fillId="0" borderId="44" xfId="6" applyNumberFormat="1" applyFont="1" applyBorder="1" applyAlignment="1" applyProtection="1">
      <alignment vertical="center"/>
      <protection locked="0"/>
    </xf>
    <xf numFmtId="165" fontId="63" fillId="17" borderId="248" xfId="6" applyNumberFormat="1" applyFont="1" applyFill="1" applyBorder="1" applyAlignment="1">
      <alignment vertical="center"/>
    </xf>
    <xf numFmtId="0" fontId="17" fillId="0" borderId="0" xfId="0" applyFont="1" applyAlignment="1">
      <alignment horizontal="center" vertical="center" wrapText="1"/>
    </xf>
    <xf numFmtId="0" fontId="25" fillId="6" borderId="0" xfId="6" applyFont="1" applyFill="1" applyAlignment="1">
      <alignment vertical="center"/>
    </xf>
    <xf numFmtId="165" fontId="63" fillId="17" borderId="249" xfId="6" applyNumberFormat="1" applyFont="1" applyFill="1" applyBorder="1" applyAlignment="1">
      <alignment vertical="center"/>
    </xf>
    <xf numFmtId="0" fontId="24" fillId="0" borderId="0" xfId="11" applyFont="1" applyAlignment="1">
      <alignment horizontal="center" vertical="center"/>
    </xf>
    <xf numFmtId="165" fontId="20" fillId="4" borderId="7" xfId="2" applyNumberFormat="1" applyFont="1" applyFill="1" applyBorder="1" applyAlignment="1" applyProtection="1">
      <alignment vertical="center"/>
      <protection locked="0"/>
    </xf>
    <xf numFmtId="165" fontId="20" fillId="4" borderId="50" xfId="2" applyNumberFormat="1" applyFont="1" applyFill="1" applyBorder="1" applyAlignment="1" applyProtection="1">
      <alignment vertical="center"/>
      <protection locked="0"/>
    </xf>
    <xf numFmtId="165" fontId="20" fillId="4" borderId="10" xfId="2" applyNumberFormat="1" applyFont="1" applyFill="1" applyBorder="1" applyAlignment="1" applyProtection="1">
      <alignment vertical="center"/>
      <protection locked="0"/>
    </xf>
    <xf numFmtId="165" fontId="20" fillId="4" borderId="62" xfId="2" applyNumberFormat="1" applyFont="1" applyFill="1" applyBorder="1" applyAlignment="1" applyProtection="1">
      <alignment vertical="center"/>
      <protection locked="0"/>
    </xf>
    <xf numFmtId="165" fontId="20" fillId="4" borderId="13" xfId="2" applyNumberFormat="1" applyFont="1" applyFill="1" applyBorder="1" applyAlignment="1" applyProtection="1">
      <alignment vertical="center"/>
      <protection locked="0"/>
    </xf>
    <xf numFmtId="165" fontId="20" fillId="4" borderId="37" xfId="19" applyNumberFormat="1" applyFont="1" applyFill="1" applyBorder="1" applyAlignment="1" applyProtection="1">
      <alignment vertical="center"/>
      <protection locked="0"/>
    </xf>
    <xf numFmtId="165" fontId="20" fillId="4" borderId="39" xfId="19" applyNumberFormat="1" applyFont="1" applyFill="1" applyBorder="1" applyAlignment="1" applyProtection="1">
      <alignment vertical="center"/>
      <protection locked="0"/>
    </xf>
    <xf numFmtId="165" fontId="20" fillId="4" borderId="41" xfId="19" applyNumberFormat="1" applyFont="1" applyFill="1" applyBorder="1" applyAlignment="1" applyProtection="1">
      <alignment vertical="center"/>
      <protection locked="0"/>
    </xf>
    <xf numFmtId="0" fontId="9" fillId="3" borderId="253" xfId="6" applyFont="1" applyFill="1" applyBorder="1" applyAlignment="1">
      <alignment horizontal="center" vertical="center" wrapText="1"/>
    </xf>
    <xf numFmtId="0" fontId="9" fillId="3" borderId="254" xfId="6" applyFont="1" applyFill="1" applyBorder="1" applyAlignment="1">
      <alignment horizontal="center" vertical="center" wrapText="1"/>
    </xf>
    <xf numFmtId="0" fontId="9" fillId="3" borderId="255" xfId="6" applyFont="1" applyFill="1" applyBorder="1" applyAlignment="1">
      <alignment horizontal="center" vertical="center" wrapText="1"/>
    </xf>
    <xf numFmtId="0" fontId="9" fillId="3" borderId="256" xfId="6" applyFont="1" applyFill="1" applyBorder="1" applyAlignment="1">
      <alignment horizontal="center" vertical="center" wrapText="1"/>
    </xf>
    <xf numFmtId="165" fontId="20" fillId="4" borderId="32" xfId="19" applyNumberFormat="1" applyFont="1" applyFill="1" applyBorder="1" applyAlignment="1" applyProtection="1">
      <alignment vertical="center"/>
      <protection locked="0"/>
    </xf>
    <xf numFmtId="0" fontId="83" fillId="0" borderId="0" xfId="18" applyFont="1"/>
    <xf numFmtId="172" fontId="20" fillId="27" borderId="7" xfId="19" applyNumberFormat="1" applyFont="1" applyFill="1" applyBorder="1" applyAlignment="1" applyProtection="1">
      <alignment vertical="center"/>
      <protection locked="0"/>
    </xf>
    <xf numFmtId="172" fontId="20" fillId="27" borderId="10" xfId="19" applyNumberFormat="1" applyFont="1" applyFill="1" applyBorder="1" applyAlignment="1" applyProtection="1">
      <alignment vertical="center"/>
      <protection locked="0"/>
    </xf>
    <xf numFmtId="172" fontId="20" fillId="27" borderId="50" xfId="19" applyNumberFormat="1" applyFont="1" applyFill="1" applyBorder="1" applyAlignment="1" applyProtection="1">
      <alignment vertical="center"/>
      <protection locked="0"/>
    </xf>
    <xf numFmtId="0" fontId="24" fillId="5" borderId="13" xfId="0" applyFont="1" applyFill="1" applyBorder="1" applyAlignment="1">
      <alignment horizontal="center" vertical="center" wrapText="1"/>
    </xf>
    <xf numFmtId="0" fontId="11" fillId="0" borderId="6" xfId="0" applyFont="1" applyBorder="1"/>
    <xf numFmtId="0" fontId="11" fillId="0" borderId="9" xfId="0" applyFont="1" applyBorder="1"/>
    <xf numFmtId="0" fontId="11" fillId="0" borderId="12" xfId="0" applyFont="1" applyBorder="1"/>
    <xf numFmtId="0" fontId="11" fillId="0" borderId="5" xfId="0" applyFont="1" applyBorder="1"/>
    <xf numFmtId="0" fontId="11" fillId="0" borderId="11" xfId="0" applyFont="1" applyBorder="1"/>
    <xf numFmtId="0" fontId="11" fillId="0" borderId="3" xfId="0" applyFont="1" applyBorder="1"/>
    <xf numFmtId="0" fontId="27" fillId="0" borderId="6" xfId="0" applyFont="1" applyBorder="1" applyAlignment="1">
      <alignment horizontal="center"/>
    </xf>
    <xf numFmtId="0" fontId="27" fillId="0" borderId="6" xfId="0" applyFont="1" applyBorder="1" applyAlignment="1">
      <alignment horizontal="center" vertical="center"/>
    </xf>
    <xf numFmtId="0" fontId="27" fillId="0" borderId="9" xfId="0" applyFont="1" applyBorder="1" applyAlignment="1">
      <alignment horizontal="center"/>
    </xf>
    <xf numFmtId="0" fontId="27" fillId="0" borderId="9" xfId="0" applyFont="1" applyBorder="1" applyAlignment="1">
      <alignment horizontal="center" vertical="center"/>
    </xf>
    <xf numFmtId="0" fontId="27" fillId="0" borderId="12" xfId="0" applyFont="1" applyBorder="1" applyAlignment="1">
      <alignment horizontal="center"/>
    </xf>
    <xf numFmtId="0" fontId="27" fillId="0" borderId="12" xfId="0" applyFont="1" applyBorder="1" applyAlignment="1">
      <alignment horizontal="center" vertical="center"/>
    </xf>
    <xf numFmtId="0" fontId="27" fillId="0" borderId="3" xfId="0" applyFont="1" applyBorder="1" applyAlignment="1">
      <alignment horizontal="center"/>
    </xf>
    <xf numFmtId="0" fontId="27" fillId="0" borderId="3" xfId="0" applyFont="1" applyBorder="1" applyAlignment="1">
      <alignment horizontal="center" vertical="center"/>
    </xf>
    <xf numFmtId="165" fontId="28" fillId="4" borderId="2" xfId="9" applyNumberFormat="1" applyFont="1" applyFill="1" applyBorder="1" applyAlignment="1" applyProtection="1">
      <alignment vertical="center"/>
      <protection locked="0"/>
    </xf>
    <xf numFmtId="165" fontId="28" fillId="4" borderId="4" xfId="9" applyNumberFormat="1" applyFont="1" applyFill="1" applyBorder="1" applyAlignment="1" applyProtection="1">
      <alignment vertical="center"/>
      <protection locked="0"/>
    </xf>
    <xf numFmtId="167" fontId="28" fillId="4" borderId="11" xfId="9" applyNumberFormat="1" applyFont="1" applyFill="1" applyBorder="1" applyAlignment="1" applyProtection="1">
      <alignment vertical="center"/>
      <protection locked="0"/>
    </xf>
    <xf numFmtId="167" fontId="28" fillId="4" borderId="13" xfId="9" applyNumberFormat="1" applyFont="1" applyFill="1" applyBorder="1" applyAlignment="1" applyProtection="1">
      <alignment vertical="center"/>
      <protection locked="0"/>
    </xf>
    <xf numFmtId="165" fontId="28" fillId="4" borderId="16" xfId="9" applyNumberFormat="1" applyFont="1" applyFill="1" applyBorder="1" applyAlignment="1" applyProtection="1">
      <alignment vertical="center"/>
      <protection locked="0"/>
    </xf>
    <xf numFmtId="165" fontId="28" fillId="4" borderId="99" xfId="9" applyNumberFormat="1" applyFont="1" applyFill="1" applyBorder="1" applyAlignment="1" applyProtection="1">
      <alignment vertical="center"/>
      <protection locked="0"/>
    </xf>
    <xf numFmtId="165" fontId="28" fillId="4" borderId="116" xfId="9" applyNumberFormat="1" applyFont="1" applyFill="1" applyBorder="1" applyAlignment="1" applyProtection="1">
      <alignment vertical="center"/>
      <protection locked="0"/>
    </xf>
    <xf numFmtId="169" fontId="28" fillId="4" borderId="6" xfId="11" applyNumberFormat="1" applyFont="1" applyFill="1" applyBorder="1" applyAlignment="1" applyProtection="1">
      <alignment horizontal="right" vertical="center"/>
      <protection locked="0"/>
    </xf>
    <xf numFmtId="169" fontId="28" fillId="4" borderId="9" xfId="11" applyNumberFormat="1" applyFont="1" applyFill="1" applyBorder="1" applyAlignment="1" applyProtection="1">
      <alignment horizontal="right" vertical="center"/>
      <protection locked="0"/>
    </xf>
    <xf numFmtId="169" fontId="28" fillId="7" borderId="3" xfId="9" applyNumberFormat="1" applyFont="1" applyFill="1" applyBorder="1"/>
    <xf numFmtId="0" fontId="27" fillId="6" borderId="0" xfId="6" applyFont="1" applyFill="1" applyAlignment="1">
      <alignment vertical="center"/>
    </xf>
    <xf numFmtId="0" fontId="9" fillId="3" borderId="120" xfId="6" applyFont="1" applyFill="1" applyBorder="1" applyAlignment="1">
      <alignment horizontal="center" vertical="center" wrapText="1"/>
    </xf>
    <xf numFmtId="165" fontId="25" fillId="7" borderId="57" xfId="6" applyNumberFormat="1" applyFont="1" applyFill="1" applyBorder="1" applyAlignment="1">
      <alignment vertical="center"/>
    </xf>
    <xf numFmtId="165" fontId="110" fillId="4" borderId="28" xfId="6" applyNumberFormat="1" applyFont="1" applyFill="1" applyBorder="1" applyAlignment="1" applyProtection="1">
      <alignment vertical="center"/>
      <protection locked="0"/>
    </xf>
    <xf numFmtId="165" fontId="110" fillId="4" borderId="5" xfId="6" applyNumberFormat="1" applyFont="1" applyFill="1" applyBorder="1" applyAlignment="1" applyProtection="1">
      <alignment vertical="center"/>
      <protection locked="0"/>
    </xf>
    <xf numFmtId="165" fontId="110" fillId="4" borderId="6" xfId="6" applyNumberFormat="1" applyFont="1" applyFill="1" applyBorder="1" applyAlignment="1" applyProtection="1">
      <alignment vertical="center"/>
      <protection locked="0"/>
    </xf>
    <xf numFmtId="165" fontId="110" fillId="7" borderId="7" xfId="6" applyNumberFormat="1" applyFont="1" applyFill="1" applyBorder="1" applyAlignment="1">
      <alignment vertical="center"/>
    </xf>
    <xf numFmtId="165" fontId="110" fillId="7" borderId="24" xfId="6" applyNumberFormat="1" applyFont="1" applyFill="1" applyBorder="1" applyAlignment="1">
      <alignment vertical="center"/>
    </xf>
    <xf numFmtId="165" fontId="110" fillId="4" borderId="29" xfId="6" applyNumberFormat="1" applyFont="1" applyFill="1" applyBorder="1" applyAlignment="1" applyProtection="1">
      <alignment vertical="center"/>
      <protection locked="0"/>
    </xf>
    <xf numFmtId="165" fontId="110" fillId="4" borderId="8" xfId="6" applyNumberFormat="1" applyFont="1" applyFill="1" applyBorder="1" applyAlignment="1" applyProtection="1">
      <alignment vertical="center"/>
      <protection locked="0"/>
    </xf>
    <xf numFmtId="165" fontId="110" fillId="4" borderId="9" xfId="6" applyNumberFormat="1" applyFont="1" applyFill="1" applyBorder="1" applyAlignment="1" applyProtection="1">
      <alignment vertical="center"/>
      <protection locked="0"/>
    </xf>
    <xf numFmtId="165" fontId="110" fillId="7" borderId="10" xfId="6" applyNumberFormat="1" applyFont="1" applyFill="1" applyBorder="1" applyAlignment="1">
      <alignment vertical="center"/>
    </xf>
    <xf numFmtId="165" fontId="110" fillId="7" borderId="26" xfId="6" applyNumberFormat="1" applyFont="1" applyFill="1" applyBorder="1" applyAlignment="1">
      <alignment vertical="center"/>
    </xf>
    <xf numFmtId="165" fontId="110" fillId="7" borderId="13" xfId="6" applyNumberFormat="1" applyFont="1" applyFill="1" applyBorder="1" applyAlignment="1">
      <alignment vertical="center"/>
    </xf>
    <xf numFmtId="165" fontId="110" fillId="7" borderId="57" xfId="6" applyNumberFormat="1" applyFont="1" applyFill="1" applyBorder="1" applyAlignment="1">
      <alignment vertical="center"/>
    </xf>
    <xf numFmtId="165" fontId="110" fillId="7" borderId="12" xfId="6" applyNumberFormat="1" applyFont="1" applyFill="1" applyBorder="1" applyAlignment="1">
      <alignment vertical="center"/>
    </xf>
    <xf numFmtId="165" fontId="110" fillId="7" borderId="27" xfId="6" applyNumberFormat="1" applyFont="1" applyFill="1" applyBorder="1" applyAlignment="1">
      <alignment vertical="center"/>
    </xf>
    <xf numFmtId="165" fontId="110" fillId="4" borderId="31" xfId="6" applyNumberFormat="1" applyFont="1" applyFill="1" applyBorder="1" applyAlignment="1" applyProtection="1">
      <alignment vertical="center"/>
      <protection locked="0"/>
    </xf>
    <xf numFmtId="165" fontId="110" fillId="4" borderId="32" xfId="6" applyNumberFormat="1" applyFont="1" applyFill="1" applyBorder="1" applyAlignment="1" applyProtection="1">
      <alignment vertical="center"/>
      <protection locked="0"/>
    </xf>
    <xf numFmtId="165" fontId="110" fillId="4" borderId="99" xfId="6" applyNumberFormat="1" applyFont="1" applyFill="1" applyBorder="1" applyAlignment="1" applyProtection="1">
      <alignment vertical="center"/>
      <protection locked="0"/>
    </xf>
    <xf numFmtId="165" fontId="110" fillId="7" borderId="30" xfId="6" applyNumberFormat="1" applyFont="1" applyFill="1" applyBorder="1" applyAlignment="1">
      <alignment vertical="center"/>
    </xf>
    <xf numFmtId="165" fontId="110" fillId="4" borderId="49" xfId="6" applyNumberFormat="1" applyFont="1" applyFill="1" applyBorder="1" applyAlignment="1" applyProtection="1">
      <alignment vertical="center"/>
      <protection locked="0"/>
    </xf>
    <xf numFmtId="165" fontId="110" fillId="4" borderId="46" xfId="6" applyNumberFormat="1" applyFont="1" applyFill="1" applyBorder="1" applyAlignment="1" applyProtection="1">
      <alignment vertical="center"/>
      <protection locked="0"/>
    </xf>
    <xf numFmtId="165" fontId="110" fillId="4" borderId="47" xfId="6" applyNumberFormat="1" applyFont="1" applyFill="1" applyBorder="1" applyAlignment="1" applyProtection="1">
      <alignment vertical="center"/>
      <protection locked="0"/>
    </xf>
    <xf numFmtId="165" fontId="110" fillId="7" borderId="50" xfId="6" applyNumberFormat="1" applyFont="1" applyFill="1" applyBorder="1" applyAlignment="1">
      <alignment vertical="center"/>
    </xf>
    <xf numFmtId="165" fontId="110" fillId="7" borderId="49" xfId="6" applyNumberFormat="1" applyFont="1" applyFill="1" applyBorder="1" applyAlignment="1">
      <alignment vertical="center"/>
    </xf>
    <xf numFmtId="165" fontId="110" fillId="16" borderId="5" xfId="6" applyNumberFormat="1" applyFont="1" applyFill="1" applyBorder="1" applyAlignment="1" applyProtection="1">
      <alignment vertical="center"/>
      <protection locked="0"/>
    </xf>
    <xf numFmtId="165" fontId="110" fillId="16" borderId="24" xfId="6" applyNumberFormat="1" applyFont="1" applyFill="1" applyBorder="1" applyAlignment="1" applyProtection="1">
      <alignment vertical="center"/>
      <protection locked="0"/>
    </xf>
    <xf numFmtId="165" fontId="110" fillId="16" borderId="37" xfId="6" applyNumberFormat="1" applyFont="1" applyFill="1" applyBorder="1" applyAlignment="1" applyProtection="1">
      <alignment vertical="center"/>
      <protection locked="0"/>
    </xf>
    <xf numFmtId="165" fontId="110" fillId="16" borderId="6" xfId="6" applyNumberFormat="1" applyFont="1" applyFill="1" applyBorder="1" applyAlignment="1" applyProtection="1">
      <alignment vertical="center"/>
      <protection locked="0"/>
    </xf>
    <xf numFmtId="165" fontId="110" fillId="16" borderId="36" xfId="6" applyNumberFormat="1" applyFont="1" applyFill="1" applyBorder="1" applyAlignment="1" applyProtection="1">
      <alignment vertical="center"/>
      <protection locked="0"/>
    </xf>
    <xf numFmtId="165" fontId="110" fillId="17" borderId="31" xfId="6" applyNumberFormat="1" applyFont="1" applyFill="1" applyBorder="1" applyAlignment="1">
      <alignment vertical="center"/>
    </xf>
    <xf numFmtId="165" fontId="110" fillId="16" borderId="8" xfId="6" applyNumberFormat="1" applyFont="1" applyFill="1" applyBorder="1" applyAlignment="1" applyProtection="1">
      <alignment vertical="center"/>
      <protection locked="0"/>
    </xf>
    <xf numFmtId="165" fontId="110" fillId="16" borderId="26" xfId="6" applyNumberFormat="1" applyFont="1" applyFill="1" applyBorder="1" applyAlignment="1" applyProtection="1">
      <alignment vertical="center"/>
      <protection locked="0"/>
    </xf>
    <xf numFmtId="165" fontId="110" fillId="16" borderId="39" xfId="6" applyNumberFormat="1" applyFont="1" applyFill="1" applyBorder="1" applyAlignment="1" applyProtection="1">
      <alignment vertical="center"/>
      <protection locked="0"/>
    </xf>
    <xf numFmtId="165" fontId="110" fillId="16" borderId="9" xfId="6" applyNumberFormat="1" applyFont="1" applyFill="1" applyBorder="1" applyAlignment="1" applyProtection="1">
      <alignment vertical="center"/>
      <protection locked="0"/>
    </xf>
    <xf numFmtId="165" fontId="110" fillId="16" borderId="38" xfId="6" applyNumberFormat="1" applyFont="1" applyFill="1" applyBorder="1" applyAlignment="1" applyProtection="1">
      <alignment vertical="center"/>
      <protection locked="0"/>
    </xf>
    <xf numFmtId="165" fontId="110" fillId="17" borderId="32" xfId="6" applyNumberFormat="1" applyFont="1" applyFill="1" applyBorder="1" applyAlignment="1">
      <alignment vertical="center"/>
    </xf>
    <xf numFmtId="165" fontId="110" fillId="0" borderId="29" xfId="6" applyNumberFormat="1" applyFont="1" applyBorder="1" applyAlignment="1" applyProtection="1">
      <alignment vertical="center"/>
      <protection locked="0"/>
    </xf>
    <xf numFmtId="165" fontId="110" fillId="0" borderId="26" xfId="6" applyNumberFormat="1" applyFont="1" applyBorder="1" applyAlignment="1" applyProtection="1">
      <alignment vertical="center"/>
      <protection locked="0"/>
    </xf>
    <xf numFmtId="165" fontId="110" fillId="0" borderId="29" xfId="6" applyNumberFormat="1" applyFont="1" applyBorder="1" applyAlignment="1">
      <alignment vertical="center"/>
    </xf>
    <xf numFmtId="165" fontId="110" fillId="17" borderId="11" xfId="11" applyNumberFormat="1" applyFont="1" applyFill="1" applyBorder="1"/>
    <xf numFmtId="165" fontId="110" fillId="17" borderId="27" xfId="11" applyNumberFormat="1" applyFont="1" applyFill="1" applyBorder="1"/>
    <xf numFmtId="165" fontId="110" fillId="17" borderId="41" xfId="11" applyNumberFormat="1" applyFont="1" applyFill="1" applyBorder="1"/>
    <xf numFmtId="165" fontId="110" fillId="17" borderId="12" xfId="11" applyNumberFormat="1" applyFont="1" applyFill="1" applyBorder="1"/>
    <xf numFmtId="165" fontId="110" fillId="17" borderId="40" xfId="11" applyNumberFormat="1" applyFont="1" applyFill="1" applyBorder="1"/>
    <xf numFmtId="165" fontId="110" fillId="17" borderId="30" xfId="6" applyNumberFormat="1" applyFont="1" applyFill="1" applyBorder="1" applyAlignment="1">
      <alignment vertical="center"/>
    </xf>
    <xf numFmtId="0" fontId="69" fillId="0" borderId="0" xfId="18" applyFont="1"/>
    <xf numFmtId="165" fontId="110" fillId="16" borderId="5" xfId="20" applyNumberFormat="1" applyFont="1" applyFill="1" applyBorder="1" applyAlignment="1" applyProtection="1">
      <alignment vertical="center"/>
      <protection locked="0"/>
    </xf>
    <xf numFmtId="165" fontId="110" fillId="16" borderId="24" xfId="20" applyNumberFormat="1" applyFont="1" applyFill="1" applyBorder="1" applyAlignment="1" applyProtection="1">
      <alignment vertical="center"/>
      <protection locked="0"/>
    </xf>
    <xf numFmtId="165" fontId="110" fillId="16" borderId="37" xfId="20" applyNumberFormat="1" applyFont="1" applyFill="1" applyBorder="1" applyAlignment="1" applyProtection="1">
      <alignment vertical="center"/>
      <protection locked="0"/>
    </xf>
    <xf numFmtId="165" fontId="110" fillId="16" borderId="6" xfId="20" applyNumberFormat="1" applyFont="1" applyFill="1" applyBorder="1" applyAlignment="1" applyProtection="1">
      <alignment vertical="center"/>
      <protection locked="0"/>
    </xf>
    <xf numFmtId="165" fontId="110" fillId="16" borderId="36" xfId="20" applyNumberFormat="1" applyFont="1" applyFill="1" applyBorder="1" applyAlignment="1" applyProtection="1">
      <alignment vertical="center"/>
      <protection locked="0"/>
    </xf>
    <xf numFmtId="165" fontId="110" fillId="16" borderId="8" xfId="20" applyNumberFormat="1" applyFont="1" applyFill="1" applyBorder="1" applyAlignment="1" applyProtection="1">
      <alignment vertical="center"/>
      <protection locked="0"/>
    </xf>
    <xf numFmtId="165" fontId="110" fillId="16" borderId="26" xfId="20" applyNumberFormat="1" applyFont="1" applyFill="1" applyBorder="1" applyAlignment="1" applyProtection="1">
      <alignment vertical="center"/>
      <protection locked="0"/>
    </xf>
    <xf numFmtId="165" fontId="110" fillId="16" borderId="39" xfId="20" applyNumberFormat="1" applyFont="1" applyFill="1" applyBorder="1" applyAlignment="1" applyProtection="1">
      <alignment vertical="center"/>
      <protection locked="0"/>
    </xf>
    <xf numFmtId="165" fontId="110" fillId="16" borderId="9" xfId="20" applyNumberFormat="1" applyFont="1" applyFill="1" applyBorder="1" applyAlignment="1" applyProtection="1">
      <alignment vertical="center"/>
      <protection locked="0"/>
    </xf>
    <xf numFmtId="165" fontId="110" fillId="16" borderId="38" xfId="20" applyNumberFormat="1" applyFont="1" applyFill="1" applyBorder="1" applyAlignment="1" applyProtection="1">
      <alignment vertical="center"/>
      <protection locked="0"/>
    </xf>
    <xf numFmtId="165" fontId="110" fillId="17" borderId="8" xfId="6" applyNumberFormat="1" applyFont="1" applyFill="1" applyBorder="1" applyAlignment="1">
      <alignment vertical="center"/>
    </xf>
    <xf numFmtId="165" fontId="110" fillId="17" borderId="26" xfId="6" applyNumberFormat="1" applyFont="1" applyFill="1" applyBorder="1" applyAlignment="1">
      <alignment vertical="center"/>
    </xf>
    <xf numFmtId="165" fontId="110" fillId="17" borderId="39" xfId="6" applyNumberFormat="1" applyFont="1" applyFill="1" applyBorder="1" applyAlignment="1">
      <alignment vertical="center"/>
    </xf>
    <xf numFmtId="165" fontId="110" fillId="17" borderId="56" xfId="6" applyNumberFormat="1" applyFont="1" applyFill="1" applyBorder="1" applyAlignment="1">
      <alignment vertical="center"/>
    </xf>
    <xf numFmtId="165" fontId="110" fillId="17" borderId="11" xfId="6" applyNumberFormat="1" applyFont="1" applyFill="1" applyBorder="1" applyAlignment="1">
      <alignment vertical="center"/>
    </xf>
    <xf numFmtId="165" fontId="110" fillId="17" borderId="27" xfId="6" applyNumberFormat="1" applyFont="1" applyFill="1" applyBorder="1" applyAlignment="1">
      <alignment vertical="center"/>
    </xf>
    <xf numFmtId="165" fontId="110" fillId="17" borderId="230" xfId="6" applyNumberFormat="1" applyFont="1" applyFill="1" applyBorder="1" applyAlignment="1">
      <alignment vertical="center"/>
    </xf>
    <xf numFmtId="165" fontId="110" fillId="17" borderId="231" xfId="6" applyNumberFormat="1" applyFont="1" applyFill="1" applyBorder="1" applyAlignment="1">
      <alignment vertical="center"/>
    </xf>
    <xf numFmtId="165" fontId="110" fillId="17" borderId="41" xfId="6" applyNumberFormat="1" applyFont="1" applyFill="1" applyBorder="1" applyAlignment="1">
      <alignment vertical="center"/>
    </xf>
    <xf numFmtId="165" fontId="110" fillId="17" borderId="12" xfId="6" applyNumberFormat="1" applyFont="1" applyFill="1" applyBorder="1" applyAlignment="1">
      <alignment vertical="center"/>
    </xf>
    <xf numFmtId="165" fontId="110" fillId="17" borderId="40" xfId="6" applyNumberFormat="1" applyFont="1" applyFill="1" applyBorder="1" applyAlignment="1">
      <alignment vertical="center"/>
    </xf>
    <xf numFmtId="165" fontId="110" fillId="17" borderId="232" xfId="6" applyNumberFormat="1" applyFont="1" applyFill="1" applyBorder="1" applyAlignment="1">
      <alignment vertical="center"/>
    </xf>
    <xf numFmtId="0" fontId="111" fillId="0" borderId="0" xfId="6" applyFont="1" applyAlignment="1">
      <alignment horizontal="center" vertical="center"/>
    </xf>
    <xf numFmtId="165" fontId="110" fillId="0" borderId="0" xfId="6" applyNumberFormat="1" applyFont="1" applyAlignment="1">
      <alignment vertical="center"/>
    </xf>
    <xf numFmtId="165" fontId="110" fillId="17" borderId="233" xfId="6" applyNumberFormat="1" applyFont="1" applyFill="1" applyBorder="1" applyAlignment="1">
      <alignment vertical="center"/>
    </xf>
    <xf numFmtId="165" fontId="110" fillId="17" borderId="234" xfId="6" applyNumberFormat="1" applyFont="1" applyFill="1" applyBorder="1" applyAlignment="1">
      <alignment vertical="center"/>
    </xf>
    <xf numFmtId="165" fontId="110" fillId="16" borderId="43" xfId="6" applyNumberFormat="1" applyFont="1" applyFill="1" applyBorder="1" applyAlignment="1" applyProtection="1">
      <alignment vertical="center"/>
      <protection locked="0"/>
    </xf>
    <xf numFmtId="165" fontId="110" fillId="16" borderId="116" xfId="6" applyNumberFormat="1" applyFont="1" applyFill="1" applyBorder="1" applyAlignment="1" applyProtection="1">
      <alignment vertical="center"/>
      <protection locked="0"/>
    </xf>
    <xf numFmtId="165" fontId="110" fillId="16" borderId="107" xfId="6" applyNumberFormat="1" applyFont="1" applyFill="1" applyBorder="1" applyAlignment="1" applyProtection="1">
      <alignment vertical="center"/>
      <protection locked="0"/>
    </xf>
    <xf numFmtId="165" fontId="110" fillId="16" borderId="44" xfId="6" applyNumberFormat="1" applyFont="1" applyFill="1" applyBorder="1" applyAlignment="1" applyProtection="1">
      <alignment vertical="center"/>
      <protection locked="0"/>
    </xf>
    <xf numFmtId="165" fontId="110" fillId="16" borderId="108" xfId="6" applyNumberFormat="1" applyFont="1" applyFill="1" applyBorder="1" applyAlignment="1" applyProtection="1">
      <alignment vertical="center"/>
      <protection locked="0"/>
    </xf>
    <xf numFmtId="165" fontId="110" fillId="18" borderId="11" xfId="6" applyNumberFormat="1" applyFont="1" applyFill="1" applyBorder="1" applyAlignment="1" applyProtection="1">
      <alignment vertical="center"/>
      <protection locked="0"/>
    </xf>
    <xf numFmtId="165" fontId="110" fillId="18" borderId="27" xfId="6" applyNumberFormat="1" applyFont="1" applyFill="1" applyBorder="1" applyAlignment="1" applyProtection="1">
      <alignment vertical="center"/>
      <protection locked="0"/>
    </xf>
    <xf numFmtId="165" fontId="110" fillId="18" borderId="41" xfId="6" applyNumberFormat="1" applyFont="1" applyFill="1" applyBorder="1" applyAlignment="1" applyProtection="1">
      <alignment vertical="center"/>
      <protection locked="0"/>
    </xf>
    <xf numFmtId="165" fontId="110" fillId="18" borderId="12" xfId="6" applyNumberFormat="1" applyFont="1" applyFill="1" applyBorder="1" applyAlignment="1" applyProtection="1">
      <alignment vertical="center"/>
      <protection locked="0"/>
    </xf>
    <xf numFmtId="165" fontId="110" fillId="18" borderId="40" xfId="6" applyNumberFormat="1" applyFont="1" applyFill="1" applyBorder="1" applyAlignment="1" applyProtection="1">
      <alignment vertical="center"/>
      <protection locked="0"/>
    </xf>
    <xf numFmtId="165" fontId="110" fillId="18" borderId="235" xfId="6" applyNumberFormat="1" applyFont="1" applyFill="1" applyBorder="1" applyAlignment="1">
      <alignment vertical="center"/>
    </xf>
    <xf numFmtId="165" fontId="110" fillId="18" borderId="2" xfId="6" applyNumberFormat="1" applyFont="1" applyFill="1" applyBorder="1" applyAlignment="1" applyProtection="1">
      <alignment vertical="center"/>
      <protection locked="0"/>
    </xf>
    <xf numFmtId="165" fontId="110" fillId="18" borderId="35" xfId="6" applyNumberFormat="1" applyFont="1" applyFill="1" applyBorder="1" applyAlignment="1" applyProtection="1">
      <alignment vertical="center"/>
      <protection locked="0"/>
    </xf>
    <xf numFmtId="165" fontId="110" fillId="18" borderId="61" xfId="6" applyNumberFormat="1" applyFont="1" applyFill="1" applyBorder="1" applyAlignment="1" applyProtection="1">
      <alignment vertical="center"/>
      <protection locked="0"/>
    </xf>
    <xf numFmtId="165" fontId="110" fillId="18" borderId="3" xfId="6" applyNumberFormat="1" applyFont="1" applyFill="1" applyBorder="1" applyAlignment="1" applyProtection="1">
      <alignment vertical="center"/>
      <protection locked="0"/>
    </xf>
    <xf numFmtId="165" fontId="110" fillId="18" borderId="4" xfId="6" applyNumberFormat="1" applyFont="1" applyFill="1" applyBorder="1" applyAlignment="1" applyProtection="1">
      <alignment vertical="center"/>
      <protection locked="0"/>
    </xf>
    <xf numFmtId="165" fontId="110" fillId="18" borderId="229" xfId="6" applyNumberFormat="1" applyFont="1" applyFill="1" applyBorder="1" applyAlignment="1" applyProtection="1">
      <alignment vertical="center"/>
      <protection locked="0"/>
    </xf>
    <xf numFmtId="165" fontId="37" fillId="16" borderId="9" xfId="6" applyNumberFormat="1" applyFont="1" applyFill="1" applyBorder="1" applyAlignment="1" applyProtection="1">
      <alignment vertical="center"/>
      <protection locked="0"/>
    </xf>
    <xf numFmtId="0" fontId="37" fillId="0" borderId="12" xfId="6" applyFont="1" applyBorder="1" applyAlignment="1">
      <alignment vertical="center"/>
    </xf>
    <xf numFmtId="0" fontId="37" fillId="0" borderId="3" xfId="6" applyFont="1" applyBorder="1" applyAlignment="1">
      <alignment vertical="center"/>
    </xf>
    <xf numFmtId="165" fontId="110" fillId="17" borderId="9" xfId="11" applyNumberFormat="1" applyFont="1" applyFill="1" applyBorder="1"/>
    <xf numFmtId="165" fontId="110" fillId="17" borderId="38" xfId="11" applyNumberFormat="1" applyFont="1" applyFill="1" applyBorder="1"/>
    <xf numFmtId="165" fontId="110" fillId="17" borderId="249" xfId="6" applyNumberFormat="1" applyFont="1" applyFill="1" applyBorder="1" applyAlignment="1">
      <alignment vertical="center"/>
    </xf>
    <xf numFmtId="165" fontId="110" fillId="18" borderId="60" xfId="6" applyNumberFormat="1" applyFont="1" applyFill="1" applyBorder="1" applyAlignment="1" applyProtection="1">
      <alignment vertical="center"/>
      <protection locked="0"/>
    </xf>
    <xf numFmtId="165" fontId="110" fillId="17" borderId="248" xfId="6" applyNumberFormat="1" applyFont="1" applyFill="1" applyBorder="1" applyAlignment="1">
      <alignment vertical="center"/>
    </xf>
    <xf numFmtId="0" fontId="64" fillId="0" borderId="47" xfId="0" applyFont="1" applyBorder="1" applyAlignment="1">
      <alignment vertical="center"/>
    </xf>
    <xf numFmtId="0" fontId="64" fillId="4" borderId="9" xfId="11" applyFont="1" applyFill="1" applyBorder="1" applyAlignment="1" applyProtection="1">
      <alignment vertical="center"/>
      <protection locked="0"/>
    </xf>
    <xf numFmtId="0" fontId="64" fillId="4" borderId="12" xfId="11" applyFont="1" applyFill="1" applyBorder="1" applyAlignment="1" applyProtection="1">
      <alignment vertical="center"/>
      <protection locked="0"/>
    </xf>
    <xf numFmtId="0" fontId="64" fillId="0" borderId="3" xfId="11" applyFont="1" applyBorder="1" applyAlignment="1">
      <alignment vertical="center"/>
    </xf>
    <xf numFmtId="0" fontId="37" fillId="0" borderId="47" xfId="11" applyFont="1" applyBorder="1" applyAlignment="1">
      <alignment vertical="center" wrapText="1"/>
    </xf>
    <xf numFmtId="0" fontId="37" fillId="0" borderId="9" xfId="11" applyFont="1" applyBorder="1" applyAlignment="1">
      <alignment vertical="center" wrapText="1"/>
    </xf>
    <xf numFmtId="165" fontId="110" fillId="0" borderId="6" xfId="6" applyNumberFormat="1" applyFont="1" applyBorder="1" applyAlignment="1" applyProtection="1">
      <alignment vertical="center"/>
      <protection locked="0"/>
    </xf>
    <xf numFmtId="165" fontId="110" fillId="0" borderId="9" xfId="6" applyNumberFormat="1" applyFont="1" applyBorder="1" applyAlignment="1" applyProtection="1">
      <alignment vertical="center"/>
      <protection locked="0"/>
    </xf>
    <xf numFmtId="165" fontId="110" fillId="0" borderId="44" xfId="6" applyNumberFormat="1" applyFont="1" applyBorder="1" applyAlignment="1" applyProtection="1">
      <alignment vertical="center"/>
      <protection locked="0"/>
    </xf>
    <xf numFmtId="165" fontId="37" fillId="4" borderId="103" xfId="2" applyNumberFormat="1" applyFont="1" applyFill="1" applyBorder="1" applyAlignment="1" applyProtection="1">
      <alignment vertical="center"/>
      <protection locked="0"/>
    </xf>
    <xf numFmtId="165" fontId="37" fillId="4" borderId="50" xfId="2" applyNumberFormat="1" applyFont="1" applyFill="1" applyBorder="1" applyAlignment="1" applyProtection="1">
      <alignment vertical="center"/>
      <protection locked="0"/>
    </xf>
    <xf numFmtId="165" fontId="37" fillId="4" borderId="115" xfId="2" applyNumberFormat="1" applyFont="1" applyFill="1" applyBorder="1" applyAlignment="1" applyProtection="1">
      <alignment vertical="center"/>
      <protection locked="0"/>
    </xf>
    <xf numFmtId="165" fontId="37" fillId="4" borderId="104" xfId="2" applyNumberFormat="1" applyFont="1" applyFill="1" applyBorder="1" applyAlignment="1" applyProtection="1">
      <alignment vertical="center"/>
      <protection locked="0"/>
    </xf>
    <xf numFmtId="165" fontId="37" fillId="4" borderId="47" xfId="2" applyNumberFormat="1" applyFont="1" applyFill="1" applyBorder="1" applyAlignment="1" applyProtection="1">
      <alignment vertical="center"/>
      <protection locked="0"/>
    </xf>
    <xf numFmtId="165" fontId="110" fillId="7" borderId="32" xfId="6" applyNumberFormat="1" applyFont="1" applyFill="1" applyBorder="1" applyAlignment="1">
      <alignment vertical="center"/>
    </xf>
    <xf numFmtId="165" fontId="37" fillId="4" borderId="56" xfId="2" applyNumberFormat="1" applyFont="1" applyFill="1" applyBorder="1" applyAlignment="1" applyProtection="1">
      <alignment vertical="center"/>
      <protection locked="0"/>
    </xf>
    <xf numFmtId="165" fontId="37" fillId="4" borderId="10" xfId="2" applyNumberFormat="1" applyFont="1" applyFill="1" applyBorder="1" applyAlignment="1" applyProtection="1">
      <alignment vertical="center"/>
      <protection locked="0"/>
    </xf>
    <xf numFmtId="165" fontId="37" fillId="4" borderId="39" xfId="2" applyNumberFormat="1" applyFont="1" applyFill="1" applyBorder="1" applyAlignment="1" applyProtection="1">
      <alignment vertical="center"/>
      <protection locked="0"/>
    </xf>
    <xf numFmtId="165" fontId="37" fillId="4" borderId="29" xfId="2" applyNumberFormat="1" applyFont="1" applyFill="1" applyBorder="1" applyAlignment="1" applyProtection="1">
      <alignment vertical="center"/>
      <protection locked="0"/>
    </xf>
    <xf numFmtId="165" fontId="37" fillId="4" borderId="9" xfId="2" applyNumberFormat="1" applyFont="1" applyFill="1" applyBorder="1" applyAlignment="1" applyProtection="1">
      <alignment vertical="center"/>
      <protection locked="0"/>
    </xf>
    <xf numFmtId="0" fontId="81" fillId="0" borderId="176" xfId="18" applyFont="1" applyBorder="1"/>
    <xf numFmtId="165" fontId="11" fillId="4" borderId="9" xfId="6" applyNumberFormat="1" applyFont="1" applyFill="1" applyBorder="1" applyAlignment="1" applyProtection="1">
      <alignment vertical="center"/>
      <protection locked="0"/>
    </xf>
    <xf numFmtId="165" fontId="11" fillId="4" borderId="44" xfId="6" applyNumberFormat="1" applyFont="1" applyFill="1" applyBorder="1" applyAlignment="1" applyProtection="1">
      <alignment vertical="center"/>
      <protection locked="0"/>
    </xf>
    <xf numFmtId="165" fontId="20" fillId="4" borderId="12" xfId="23" applyNumberFormat="1" applyFont="1" applyFill="1" applyBorder="1" applyAlignment="1" applyProtection="1">
      <alignment vertical="center"/>
      <protection locked="0"/>
    </xf>
    <xf numFmtId="165" fontId="37" fillId="4" borderId="56" xfId="19" applyNumberFormat="1" applyFont="1" applyFill="1" applyBorder="1" applyAlignment="1" applyProtection="1">
      <alignment vertical="center"/>
      <protection locked="0"/>
    </xf>
    <xf numFmtId="165" fontId="37" fillId="4" borderId="9" xfId="19" applyNumberFormat="1" applyFont="1" applyFill="1" applyBorder="1" applyAlignment="1" applyProtection="1">
      <alignment vertical="center"/>
      <protection locked="0"/>
    </xf>
    <xf numFmtId="165" fontId="37" fillId="4" borderId="10" xfId="19" applyNumberFormat="1" applyFont="1" applyFill="1" applyBorder="1" applyAlignment="1" applyProtection="1">
      <alignment vertical="center"/>
      <protection locked="0"/>
    </xf>
    <xf numFmtId="165" fontId="37" fillId="4" borderId="39" xfId="19" applyNumberFormat="1" applyFont="1" applyFill="1" applyBorder="1" applyAlignment="1" applyProtection="1">
      <alignment vertical="center"/>
      <protection locked="0"/>
    </xf>
    <xf numFmtId="165" fontId="37" fillId="4" borderId="38" xfId="19" applyNumberFormat="1" applyFont="1" applyFill="1" applyBorder="1" applyAlignment="1" applyProtection="1">
      <alignment vertical="center"/>
      <protection locked="0"/>
    </xf>
    <xf numFmtId="165" fontId="37" fillId="4" borderId="8" xfId="19" applyNumberFormat="1" applyFont="1" applyFill="1" applyBorder="1" applyAlignment="1" applyProtection="1">
      <alignment vertical="center"/>
      <protection locked="0"/>
    </xf>
    <xf numFmtId="165" fontId="37" fillId="4" borderId="54" xfId="19" applyNumberFormat="1" applyFont="1" applyFill="1" applyBorder="1" applyAlignment="1" applyProtection="1">
      <alignment vertical="center"/>
      <protection locked="0"/>
    </xf>
    <xf numFmtId="165" fontId="37" fillId="4" borderId="112" xfId="19" applyNumberFormat="1" applyFont="1" applyFill="1" applyBorder="1" applyAlignment="1" applyProtection="1">
      <alignment vertical="center"/>
      <protection locked="0"/>
    </xf>
    <xf numFmtId="165" fontId="37" fillId="4" borderId="57" xfId="19" applyNumberFormat="1" applyFont="1" applyFill="1" applyBorder="1" applyAlignment="1" applyProtection="1">
      <alignment vertical="center"/>
      <protection locked="0"/>
    </xf>
    <xf numFmtId="165" fontId="37" fillId="21" borderId="33" xfId="11" applyNumberFormat="1" applyFont="1" applyFill="1" applyBorder="1" applyAlignment="1" applyProtection="1">
      <alignment vertical="center"/>
      <protection locked="0"/>
    </xf>
    <xf numFmtId="165" fontId="37" fillId="4" borderId="37" xfId="19" applyNumberFormat="1" applyFont="1" applyFill="1" applyBorder="1" applyAlignment="1" applyProtection="1">
      <alignment vertical="center"/>
      <protection locked="0"/>
    </xf>
    <xf numFmtId="165" fontId="37" fillId="4" borderId="107" xfId="19" applyNumberFormat="1" applyFont="1" applyFill="1" applyBorder="1" applyAlignment="1" applyProtection="1">
      <alignment vertical="center"/>
      <protection locked="0"/>
    </xf>
    <xf numFmtId="165" fontId="37" fillId="4" borderId="41" xfId="19" applyNumberFormat="1" applyFont="1" applyFill="1" applyBorder="1" applyAlignment="1" applyProtection="1">
      <alignment vertical="center"/>
      <protection locked="0"/>
    </xf>
    <xf numFmtId="165" fontId="37" fillId="21" borderId="61" xfId="11" applyNumberFormat="1" applyFont="1" applyFill="1" applyBorder="1" applyAlignment="1" applyProtection="1">
      <alignment vertical="center"/>
      <protection locked="0"/>
    </xf>
    <xf numFmtId="165" fontId="37" fillId="4" borderId="5" xfId="19" applyNumberFormat="1" applyFont="1" applyFill="1" applyBorder="1" applyAlignment="1" applyProtection="1">
      <alignment vertical="center"/>
      <protection locked="0"/>
    </xf>
    <xf numFmtId="165" fontId="37" fillId="4" borderId="6" xfId="19" applyNumberFormat="1" applyFont="1" applyFill="1" applyBorder="1" applyAlignment="1" applyProtection="1">
      <alignment vertical="center"/>
      <protection locked="0"/>
    </xf>
    <xf numFmtId="165" fontId="37" fillId="4" borderId="7" xfId="19" applyNumberFormat="1" applyFont="1" applyFill="1" applyBorder="1" applyAlignment="1" applyProtection="1">
      <alignment vertical="center"/>
      <protection locked="0"/>
    </xf>
    <xf numFmtId="165" fontId="37" fillId="4" borderId="44" xfId="19" applyNumberFormat="1" applyFont="1" applyFill="1" applyBorder="1" applyAlignment="1" applyProtection="1">
      <alignment vertical="center"/>
      <protection locked="0"/>
    </xf>
    <xf numFmtId="165" fontId="37" fillId="4" borderId="62" xfId="19" applyNumberFormat="1" applyFont="1" applyFill="1" applyBorder="1" applyAlignment="1" applyProtection="1">
      <alignment vertical="center"/>
      <protection locked="0"/>
    </xf>
    <xf numFmtId="165" fontId="37" fillId="4" borderId="12" xfId="19" applyNumberFormat="1" applyFont="1" applyFill="1" applyBorder="1" applyAlignment="1" applyProtection="1">
      <alignment vertical="center"/>
      <protection locked="0"/>
    </xf>
    <xf numFmtId="165" fontId="37" fillId="4" borderId="13" xfId="19" applyNumberFormat="1" applyFont="1" applyFill="1" applyBorder="1" applyAlignment="1" applyProtection="1">
      <alignment vertical="center"/>
      <protection locked="0"/>
    </xf>
    <xf numFmtId="165" fontId="37" fillId="21" borderId="3" xfId="11" applyNumberFormat="1" applyFont="1" applyFill="1" applyBorder="1" applyAlignment="1" applyProtection="1">
      <alignment vertical="center"/>
      <protection locked="0"/>
    </xf>
    <xf numFmtId="165" fontId="37" fillId="21" borderId="4" xfId="11" applyNumberFormat="1" applyFont="1" applyFill="1" applyBorder="1" applyAlignment="1" applyProtection="1">
      <alignment vertical="center"/>
      <protection locked="0"/>
    </xf>
    <xf numFmtId="165" fontId="37" fillId="4" borderId="43" xfId="19" applyNumberFormat="1" applyFont="1" applyFill="1" applyBorder="1" applyAlignment="1" applyProtection="1">
      <alignment vertical="center"/>
      <protection locked="0"/>
    </xf>
    <xf numFmtId="165" fontId="37" fillId="4" borderId="11" xfId="19" applyNumberFormat="1" applyFont="1" applyFill="1" applyBorder="1" applyAlignment="1" applyProtection="1">
      <alignment vertical="center"/>
      <protection locked="0"/>
    </xf>
    <xf numFmtId="165" fontId="37" fillId="21" borderId="2" xfId="11" applyNumberFormat="1" applyFont="1" applyFill="1" applyBorder="1" applyAlignment="1" applyProtection="1">
      <alignment vertical="center"/>
      <protection locked="0"/>
    </xf>
    <xf numFmtId="0" fontId="90" fillId="23" borderId="6" xfId="11" applyFont="1" applyFill="1" applyBorder="1" applyAlignment="1">
      <alignment horizontal="center" vertical="center" wrapText="1"/>
    </xf>
    <xf numFmtId="0" fontId="90" fillId="23" borderId="9" xfId="11" applyFont="1" applyFill="1" applyBorder="1" applyAlignment="1">
      <alignment horizontal="center" vertical="center" wrapText="1"/>
    </xf>
    <xf numFmtId="0" fontId="90" fillId="23" borderId="12" xfId="11" applyFont="1" applyFill="1" applyBorder="1" applyAlignment="1">
      <alignment horizontal="center" vertical="center" wrapText="1"/>
    </xf>
    <xf numFmtId="0" fontId="90" fillId="0" borderId="6" xfId="11" applyFont="1" applyBorder="1" applyAlignment="1">
      <alignment horizontal="center" vertical="center" wrapText="1"/>
    </xf>
    <xf numFmtId="0" fontId="90" fillId="0" borderId="9" xfId="11" applyFont="1" applyBorder="1" applyAlignment="1">
      <alignment horizontal="center" vertical="center" wrapText="1"/>
    </xf>
    <xf numFmtId="0" fontId="90" fillId="0" borderId="12" xfId="11" applyFont="1" applyBorder="1" applyAlignment="1">
      <alignment horizontal="center" vertical="center" wrapText="1"/>
    </xf>
    <xf numFmtId="0" fontId="64" fillId="0" borderId="0" xfId="11" applyFont="1" applyAlignment="1">
      <alignment horizontal="center" vertical="center" wrapText="1"/>
    </xf>
    <xf numFmtId="0" fontId="64" fillId="0" borderId="6" xfId="11" applyFont="1" applyBorder="1" applyAlignment="1">
      <alignment horizontal="center" vertical="center"/>
    </xf>
    <xf numFmtId="0" fontId="64" fillId="0" borderId="9" xfId="11" applyFont="1" applyBorder="1" applyAlignment="1">
      <alignment horizontal="center" vertical="center"/>
    </xf>
    <xf numFmtId="0" fontId="37" fillId="0" borderId="9" xfId="11" applyFont="1" applyBorder="1" applyAlignment="1">
      <alignment horizontal="center" vertical="center"/>
    </xf>
    <xf numFmtId="0" fontId="64" fillId="0" borderId="44" xfId="11" applyFont="1" applyBorder="1" applyAlignment="1">
      <alignment horizontal="center" vertical="center"/>
    </xf>
    <xf numFmtId="0" fontId="64" fillId="0" borderId="12" xfId="11" applyFont="1" applyBorder="1" applyAlignment="1">
      <alignment horizontal="center" vertical="center"/>
    </xf>
    <xf numFmtId="0" fontId="90" fillId="0" borderId="6" xfId="11" applyFont="1" applyBorder="1" applyAlignment="1">
      <alignment horizontal="center" vertical="center"/>
    </xf>
    <xf numFmtId="0" fontId="90" fillId="0" borderId="9" xfId="11" applyFont="1" applyBorder="1" applyAlignment="1">
      <alignment horizontal="center" vertical="center"/>
    </xf>
    <xf numFmtId="0" fontId="90" fillId="0" borderId="12" xfId="11" applyFont="1" applyBorder="1" applyAlignment="1">
      <alignment horizontal="center" vertical="center"/>
    </xf>
    <xf numFmtId="0" fontId="64" fillId="0" borderId="0" xfId="11" applyFont="1" applyAlignment="1">
      <alignment horizontal="center" vertical="center"/>
    </xf>
    <xf numFmtId="0" fontId="11" fillId="0" borderId="7" xfId="6" applyFont="1" applyBorder="1" applyAlignment="1">
      <alignment horizontal="center" vertical="center"/>
    </xf>
    <xf numFmtId="0" fontId="64" fillId="0" borderId="48" xfId="11" applyFont="1" applyBorder="1" applyAlignment="1">
      <alignment horizontal="center" vertical="center"/>
    </xf>
    <xf numFmtId="0" fontId="64" fillId="0" borderId="38" xfId="11" applyFont="1" applyBorder="1" applyAlignment="1">
      <alignment horizontal="center" vertical="center"/>
    </xf>
    <xf numFmtId="0" fontId="64" fillId="0" borderId="239" xfId="11" applyFont="1" applyBorder="1" applyAlignment="1">
      <alignment horizontal="center" vertical="center"/>
    </xf>
    <xf numFmtId="0" fontId="64" fillId="0" borderId="190" xfId="11" applyFont="1" applyBorder="1" applyAlignment="1">
      <alignment horizontal="center" vertical="center"/>
    </xf>
    <xf numFmtId="0" fontId="64" fillId="0" borderId="7" xfId="11" applyFont="1" applyBorder="1" applyAlignment="1">
      <alignment horizontal="center" vertical="center"/>
    </xf>
    <xf numFmtId="0" fontId="64" fillId="0" borderId="10" xfId="11" applyFont="1" applyBorder="1" applyAlignment="1">
      <alignment horizontal="center" vertical="center"/>
    </xf>
    <xf numFmtId="0" fontId="64" fillId="0" borderId="13" xfId="11" applyFont="1" applyBorder="1" applyAlignment="1">
      <alignment horizontal="center" vertical="center"/>
    </xf>
    <xf numFmtId="0" fontId="11" fillId="23" borderId="6" xfId="6" applyFont="1" applyFill="1" applyBorder="1" applyAlignment="1">
      <alignment horizontal="center" vertical="center"/>
    </xf>
    <xf numFmtId="0" fontId="64" fillId="23" borderId="9" xfId="11" applyFont="1" applyFill="1" applyBorder="1" applyAlignment="1">
      <alignment horizontal="center" vertical="center"/>
    </xf>
    <xf numFmtId="0" fontId="64" fillId="23" borderId="9" xfId="11" applyFont="1" applyFill="1" applyBorder="1" applyAlignment="1">
      <alignment horizontal="center" vertical="center" wrapText="1"/>
    </xf>
    <xf numFmtId="0" fontId="64" fillId="23" borderId="44" xfId="11" applyFont="1" applyFill="1" applyBorder="1" applyAlignment="1">
      <alignment horizontal="center" vertical="center" wrapText="1"/>
    </xf>
    <xf numFmtId="0" fontId="64" fillId="23" borderId="3" xfId="11" applyFont="1" applyFill="1" applyBorder="1" applyAlignment="1">
      <alignment horizontal="center" vertical="center" wrapText="1"/>
    </xf>
    <xf numFmtId="0" fontId="37" fillId="0" borderId="47" xfId="11" applyFont="1" applyBorder="1" applyAlignment="1">
      <alignment horizontal="center" vertical="center"/>
    </xf>
    <xf numFmtId="0" fontId="64" fillId="0" borderId="34" xfId="11" applyFont="1" applyBorder="1" applyAlignment="1">
      <alignment horizontal="center" vertical="center"/>
    </xf>
    <xf numFmtId="0" fontId="11" fillId="0" borderId="6" xfId="6" applyFont="1" applyBorder="1" applyAlignment="1">
      <alignment horizontal="center" vertical="center"/>
    </xf>
    <xf numFmtId="0" fontId="64" fillId="0" borderId="9" xfId="11" applyFont="1" applyBorder="1" applyAlignment="1">
      <alignment horizontal="center" vertical="center" wrapText="1"/>
    </xf>
    <xf numFmtId="0" fontId="64" fillId="0" borderId="12" xfId="11" applyFont="1" applyBorder="1" applyAlignment="1">
      <alignment horizontal="center" vertical="center" wrapText="1"/>
    </xf>
    <xf numFmtId="0" fontId="0" fillId="0" borderId="195" xfId="0" applyBorder="1"/>
    <xf numFmtId="0" fontId="0" fillId="0" borderId="196" xfId="0" applyBorder="1" applyAlignment="1">
      <alignment horizontal="center"/>
    </xf>
    <xf numFmtId="0" fontId="0" fillId="0" borderId="205" xfId="0" applyBorder="1" applyAlignment="1">
      <alignment horizontal="center"/>
    </xf>
    <xf numFmtId="0" fontId="0" fillId="0" borderId="216" xfId="0" applyBorder="1" applyAlignment="1">
      <alignment horizontal="center"/>
    </xf>
    <xf numFmtId="0" fontId="0" fillId="0" borderId="220" xfId="0" applyBorder="1" applyAlignment="1">
      <alignment horizontal="center"/>
    </xf>
    <xf numFmtId="0" fontId="0" fillId="0" borderId="244" xfId="0" applyBorder="1" applyAlignment="1">
      <alignment horizontal="center"/>
    </xf>
    <xf numFmtId="165" fontId="20" fillId="7" borderId="259" xfId="19" applyNumberFormat="1" applyFont="1" applyFill="1" applyBorder="1" applyAlignment="1" applyProtection="1">
      <alignment vertical="center"/>
      <protection locked="0"/>
    </xf>
    <xf numFmtId="165" fontId="20" fillId="7" borderId="260" xfId="19" applyNumberFormat="1" applyFont="1" applyFill="1" applyBorder="1" applyAlignment="1" applyProtection="1">
      <alignment vertical="center"/>
      <protection locked="0"/>
    </xf>
    <xf numFmtId="165" fontId="20" fillId="7" borderId="261" xfId="19" applyNumberFormat="1" applyFont="1" applyFill="1" applyBorder="1" applyAlignment="1" applyProtection="1">
      <alignment vertical="center"/>
      <protection locked="0"/>
    </xf>
    <xf numFmtId="165" fontId="110" fillId="7" borderId="8" xfId="2" applyNumberFormat="1" applyFont="1" applyFill="1" applyBorder="1" applyAlignment="1" applyProtection="1">
      <alignment vertical="center"/>
    </xf>
    <xf numFmtId="165" fontId="110" fillId="7" borderId="26" xfId="2" applyNumberFormat="1" applyFont="1" applyFill="1" applyBorder="1" applyAlignment="1" applyProtection="1">
      <alignment vertical="center"/>
    </xf>
    <xf numFmtId="165" fontId="110" fillId="7" borderId="32" xfId="9" applyNumberFormat="1" applyFont="1" applyFill="1" applyBorder="1" applyAlignment="1">
      <alignment vertical="center"/>
    </xf>
    <xf numFmtId="49" fontId="0" fillId="0" borderId="0" xfId="0" applyNumberFormat="1"/>
    <xf numFmtId="165" fontId="110" fillId="0" borderId="1" xfId="10" applyNumberFormat="1" applyFont="1" applyFill="1" applyBorder="1" applyAlignment="1" applyProtection="1">
      <alignment vertical="center"/>
    </xf>
    <xf numFmtId="165" fontId="110" fillId="7" borderId="11" xfId="9" applyNumberFormat="1" applyFont="1" applyFill="1" applyBorder="1" applyAlignment="1">
      <alignment vertical="center"/>
    </xf>
    <xf numFmtId="0" fontId="4" fillId="0" borderId="0" xfId="8" applyFont="1" applyAlignment="1">
      <alignment vertical="center"/>
    </xf>
    <xf numFmtId="165" fontId="110" fillId="4" borderId="43" xfId="6" applyNumberFormat="1" applyFont="1" applyFill="1" applyBorder="1" applyAlignment="1" applyProtection="1">
      <alignment vertical="center"/>
      <protection locked="0"/>
    </xf>
    <xf numFmtId="165" fontId="110" fillId="4" borderId="42" xfId="6" applyNumberFormat="1" applyFont="1" applyFill="1" applyBorder="1" applyAlignment="1" applyProtection="1">
      <alignment vertical="center"/>
      <protection locked="0"/>
    </xf>
    <xf numFmtId="165" fontId="110" fillId="4" borderId="44" xfId="6" applyNumberFormat="1" applyFont="1" applyFill="1" applyBorder="1" applyAlignment="1" applyProtection="1">
      <alignment vertical="center"/>
      <protection locked="0"/>
    </xf>
    <xf numFmtId="165" fontId="110" fillId="4" borderId="116" xfId="6" applyNumberFormat="1" applyFont="1" applyFill="1" applyBorder="1" applyAlignment="1" applyProtection="1">
      <alignment vertical="center"/>
      <protection locked="0"/>
    </xf>
    <xf numFmtId="165" fontId="110" fillId="4" borderId="107" xfId="6" applyNumberFormat="1" applyFont="1" applyFill="1" applyBorder="1" applyAlignment="1" applyProtection="1">
      <alignment vertical="center"/>
      <protection locked="0"/>
    </xf>
    <xf numFmtId="165" fontId="110" fillId="4" borderId="108" xfId="6" applyNumberFormat="1" applyFont="1" applyFill="1" applyBorder="1" applyAlignment="1" applyProtection="1">
      <alignment vertical="center"/>
      <protection locked="0"/>
    </xf>
    <xf numFmtId="165" fontId="110" fillId="4" borderId="39" xfId="6" applyNumberFormat="1" applyFont="1" applyFill="1" applyBorder="1" applyAlignment="1" applyProtection="1">
      <alignment vertical="center"/>
      <protection locked="0"/>
    </xf>
    <xf numFmtId="165" fontId="110" fillId="4" borderId="26" xfId="6" applyNumberFormat="1" applyFont="1" applyFill="1" applyBorder="1" applyAlignment="1" applyProtection="1">
      <alignment vertical="center"/>
      <protection locked="0"/>
    </xf>
    <xf numFmtId="165" fontId="110" fillId="4" borderId="38" xfId="6" applyNumberFormat="1" applyFont="1" applyFill="1" applyBorder="1" applyAlignment="1" applyProtection="1">
      <alignment vertical="center"/>
      <protection locked="0"/>
    </xf>
    <xf numFmtId="165" fontId="110" fillId="4" borderId="5" xfId="9" applyNumberFormat="1" applyFont="1" applyFill="1" applyBorder="1" applyAlignment="1" applyProtection="1">
      <alignment vertical="center"/>
      <protection locked="0"/>
    </xf>
    <xf numFmtId="165" fontId="110" fillId="4" borderId="7" xfId="9" applyNumberFormat="1" applyFont="1" applyFill="1" applyBorder="1" applyAlignment="1" applyProtection="1">
      <alignment vertical="center"/>
      <protection locked="0"/>
    </xf>
    <xf numFmtId="165" fontId="110" fillId="4" borderId="8" xfId="9" applyNumberFormat="1" applyFont="1" applyFill="1" applyBorder="1" applyAlignment="1" applyProtection="1">
      <alignment vertical="center"/>
      <protection locked="0"/>
    </xf>
    <xf numFmtId="165" fontId="110" fillId="4" borderId="10" xfId="9" applyNumberFormat="1" applyFont="1" applyFill="1" applyBorder="1" applyAlignment="1" applyProtection="1">
      <alignment vertical="center"/>
      <protection locked="0"/>
    </xf>
    <xf numFmtId="165" fontId="110" fillId="7" borderId="13" xfId="9" applyNumberFormat="1" applyFont="1" applyFill="1" applyBorder="1" applyAlignment="1">
      <alignment vertical="center"/>
    </xf>
    <xf numFmtId="0" fontId="110" fillId="0" borderId="0" xfId="11" applyFont="1" applyAlignment="1">
      <alignment vertical="center"/>
    </xf>
    <xf numFmtId="0" fontId="110" fillId="0" borderId="0" xfId="9" applyFont="1" applyAlignment="1">
      <alignment horizontal="center" vertical="center"/>
    </xf>
    <xf numFmtId="165" fontId="110" fillId="4" borderId="43" xfId="9" applyNumberFormat="1" applyFont="1" applyFill="1" applyBorder="1" applyAlignment="1" applyProtection="1">
      <alignment vertical="center"/>
      <protection locked="0"/>
    </xf>
    <xf numFmtId="165" fontId="110" fillId="4" borderId="62" xfId="9" applyNumberFormat="1" applyFont="1" applyFill="1" applyBorder="1" applyAlignment="1" applyProtection="1">
      <alignment vertical="center"/>
      <protection locked="0"/>
    </xf>
    <xf numFmtId="0" fontId="110" fillId="4" borderId="6" xfId="9" applyFont="1" applyFill="1" applyBorder="1" applyAlignment="1">
      <alignment horizontal="center" vertical="center" wrapText="1"/>
    </xf>
    <xf numFmtId="4" fontId="28" fillId="4" borderId="6" xfId="11" applyNumberFormat="1" applyFont="1" applyFill="1" applyBorder="1" applyAlignment="1" applyProtection="1">
      <alignment horizontal="right" vertical="center"/>
      <protection locked="0"/>
    </xf>
    <xf numFmtId="4" fontId="28" fillId="4" borderId="9" xfId="11" applyNumberFormat="1" applyFont="1" applyFill="1" applyBorder="1" applyAlignment="1" applyProtection="1">
      <alignment horizontal="right" vertical="center"/>
      <protection locked="0"/>
    </xf>
    <xf numFmtId="4" fontId="28" fillId="7" borderId="3" xfId="9" applyNumberFormat="1" applyFont="1" applyFill="1" applyBorder="1"/>
    <xf numFmtId="165" fontId="110" fillId="4" borderId="10" xfId="6" applyNumberFormat="1" applyFont="1" applyFill="1" applyBorder="1" applyAlignment="1" applyProtection="1">
      <alignment vertical="center"/>
      <protection locked="0"/>
    </xf>
    <xf numFmtId="165" fontId="110" fillId="4" borderId="131" xfId="6" applyNumberFormat="1" applyFont="1" applyFill="1" applyBorder="1" applyAlignment="1" applyProtection="1">
      <alignment vertical="center"/>
      <protection locked="0"/>
    </xf>
    <xf numFmtId="165" fontId="110" fillId="4" borderId="132" xfId="6" applyNumberFormat="1" applyFont="1" applyFill="1" applyBorder="1" applyAlignment="1" applyProtection="1">
      <alignment vertical="center"/>
      <protection locked="0"/>
    </xf>
    <xf numFmtId="165" fontId="110" fillId="4" borderId="124" xfId="6" applyNumberFormat="1" applyFont="1" applyFill="1" applyBorder="1" applyAlignment="1" applyProtection="1">
      <alignment vertical="center"/>
      <protection locked="0"/>
    </xf>
    <xf numFmtId="165" fontId="110" fillId="7" borderId="68" xfId="6" applyNumberFormat="1" applyFont="1" applyFill="1" applyBorder="1" applyAlignment="1">
      <alignment vertical="center"/>
    </xf>
    <xf numFmtId="165" fontId="110" fillId="4" borderId="82" xfId="6" applyNumberFormat="1" applyFont="1" applyFill="1" applyBorder="1" applyAlignment="1" applyProtection="1">
      <alignment vertical="center"/>
      <protection locked="0"/>
    </xf>
    <xf numFmtId="0" fontId="0" fillId="0" borderId="184" xfId="0" applyBorder="1"/>
    <xf numFmtId="0" fontId="0" fillId="0" borderId="185" xfId="0" applyBorder="1"/>
    <xf numFmtId="0" fontId="0" fillId="0" borderId="179" xfId="0" applyBorder="1"/>
    <xf numFmtId="0" fontId="0" fillId="0" borderId="178" xfId="0" applyBorder="1"/>
    <xf numFmtId="0" fontId="0" fillId="0" borderId="181" xfId="0" applyBorder="1"/>
    <xf numFmtId="165" fontId="110" fillId="4" borderId="16" xfId="9" applyNumberFormat="1" applyFont="1" applyFill="1" applyBorder="1" applyAlignment="1" applyProtection="1">
      <alignment vertical="center"/>
      <protection locked="0"/>
    </xf>
    <xf numFmtId="165" fontId="110" fillId="4" borderId="99" xfId="9" applyNumberFormat="1" applyFont="1" applyFill="1" applyBorder="1" applyAlignment="1" applyProtection="1">
      <alignment vertical="center"/>
      <protection locked="0"/>
    </xf>
    <xf numFmtId="165" fontId="110" fillId="4" borderId="32" xfId="9" applyNumberFormat="1" applyFont="1" applyFill="1" applyBorder="1" applyAlignment="1" applyProtection="1">
      <alignment vertical="center"/>
      <protection locked="0"/>
    </xf>
    <xf numFmtId="0" fontId="0" fillId="6" borderId="180" xfId="0" applyFill="1" applyBorder="1"/>
    <xf numFmtId="0" fontId="0" fillId="6" borderId="186" xfId="0" applyFill="1" applyBorder="1"/>
    <xf numFmtId="0" fontId="0" fillId="6" borderId="182" xfId="0" applyFill="1" applyBorder="1"/>
    <xf numFmtId="0" fontId="111" fillId="0" borderId="6" xfId="6" applyFont="1" applyBorder="1" applyAlignment="1">
      <alignment horizontal="center" vertical="center"/>
    </xf>
    <xf numFmtId="0" fontId="111" fillId="0" borderId="9" xfId="6" applyFont="1" applyBorder="1" applyAlignment="1">
      <alignment horizontal="center" vertical="center"/>
    </xf>
    <xf numFmtId="0" fontId="111" fillId="0" borderId="12" xfId="6" applyFont="1" applyBorder="1" applyAlignment="1">
      <alignment horizontal="center" vertical="center"/>
    </xf>
    <xf numFmtId="0" fontId="4" fillId="0" borderId="0" xfId="0" applyFont="1" applyAlignment="1">
      <alignment horizontal="center" vertical="center"/>
    </xf>
    <xf numFmtId="0" fontId="111" fillId="0" borderId="20" xfId="6" applyFont="1" applyBorder="1" applyAlignment="1">
      <alignment horizontal="center" vertical="center"/>
    </xf>
    <xf numFmtId="0" fontId="7" fillId="0" borderId="188" xfId="0" applyFont="1" applyBorder="1"/>
    <xf numFmtId="165" fontId="7" fillId="6" borderId="188" xfId="0" applyNumberFormat="1" applyFont="1" applyFill="1" applyBorder="1"/>
    <xf numFmtId="0" fontId="7" fillId="0" borderId="180" xfId="0" applyFont="1" applyBorder="1"/>
    <xf numFmtId="0" fontId="7" fillId="0" borderId="263" xfId="0" applyFont="1" applyBorder="1"/>
    <xf numFmtId="165" fontId="25" fillId="7" borderId="24" xfId="6" applyNumberFormat="1" applyFont="1" applyFill="1" applyBorder="1" applyAlignment="1" applyProtection="1">
      <alignment vertical="center"/>
      <protection locked="0"/>
    </xf>
    <xf numFmtId="165" fontId="25" fillId="7" borderId="5" xfId="6" applyNumberFormat="1" applyFont="1" applyFill="1" applyBorder="1" applyAlignment="1" applyProtection="1">
      <alignment vertical="center"/>
      <protection locked="0"/>
    </xf>
    <xf numFmtId="165" fontId="25" fillId="7" borderId="6" xfId="6" applyNumberFormat="1" applyFont="1" applyFill="1" applyBorder="1" applyAlignment="1" applyProtection="1">
      <alignment vertical="center"/>
      <protection locked="0"/>
    </xf>
    <xf numFmtId="0" fontId="7" fillId="0" borderId="183" xfId="0" applyFont="1" applyBorder="1"/>
    <xf numFmtId="0" fontId="7" fillId="0" borderId="187" xfId="0" applyFont="1" applyBorder="1"/>
    <xf numFmtId="0" fontId="7" fillId="0" borderId="184" xfId="0" applyFont="1" applyBorder="1"/>
    <xf numFmtId="0" fontId="7" fillId="0" borderId="185" xfId="0" applyFont="1" applyBorder="1"/>
    <xf numFmtId="0" fontId="7" fillId="0" borderId="186" xfId="0" applyFont="1" applyBorder="1"/>
    <xf numFmtId="0" fontId="7" fillId="0" borderId="179" xfId="0" applyFont="1" applyBorder="1"/>
    <xf numFmtId="0" fontId="7" fillId="0" borderId="178" xfId="0" applyFont="1" applyBorder="1"/>
    <xf numFmtId="0" fontId="7" fillId="0" borderId="181" xfId="0" applyFont="1" applyBorder="1"/>
    <xf numFmtId="0" fontId="7" fillId="0" borderId="182" xfId="0" applyFont="1" applyBorder="1"/>
    <xf numFmtId="0" fontId="7" fillId="0" borderId="264" xfId="0" applyFont="1" applyBorder="1"/>
    <xf numFmtId="0" fontId="7" fillId="0" borderId="176" xfId="0" applyFont="1" applyBorder="1"/>
    <xf numFmtId="0" fontId="7" fillId="0" borderId="262" xfId="0" applyFont="1" applyBorder="1"/>
    <xf numFmtId="165" fontId="7" fillId="6" borderId="263" xfId="0" applyNumberFormat="1" applyFont="1" applyFill="1" applyBorder="1"/>
    <xf numFmtId="0" fontId="7" fillId="0" borderId="267" xfId="0" applyFont="1" applyBorder="1"/>
    <xf numFmtId="0" fontId="7" fillId="0" borderId="192" xfId="0" applyFont="1" applyBorder="1"/>
    <xf numFmtId="165" fontId="7" fillId="6" borderId="267" xfId="0" applyNumberFormat="1" applyFont="1" applyFill="1" applyBorder="1"/>
    <xf numFmtId="0" fontId="7" fillId="0" borderId="268" xfId="0" applyFont="1" applyBorder="1"/>
    <xf numFmtId="165" fontId="7" fillId="6" borderId="187" xfId="0" applyNumberFormat="1" applyFont="1" applyFill="1" applyBorder="1"/>
    <xf numFmtId="165" fontId="7" fillId="6" borderId="183" xfId="0" applyNumberFormat="1" applyFont="1" applyFill="1" applyBorder="1"/>
    <xf numFmtId="0" fontId="7" fillId="0" borderId="188" xfId="0" applyFont="1" applyBorder="1" applyAlignment="1">
      <alignment wrapText="1"/>
    </xf>
    <xf numFmtId="0" fontId="7" fillId="0" borderId="184" xfId="0" applyFont="1" applyBorder="1" applyAlignment="1">
      <alignment wrapText="1"/>
    </xf>
    <xf numFmtId="165" fontId="7" fillId="6" borderId="186" xfId="0" applyNumberFormat="1" applyFont="1" applyFill="1" applyBorder="1"/>
    <xf numFmtId="165" fontId="7" fillId="6" borderId="180" xfId="0" applyNumberFormat="1" applyFont="1" applyFill="1" applyBorder="1"/>
    <xf numFmtId="165" fontId="7" fillId="6" borderId="262" xfId="0" applyNumberFormat="1" applyFont="1" applyFill="1" applyBorder="1"/>
    <xf numFmtId="165" fontId="7" fillId="6" borderId="182" xfId="0" applyNumberFormat="1" applyFont="1" applyFill="1" applyBorder="1"/>
    <xf numFmtId="0" fontId="7" fillId="6" borderId="0" xfId="0" applyFont="1" applyFill="1"/>
    <xf numFmtId="0" fontId="7" fillId="0" borderId="183" xfId="0" applyFont="1" applyBorder="1" applyAlignment="1">
      <alignment horizontal="left" wrapText="1"/>
    </xf>
    <xf numFmtId="0" fontId="7" fillId="0" borderId="188" xfId="0" applyFont="1" applyBorder="1" applyAlignment="1">
      <alignment horizontal="left" wrapText="1"/>
    </xf>
    <xf numFmtId="0" fontId="7" fillId="0" borderId="263" xfId="0" applyFont="1" applyBorder="1" applyAlignment="1">
      <alignment horizontal="left" wrapText="1"/>
    </xf>
    <xf numFmtId="0" fontId="7" fillId="0" borderId="263" xfId="0" applyFont="1" applyBorder="1" applyAlignment="1">
      <alignment wrapText="1"/>
    </xf>
    <xf numFmtId="15" fontId="7" fillId="0" borderId="183" xfId="0" applyNumberFormat="1" applyFont="1" applyBorder="1"/>
    <xf numFmtId="15" fontId="7" fillId="0" borderId="184" xfId="0" applyNumberFormat="1" applyFont="1" applyBorder="1"/>
    <xf numFmtId="15" fontId="7" fillId="0" borderId="185" xfId="0" applyNumberFormat="1" applyFont="1" applyBorder="1"/>
    <xf numFmtId="15" fontId="7" fillId="0" borderId="186" xfId="0" applyNumberFormat="1" applyFont="1" applyBorder="1"/>
    <xf numFmtId="15" fontId="7" fillId="0" borderId="0" xfId="0" applyNumberFormat="1" applyFont="1"/>
    <xf numFmtId="15" fontId="7" fillId="0" borderId="188" xfId="0" applyNumberFormat="1" applyFont="1" applyBorder="1"/>
    <xf numFmtId="10" fontId="7" fillId="0" borderId="188" xfId="0" applyNumberFormat="1" applyFont="1" applyBorder="1"/>
    <xf numFmtId="2" fontId="7" fillId="6" borderId="188" xfId="0" applyNumberFormat="1" applyFont="1" applyFill="1" applyBorder="1"/>
    <xf numFmtId="2" fontId="7" fillId="0" borderId="263" xfId="0" applyNumberFormat="1" applyFont="1" applyBorder="1"/>
    <xf numFmtId="2" fontId="7" fillId="6" borderId="263" xfId="0" applyNumberFormat="1" applyFont="1" applyFill="1" applyBorder="1"/>
    <xf numFmtId="2" fontId="7" fillId="0" borderId="187" xfId="0" applyNumberFormat="1" applyFont="1" applyBorder="1"/>
    <xf numFmtId="2" fontId="7" fillId="6" borderId="187" xfId="0" applyNumberFormat="1" applyFont="1" applyFill="1" applyBorder="1"/>
    <xf numFmtId="0" fontId="7" fillId="6" borderId="188" xfId="0" applyFont="1" applyFill="1" applyBorder="1"/>
    <xf numFmtId="0" fontId="7" fillId="6" borderId="263" xfId="0" applyFont="1" applyFill="1" applyBorder="1"/>
    <xf numFmtId="0" fontId="7" fillId="0" borderId="187" xfId="0" applyFont="1" applyBorder="1" applyAlignment="1">
      <alignment wrapText="1"/>
    </xf>
    <xf numFmtId="1" fontId="7" fillId="0" borderId="188" xfId="0" applyNumberFormat="1" applyFont="1" applyBorder="1"/>
    <xf numFmtId="1" fontId="7" fillId="0" borderId="0" xfId="0" applyNumberFormat="1" applyFont="1"/>
    <xf numFmtId="1" fontId="7" fillId="0" borderId="263" xfId="0" applyNumberFormat="1" applyFont="1" applyBorder="1"/>
    <xf numFmtId="1" fontId="7" fillId="0" borderId="262" xfId="0" applyNumberFormat="1" applyFont="1" applyBorder="1"/>
    <xf numFmtId="165" fontId="7" fillId="0" borderId="183" xfId="0" applyNumberFormat="1" applyFont="1" applyBorder="1"/>
    <xf numFmtId="165" fontId="7" fillId="0" borderId="188" xfId="0" applyNumberFormat="1" applyFont="1" applyBorder="1"/>
    <xf numFmtId="165" fontId="7" fillId="6" borderId="265" xfId="0" applyNumberFormat="1" applyFont="1" applyFill="1" applyBorder="1"/>
    <xf numFmtId="165" fontId="7" fillId="6" borderId="193" xfId="0" applyNumberFormat="1" applyFont="1" applyFill="1" applyBorder="1"/>
    <xf numFmtId="165" fontId="7" fillId="6" borderId="266" xfId="0" applyNumberFormat="1" applyFont="1" applyFill="1" applyBorder="1"/>
    <xf numFmtId="2" fontId="7" fillId="0" borderId="0" xfId="0" applyNumberFormat="1" applyFont="1"/>
    <xf numFmtId="2" fontId="7" fillId="0" borderId="188" xfId="0" applyNumberFormat="1" applyFont="1" applyBorder="1"/>
    <xf numFmtId="10" fontId="7" fillId="0" borderId="183" xfId="0" applyNumberFormat="1" applyFont="1" applyBorder="1"/>
    <xf numFmtId="2" fontId="7" fillId="6" borderId="183" xfId="0" applyNumberFormat="1" applyFont="1" applyFill="1" applyBorder="1"/>
    <xf numFmtId="10" fontId="7" fillId="0" borderId="187" xfId="0" applyNumberFormat="1" applyFont="1" applyBorder="1"/>
    <xf numFmtId="10" fontId="7" fillId="0" borderId="180" xfId="0" applyNumberFormat="1" applyFont="1" applyBorder="1"/>
    <xf numFmtId="10" fontId="7" fillId="0" borderId="182" xfId="0" applyNumberFormat="1" applyFont="1" applyBorder="1"/>
    <xf numFmtId="0" fontId="17" fillId="0" borderId="13" xfId="6" applyFont="1" applyBorder="1" applyAlignment="1">
      <alignment horizontal="center" vertical="center"/>
    </xf>
    <xf numFmtId="10" fontId="28" fillId="4" borderId="33" xfId="19" applyNumberFormat="1" applyFont="1" applyFill="1" applyBorder="1" applyAlignment="1" applyProtection="1">
      <alignment vertical="center"/>
      <protection locked="0"/>
    </xf>
    <xf numFmtId="10" fontId="28" fillId="4" borderId="2" xfId="19" applyNumberFormat="1" applyFont="1" applyFill="1" applyBorder="1" applyAlignment="1" applyProtection="1">
      <alignment vertical="center"/>
      <protection locked="0"/>
    </xf>
    <xf numFmtId="0" fontId="0" fillId="3" borderId="0" xfId="0" applyFill="1" applyAlignment="1">
      <alignment wrapText="1"/>
    </xf>
    <xf numFmtId="0" fontId="25" fillId="3" borderId="0" xfId="15" applyFont="1" applyFill="1" applyAlignment="1">
      <alignment horizontal="center" vertical="center"/>
    </xf>
    <xf numFmtId="0" fontId="77" fillId="3" borderId="0" xfId="22" applyFont="1" applyFill="1" applyAlignment="1">
      <alignment horizontal="left" vertical="top"/>
    </xf>
    <xf numFmtId="0" fontId="51" fillId="3" borderId="0" xfId="22" applyFill="1"/>
    <xf numFmtId="165" fontId="20" fillId="7" borderId="31" xfId="19" applyNumberFormat="1" applyFont="1" applyFill="1" applyBorder="1" applyAlignment="1" applyProtection="1">
      <alignment vertical="center"/>
    </xf>
    <xf numFmtId="165" fontId="20" fillId="7" borderId="1" xfId="19" applyNumberFormat="1" applyFont="1" applyFill="1" applyBorder="1" applyAlignment="1" applyProtection="1">
      <alignment vertical="center"/>
    </xf>
    <xf numFmtId="0" fontId="25" fillId="3" borderId="0" xfId="15" applyFont="1" applyFill="1" applyAlignment="1">
      <alignment vertical="center"/>
    </xf>
    <xf numFmtId="0" fontId="20" fillId="3" borderId="0" xfId="11" applyFill="1" applyAlignment="1">
      <alignment vertical="center"/>
    </xf>
    <xf numFmtId="0" fontId="25" fillId="3" borderId="0" xfId="8" applyFont="1" applyFill="1" applyAlignment="1">
      <alignment vertical="center"/>
    </xf>
    <xf numFmtId="0" fontId="3" fillId="3" borderId="0" xfId="8" applyFill="1" applyAlignment="1">
      <alignment vertical="center"/>
    </xf>
    <xf numFmtId="0" fontId="0" fillId="3" borderId="0" xfId="0" applyFill="1" applyAlignment="1">
      <alignment horizontal="left" vertical="center" wrapText="1"/>
    </xf>
    <xf numFmtId="1" fontId="20" fillId="3" borderId="0" xfId="11" applyNumberFormat="1" applyFill="1" applyAlignment="1" applyProtection="1">
      <alignment vertical="center"/>
      <protection locked="0"/>
    </xf>
    <xf numFmtId="171" fontId="20" fillId="3" borderId="0" xfId="2" applyNumberFormat="1" applyFont="1" applyFill="1" applyBorder="1" applyAlignment="1" applyProtection="1">
      <alignment vertical="center"/>
      <protection locked="0"/>
    </xf>
    <xf numFmtId="0" fontId="39" fillId="3" borderId="0" xfId="11" applyFont="1" applyFill="1" applyAlignment="1">
      <alignment vertical="center"/>
    </xf>
    <xf numFmtId="0" fontId="0" fillId="3" borderId="0" xfId="0" applyFill="1" applyAlignment="1">
      <alignment horizontal="left" vertical="top" wrapText="1"/>
    </xf>
    <xf numFmtId="0" fontId="7" fillId="3" borderId="0" xfId="11" applyFont="1" applyFill="1" applyAlignment="1">
      <alignment vertical="center"/>
    </xf>
    <xf numFmtId="0" fontId="62" fillId="3" borderId="0" xfId="18" applyFont="1" applyFill="1"/>
    <xf numFmtId="0" fontId="72" fillId="3" borderId="0" xfId="21" applyFont="1" applyFill="1"/>
    <xf numFmtId="1" fontId="0" fillId="0" borderId="181" xfId="0" applyNumberFormat="1" applyBorder="1"/>
    <xf numFmtId="0" fontId="9" fillId="3" borderId="0" xfId="6" applyFont="1" applyFill="1" applyAlignment="1">
      <alignment horizontal="center" vertical="center" wrapText="1"/>
    </xf>
    <xf numFmtId="0" fontId="81" fillId="0" borderId="0" xfId="11" applyFont="1" applyAlignment="1">
      <alignment horizontal="center" vertical="center"/>
    </xf>
    <xf numFmtId="0" fontId="51" fillId="0" borderId="0" xfId="17" applyAlignment="1">
      <alignment horizontal="center" vertical="center" wrapText="1"/>
    </xf>
    <xf numFmtId="0" fontId="51" fillId="0" borderId="0" xfId="17" applyAlignment="1">
      <alignment horizontal="center" vertical="center"/>
    </xf>
    <xf numFmtId="10" fontId="7" fillId="0" borderId="262" xfId="0" applyNumberFormat="1" applyFont="1" applyBorder="1"/>
    <xf numFmtId="0" fontId="9" fillId="15" borderId="4" xfId="6" applyFont="1" applyFill="1" applyBorder="1" applyAlignment="1">
      <alignment vertical="center"/>
    </xf>
    <xf numFmtId="0" fontId="20" fillId="29" borderId="0" xfId="11" applyFill="1" applyAlignment="1">
      <alignment vertical="center"/>
    </xf>
    <xf numFmtId="0" fontId="113" fillId="0" borderId="0" xfId="9" applyFont="1" applyAlignment="1">
      <alignment vertical="center"/>
    </xf>
    <xf numFmtId="0" fontId="9" fillId="0" borderId="20" xfId="6" applyFont="1" applyBorder="1" applyAlignment="1">
      <alignment horizontal="center" vertical="center"/>
    </xf>
    <xf numFmtId="0" fontId="9" fillId="3" borderId="27" xfId="6" applyFont="1" applyFill="1" applyBorder="1" applyAlignment="1">
      <alignment horizontal="center" vertical="center" wrapText="1"/>
    </xf>
    <xf numFmtId="0" fontId="0" fillId="0" borderId="264" xfId="0" applyBorder="1"/>
    <xf numFmtId="0" fontId="0" fillId="0" borderId="183" xfId="0" applyBorder="1"/>
    <xf numFmtId="0" fontId="0" fillId="0" borderId="188" xfId="0" applyBorder="1"/>
    <xf numFmtId="0" fontId="0" fillId="0" borderId="187" xfId="0" applyBorder="1"/>
    <xf numFmtId="0" fontId="0" fillId="0" borderId="263" xfId="0" applyBorder="1"/>
    <xf numFmtId="0" fontId="28" fillId="0" borderId="31" xfId="11" applyFont="1" applyBorder="1" applyAlignment="1">
      <alignment horizontal="center" vertical="center"/>
    </xf>
    <xf numFmtId="0" fontId="28" fillId="0" borderId="32" xfId="11" applyFont="1" applyBorder="1" applyAlignment="1">
      <alignment horizontal="center" vertical="center"/>
    </xf>
    <xf numFmtId="0" fontId="28" fillId="0" borderId="30" xfId="11" applyFont="1" applyBorder="1" applyAlignment="1">
      <alignment horizontal="center" vertical="center"/>
    </xf>
    <xf numFmtId="0" fontId="77" fillId="26" borderId="0" xfId="22" applyFont="1" applyFill="1" applyAlignment="1">
      <alignment horizontal="left" vertical="center"/>
    </xf>
    <xf numFmtId="0" fontId="9" fillId="3" borderId="282" xfId="11" applyFont="1" applyFill="1" applyBorder="1" applyAlignment="1">
      <alignment horizontal="center" vertical="center"/>
    </xf>
    <xf numFmtId="0" fontId="9" fillId="3" borderId="283" xfId="22" applyFont="1" applyFill="1" applyBorder="1"/>
    <xf numFmtId="0" fontId="0" fillId="0" borderId="284" xfId="0" applyBorder="1" applyAlignment="1">
      <alignment horizontal="center"/>
    </xf>
    <xf numFmtId="0" fontId="0" fillId="0" borderId="285" xfId="0" applyBorder="1" applyAlignment="1">
      <alignment horizontal="center"/>
    </xf>
    <xf numFmtId="0" fontId="0" fillId="0" borderId="286" xfId="0" applyBorder="1" applyAlignment="1">
      <alignment horizontal="center"/>
    </xf>
    <xf numFmtId="0" fontId="0" fillId="0" borderId="287" xfId="0" applyBorder="1" applyAlignment="1">
      <alignment horizontal="center"/>
    </xf>
    <xf numFmtId="0" fontId="0" fillId="0" borderId="243" xfId="0" applyBorder="1" applyAlignment="1">
      <alignment horizontal="center"/>
    </xf>
    <xf numFmtId="165" fontId="20" fillId="7" borderId="207" xfId="19" applyNumberFormat="1" applyFont="1" applyFill="1" applyBorder="1" applyAlignment="1" applyProtection="1">
      <alignment vertical="center"/>
    </xf>
    <xf numFmtId="165" fontId="20" fillId="7" borderId="208" xfId="19" applyNumberFormat="1" applyFont="1" applyFill="1" applyBorder="1" applyAlignment="1" applyProtection="1">
      <alignment vertical="center"/>
    </xf>
    <xf numFmtId="165" fontId="20" fillId="7" borderId="288" xfId="19" applyNumberFormat="1" applyFont="1" applyFill="1" applyBorder="1" applyAlignment="1" applyProtection="1">
      <alignment vertical="center"/>
    </xf>
    <xf numFmtId="165" fontId="20" fillId="4" borderId="288" xfId="19" applyNumberFormat="1" applyFont="1" applyFill="1" applyBorder="1" applyAlignment="1" applyProtection="1">
      <alignment vertical="center"/>
      <protection locked="0"/>
    </xf>
    <xf numFmtId="165" fontId="20" fillId="7" borderId="289" xfId="19" applyNumberFormat="1" applyFont="1" applyFill="1" applyBorder="1" applyAlignment="1" applyProtection="1">
      <alignment vertical="center"/>
    </xf>
    <xf numFmtId="165" fontId="20" fillId="7" borderId="290" xfId="19" applyNumberFormat="1" applyFont="1" applyFill="1" applyBorder="1" applyAlignment="1" applyProtection="1">
      <alignment vertical="center"/>
    </xf>
    <xf numFmtId="165" fontId="20" fillId="7" borderId="291" xfId="19" applyNumberFormat="1" applyFont="1" applyFill="1" applyBorder="1" applyAlignment="1" applyProtection="1">
      <alignment vertical="center"/>
    </xf>
    <xf numFmtId="0" fontId="0" fillId="6" borderId="0" xfId="0" applyFill="1" applyAlignment="1">
      <alignment wrapText="1"/>
    </xf>
    <xf numFmtId="0" fontId="25" fillId="0" borderId="274" xfId="0" applyFont="1" applyBorder="1" applyAlignment="1">
      <alignment horizontal="center" vertical="center"/>
    </xf>
    <xf numFmtId="0" fontId="25" fillId="0" borderId="276" xfId="0" applyFont="1" applyBorder="1" applyAlignment="1">
      <alignment horizontal="center" vertical="center"/>
    </xf>
    <xf numFmtId="0" fontId="25" fillId="0" borderId="279" xfId="0" applyFont="1" applyBorder="1" applyAlignment="1">
      <alignment horizontal="center" vertical="center"/>
    </xf>
    <xf numFmtId="0" fontId="11" fillId="0" borderId="284" xfId="0" applyFont="1" applyBorder="1" applyAlignment="1">
      <alignment vertical="center"/>
    </xf>
    <xf numFmtId="0" fontId="11" fillId="0" borderId="285" xfId="0" applyFont="1" applyBorder="1" applyAlignment="1">
      <alignment vertical="center"/>
    </xf>
    <xf numFmtId="0" fontId="20" fillId="0" borderId="285" xfId="0" applyFont="1" applyBorder="1" applyAlignment="1">
      <alignment vertical="center"/>
    </xf>
    <xf numFmtId="0" fontId="11" fillId="0" borderId="286" xfId="0" applyFont="1" applyBorder="1" applyAlignment="1">
      <alignment vertical="center"/>
    </xf>
    <xf numFmtId="0" fontId="11" fillId="0" borderId="287" xfId="0" applyFont="1" applyBorder="1" applyAlignment="1">
      <alignment vertical="center"/>
    </xf>
    <xf numFmtId="0" fontId="27" fillId="0" borderId="284" xfId="0" applyFont="1" applyBorder="1" applyAlignment="1">
      <alignment horizontal="center" vertical="center"/>
    </xf>
    <xf numFmtId="0" fontId="27" fillId="0" borderId="275" xfId="0" applyFont="1" applyBorder="1" applyAlignment="1">
      <alignment horizontal="center" vertical="center"/>
    </xf>
    <xf numFmtId="0" fontId="27" fillId="0" borderId="285" xfId="0" applyFont="1" applyBorder="1" applyAlignment="1">
      <alignment horizontal="center" vertical="center"/>
    </xf>
    <xf numFmtId="0" fontId="27" fillId="0" borderId="277" xfId="0" applyFont="1" applyBorder="1" applyAlignment="1">
      <alignment horizontal="center" vertical="center"/>
    </xf>
    <xf numFmtId="6" fontId="27" fillId="0" borderId="285" xfId="0" quotePrefix="1" applyNumberFormat="1" applyFont="1" applyBorder="1" applyAlignment="1">
      <alignment horizontal="center" vertical="center"/>
    </xf>
    <xf numFmtId="0" fontId="27" fillId="0" borderId="286" xfId="0" quotePrefix="1" applyFont="1" applyBorder="1" applyAlignment="1">
      <alignment horizontal="center" vertical="center"/>
    </xf>
    <xf numFmtId="0" fontId="27" fillId="0" borderId="278" xfId="0" applyFont="1" applyBorder="1" applyAlignment="1">
      <alignment horizontal="center" vertical="center"/>
    </xf>
    <xf numFmtId="6" fontId="27" fillId="0" borderId="287" xfId="0" quotePrefix="1" applyNumberFormat="1" applyFont="1" applyBorder="1" applyAlignment="1">
      <alignment horizontal="center" vertical="center"/>
    </xf>
    <xf numFmtId="0" fontId="27" fillId="0" borderId="280" xfId="0" applyFont="1" applyBorder="1" applyAlignment="1">
      <alignment horizontal="center" vertical="center"/>
    </xf>
    <xf numFmtId="0" fontId="20" fillId="0" borderId="287" xfId="0" applyFont="1" applyBorder="1" applyAlignment="1">
      <alignment vertical="center"/>
    </xf>
    <xf numFmtId="6" fontId="27" fillId="0" borderId="284" xfId="0" quotePrefix="1" applyNumberFormat="1" applyFont="1" applyBorder="1" applyAlignment="1">
      <alignment horizontal="center" vertical="center"/>
    </xf>
    <xf numFmtId="6" fontId="27" fillId="0" borderId="243" xfId="0" quotePrefix="1" applyNumberFormat="1" applyFont="1" applyBorder="1" applyAlignment="1">
      <alignment horizontal="center" vertical="center"/>
    </xf>
    <xf numFmtId="0" fontId="27" fillId="0" borderId="281" xfId="0" applyFont="1" applyBorder="1" applyAlignment="1">
      <alignment horizontal="center" vertical="center"/>
    </xf>
    <xf numFmtId="0" fontId="9" fillId="3" borderId="121" xfId="11" applyFont="1" applyFill="1" applyBorder="1" applyAlignment="1">
      <alignment horizontal="center" vertical="center"/>
    </xf>
    <xf numFmtId="0" fontId="9" fillId="3" borderId="21" xfId="22" applyFont="1" applyFill="1" applyBorder="1"/>
    <xf numFmtId="0" fontId="0" fillId="0" borderId="284" xfId="0" applyBorder="1"/>
    <xf numFmtId="0" fontId="0" fillId="0" borderId="285" xfId="0" applyBorder="1"/>
    <xf numFmtId="0" fontId="0" fillId="0" borderId="286" xfId="0" applyBorder="1"/>
    <xf numFmtId="0" fontId="0" fillId="0" borderId="287" xfId="0" applyBorder="1"/>
    <xf numFmtId="165" fontId="63" fillId="16" borderId="7" xfId="20" applyNumberFormat="1" applyFont="1" applyFill="1" applyBorder="1" applyAlignment="1" applyProtection="1">
      <alignment vertical="center"/>
      <protection locked="0"/>
    </xf>
    <xf numFmtId="165" fontId="63" fillId="16" borderId="10" xfId="20" applyNumberFormat="1" applyFont="1" applyFill="1" applyBorder="1" applyAlignment="1" applyProtection="1">
      <alignment vertical="center"/>
      <protection locked="0"/>
    </xf>
    <xf numFmtId="165" fontId="63" fillId="17" borderId="9" xfId="6" applyNumberFormat="1" applyFont="1" applyFill="1" applyBorder="1" applyAlignment="1">
      <alignment vertical="center"/>
    </xf>
    <xf numFmtId="165" fontId="63" fillId="17" borderId="10" xfId="6" applyNumberFormat="1" applyFont="1" applyFill="1" applyBorder="1" applyAlignment="1">
      <alignment vertical="center"/>
    </xf>
    <xf numFmtId="165" fontId="63" fillId="17" borderId="13" xfId="6" applyNumberFormat="1" applyFont="1" applyFill="1" applyBorder="1" applyAlignment="1">
      <alignment vertical="center"/>
    </xf>
    <xf numFmtId="165" fontId="28" fillId="17" borderId="13" xfId="11" applyNumberFormat="1" applyFont="1" applyFill="1" applyBorder="1"/>
    <xf numFmtId="172" fontId="20" fillId="28" borderId="13" xfId="19" applyNumberFormat="1" applyFont="1" applyFill="1" applyBorder="1" applyAlignment="1" applyProtection="1">
      <alignment vertical="center"/>
    </xf>
    <xf numFmtId="1" fontId="0" fillId="0" borderId="0" xfId="0" applyNumberFormat="1"/>
    <xf numFmtId="1" fontId="0" fillId="0" borderId="185" xfId="0" applyNumberFormat="1" applyBorder="1"/>
    <xf numFmtId="1" fontId="0" fillId="6" borderId="183" xfId="0" applyNumberFormat="1" applyFill="1" applyBorder="1"/>
    <xf numFmtId="165" fontId="0" fillId="6" borderId="188" xfId="0" applyNumberFormat="1" applyFill="1" applyBorder="1"/>
    <xf numFmtId="1" fontId="0" fillId="6" borderId="188" xfId="0" applyNumberFormat="1" applyFill="1" applyBorder="1"/>
    <xf numFmtId="2" fontId="0" fillId="6" borderId="188" xfId="0" applyNumberFormat="1" applyFill="1" applyBorder="1"/>
    <xf numFmtId="1" fontId="0" fillId="6" borderId="187" xfId="0" applyNumberFormat="1" applyFill="1" applyBorder="1"/>
    <xf numFmtId="1" fontId="7" fillId="6" borderId="188" xfId="0" applyNumberFormat="1" applyFont="1" applyFill="1" applyBorder="1"/>
    <xf numFmtId="170" fontId="7" fillId="6" borderId="188" xfId="0" applyNumberFormat="1" applyFont="1" applyFill="1" applyBorder="1"/>
    <xf numFmtId="165" fontId="0" fillId="6" borderId="187" xfId="0" applyNumberFormat="1" applyFill="1" applyBorder="1"/>
    <xf numFmtId="9" fontId="0" fillId="0" borderId="179" xfId="0" applyNumberFormat="1" applyBorder="1"/>
    <xf numFmtId="165" fontId="0" fillId="6" borderId="183" xfId="0" applyNumberFormat="1" applyFill="1" applyBorder="1"/>
    <xf numFmtId="168" fontId="0" fillId="6" borderId="188" xfId="0" applyNumberFormat="1" applyFill="1" applyBorder="1"/>
    <xf numFmtId="9" fontId="0" fillId="0" borderId="184" xfId="0" applyNumberFormat="1" applyBorder="1"/>
    <xf numFmtId="9" fontId="0" fillId="0" borderId="178" xfId="0" applyNumberFormat="1" applyBorder="1"/>
    <xf numFmtId="170" fontId="0" fillId="6" borderId="188" xfId="0" applyNumberFormat="1" applyFill="1" applyBorder="1"/>
    <xf numFmtId="168" fontId="0" fillId="6" borderId="187" xfId="0" applyNumberFormat="1" applyFill="1" applyBorder="1"/>
    <xf numFmtId="165" fontId="20" fillId="27" borderId="31" xfId="19" applyNumberFormat="1" applyFont="1" applyFill="1" applyBorder="1" applyAlignment="1" applyProtection="1">
      <alignment vertical="center"/>
      <protection locked="0"/>
    </xf>
    <xf numFmtId="165" fontId="20" fillId="27" borderId="32" xfId="19" applyNumberFormat="1" applyFont="1" applyFill="1" applyBorder="1" applyAlignment="1" applyProtection="1">
      <alignment vertical="center"/>
      <protection locked="0"/>
    </xf>
    <xf numFmtId="1" fontId="20" fillId="27" borderId="32" xfId="19" applyNumberFormat="1" applyFont="1" applyFill="1" applyBorder="1" applyAlignment="1" applyProtection="1">
      <alignment vertical="center"/>
      <protection locked="0"/>
    </xf>
    <xf numFmtId="1" fontId="20" fillId="4" borderId="30" xfId="19" applyNumberFormat="1" applyFont="1" applyFill="1" applyBorder="1" applyAlignment="1" applyProtection="1">
      <alignment vertical="center"/>
      <protection locked="0"/>
    </xf>
    <xf numFmtId="9" fontId="0" fillId="0" borderId="188" xfId="0" applyNumberFormat="1" applyBorder="1"/>
    <xf numFmtId="9" fontId="0" fillId="0" borderId="187" xfId="0" applyNumberFormat="1" applyBorder="1"/>
    <xf numFmtId="0" fontId="9" fillId="3" borderId="5" xfId="9" applyFont="1" applyFill="1" applyBorder="1" applyAlignment="1">
      <alignment horizontal="center" vertical="center" wrapText="1"/>
    </xf>
    <xf numFmtId="0" fontId="30" fillId="0" borderId="0" xfId="9" applyFont="1" applyAlignment="1">
      <alignment vertical="center"/>
    </xf>
    <xf numFmtId="0" fontId="27" fillId="0" borderId="36" xfId="0" applyFont="1" applyBorder="1" applyAlignment="1">
      <alignment horizontal="center" vertical="center"/>
    </xf>
    <xf numFmtId="0" fontId="27" fillId="0" borderId="38" xfId="0" applyFont="1" applyBorder="1" applyAlignment="1">
      <alignment horizontal="center" vertical="center"/>
    </xf>
    <xf numFmtId="0" fontId="27" fillId="0" borderId="40" xfId="0" applyFont="1" applyBorder="1" applyAlignment="1">
      <alignment horizontal="center" vertical="center"/>
    </xf>
    <xf numFmtId="2" fontId="28" fillId="4" borderId="31" xfId="9" applyNumberFormat="1" applyFont="1" applyFill="1" applyBorder="1" applyAlignment="1" applyProtection="1">
      <alignment horizontal="right"/>
      <protection locked="0"/>
    </xf>
    <xf numFmtId="2" fontId="28" fillId="4" borderId="32" xfId="9" applyNumberFormat="1" applyFont="1" applyFill="1" applyBorder="1" applyAlignment="1" applyProtection="1">
      <alignment horizontal="right"/>
      <protection locked="0"/>
    </xf>
    <xf numFmtId="2" fontId="28" fillId="4" borderId="30" xfId="9" applyNumberFormat="1" applyFont="1" applyFill="1" applyBorder="1" applyAlignment="1" applyProtection="1">
      <alignment horizontal="right"/>
      <protection locked="0"/>
    </xf>
    <xf numFmtId="2" fontId="28" fillId="7" borderId="30" xfId="9" applyNumberFormat="1" applyFont="1" applyFill="1" applyBorder="1" applyAlignment="1">
      <alignment horizontal="right"/>
    </xf>
    <xf numFmtId="0" fontId="27" fillId="0" borderId="60" xfId="0" applyFont="1" applyBorder="1" applyAlignment="1">
      <alignment horizontal="center" vertical="center"/>
    </xf>
    <xf numFmtId="2" fontId="28" fillId="7" borderId="1" xfId="9" applyNumberFormat="1" applyFont="1" applyFill="1" applyBorder="1" applyAlignment="1">
      <alignment horizontal="right"/>
    </xf>
    <xf numFmtId="0" fontId="0" fillId="0" borderId="176" xfId="0" applyBorder="1"/>
    <xf numFmtId="165" fontId="0" fillId="6" borderId="263" xfId="0" applyNumberFormat="1" applyFill="1" applyBorder="1"/>
    <xf numFmtId="6" fontId="0" fillId="0" borderId="179" xfId="0" applyNumberFormat="1" applyBorder="1"/>
    <xf numFmtId="1" fontId="0" fillId="0" borderId="179" xfId="0" applyNumberFormat="1" applyBorder="1"/>
    <xf numFmtId="6" fontId="0" fillId="0" borderId="264" xfId="0" applyNumberFormat="1" applyBorder="1"/>
    <xf numFmtId="1" fontId="0" fillId="0" borderId="188" xfId="0" applyNumberFormat="1" applyBorder="1"/>
    <xf numFmtId="1" fontId="0" fillId="0" borderId="176" xfId="0" applyNumberFormat="1" applyBorder="1"/>
    <xf numFmtId="1" fontId="0" fillId="6" borderId="263" xfId="0" applyNumberFormat="1" applyFill="1" applyBorder="1"/>
    <xf numFmtId="1" fontId="0" fillId="0" borderId="264" xfId="0" applyNumberFormat="1" applyBorder="1"/>
    <xf numFmtId="1" fontId="0" fillId="0" borderId="263" xfId="0" applyNumberFormat="1" applyBorder="1"/>
    <xf numFmtId="1" fontId="0" fillId="0" borderId="183" xfId="0" applyNumberFormat="1" applyBorder="1"/>
    <xf numFmtId="1" fontId="0" fillId="0" borderId="187" xfId="0" applyNumberFormat="1" applyBorder="1"/>
    <xf numFmtId="0" fontId="64" fillId="0" borderId="6" xfId="0" applyFont="1" applyBorder="1" applyAlignment="1">
      <alignment vertical="center" wrapText="1"/>
    </xf>
    <xf numFmtId="165" fontId="110" fillId="4" borderId="78" xfId="6" applyNumberFormat="1" applyFont="1" applyFill="1" applyBorder="1" applyAlignment="1" applyProtection="1">
      <alignment vertical="center"/>
      <protection locked="0"/>
    </xf>
    <xf numFmtId="165" fontId="110" fillId="4" borderId="125" xfId="6" applyNumberFormat="1" applyFont="1" applyFill="1" applyBorder="1" applyAlignment="1" applyProtection="1">
      <alignment vertical="center"/>
      <protection locked="0"/>
    </xf>
    <xf numFmtId="165" fontId="110" fillId="4" borderId="126" xfId="6" applyNumberFormat="1" applyFont="1" applyFill="1" applyBorder="1" applyAlignment="1" applyProtection="1">
      <alignment vertical="center"/>
      <protection locked="0"/>
    </xf>
    <xf numFmtId="165" fontId="110" fillId="4" borderId="130" xfId="6" applyNumberFormat="1" applyFont="1" applyFill="1" applyBorder="1" applyAlignment="1" applyProtection="1">
      <alignment vertical="center"/>
      <protection locked="0"/>
    </xf>
    <xf numFmtId="165" fontId="110" fillId="4" borderId="113" xfId="6" applyNumberFormat="1" applyFont="1" applyFill="1" applyBorder="1" applyAlignment="1" applyProtection="1">
      <alignment vertical="center"/>
      <protection locked="0"/>
    </xf>
    <xf numFmtId="165" fontId="110" fillId="7" borderId="85" xfId="6" applyNumberFormat="1" applyFont="1" applyFill="1" applyBorder="1" applyAlignment="1">
      <alignment vertical="center"/>
    </xf>
    <xf numFmtId="165" fontId="110" fillId="4" borderId="83" xfId="6" applyNumberFormat="1" applyFont="1" applyFill="1" applyBorder="1" applyAlignment="1" applyProtection="1">
      <alignment vertical="center"/>
      <protection locked="0"/>
    </xf>
    <xf numFmtId="165" fontId="110" fillId="4" borderId="84" xfId="6" applyNumberFormat="1" applyFont="1" applyFill="1" applyBorder="1" applyAlignment="1" applyProtection="1">
      <alignment vertical="center"/>
      <protection locked="0"/>
    </xf>
    <xf numFmtId="165" fontId="110" fillId="4" borderId="88" xfId="6" applyNumberFormat="1" applyFont="1" applyFill="1" applyBorder="1" applyAlignment="1" applyProtection="1">
      <alignment vertical="center"/>
      <protection locked="0"/>
    </xf>
    <xf numFmtId="165" fontId="110" fillId="4" borderId="89" xfId="6" applyNumberFormat="1" applyFont="1" applyFill="1" applyBorder="1" applyAlignment="1" applyProtection="1">
      <alignment vertical="center"/>
      <protection locked="0"/>
    </xf>
    <xf numFmtId="165" fontId="110" fillId="4" borderId="90" xfId="6" applyNumberFormat="1" applyFont="1" applyFill="1" applyBorder="1" applyAlignment="1" applyProtection="1">
      <alignment vertical="center"/>
      <protection locked="0"/>
    </xf>
    <xf numFmtId="165" fontId="110" fillId="7" borderId="122" xfId="6" applyNumberFormat="1" applyFont="1" applyFill="1" applyBorder="1" applyAlignment="1">
      <alignment vertical="center"/>
    </xf>
    <xf numFmtId="165" fontId="110" fillId="7" borderId="128" xfId="6" applyNumberFormat="1" applyFont="1" applyFill="1" applyBorder="1" applyAlignment="1">
      <alignment vertical="center"/>
    </xf>
    <xf numFmtId="165" fontId="110" fillId="7" borderId="129" xfId="6" applyNumberFormat="1" applyFont="1" applyFill="1" applyBorder="1" applyAlignment="1">
      <alignment vertical="center"/>
    </xf>
    <xf numFmtId="165" fontId="110" fillId="7" borderId="123" xfId="6" applyNumberFormat="1" applyFont="1" applyFill="1" applyBorder="1" applyAlignment="1">
      <alignment vertical="center"/>
    </xf>
    <xf numFmtId="165" fontId="110" fillId="4" borderId="133" xfId="6" applyNumberFormat="1" applyFont="1" applyFill="1" applyBorder="1" applyAlignment="1" applyProtection="1">
      <alignment vertical="center"/>
      <protection locked="0"/>
    </xf>
    <xf numFmtId="165" fontId="110" fillId="7" borderId="134" xfId="6" applyNumberFormat="1" applyFont="1" applyFill="1" applyBorder="1" applyAlignment="1">
      <alignment vertical="center"/>
    </xf>
    <xf numFmtId="0" fontId="4" fillId="0" borderId="0" xfId="14" applyFont="1"/>
    <xf numFmtId="1" fontId="25" fillId="6" borderId="0" xfId="6" applyNumberFormat="1" applyFont="1" applyFill="1" applyAlignment="1">
      <alignment horizontal="center" vertical="center"/>
    </xf>
    <xf numFmtId="165" fontId="20" fillId="3" borderId="7" xfId="19" applyNumberFormat="1" applyFont="1" applyFill="1" applyBorder="1" applyAlignment="1" applyProtection="1">
      <alignment vertical="center"/>
    </xf>
    <xf numFmtId="165" fontId="20" fillId="3" borderId="10" xfId="19" applyNumberFormat="1" applyFont="1" applyFill="1" applyBorder="1" applyAlignment="1" applyProtection="1">
      <alignment vertical="center"/>
    </xf>
    <xf numFmtId="165" fontId="20" fillId="3" borderId="62" xfId="19" applyNumberFormat="1" applyFont="1" applyFill="1" applyBorder="1" applyAlignment="1" applyProtection="1">
      <alignment vertical="center"/>
    </xf>
    <xf numFmtId="165" fontId="20" fillId="3" borderId="33" xfId="11" applyNumberFormat="1" applyFill="1" applyBorder="1" applyAlignment="1">
      <alignment vertical="center"/>
    </xf>
    <xf numFmtId="165" fontId="20" fillId="7" borderId="56" xfId="19" applyNumberFormat="1" applyFont="1" applyFill="1" applyBorder="1" applyAlignment="1" applyProtection="1">
      <alignment vertical="center"/>
    </xf>
    <xf numFmtId="165" fontId="20" fillId="7" borderId="33" xfId="11" applyNumberFormat="1" applyFill="1" applyBorder="1" applyAlignment="1">
      <alignment vertical="center"/>
    </xf>
    <xf numFmtId="165" fontId="20" fillId="7" borderId="112" xfId="19" applyNumberFormat="1" applyFont="1" applyFill="1" applyBorder="1" applyAlignment="1" applyProtection="1">
      <alignment vertical="center"/>
    </xf>
    <xf numFmtId="1" fontId="0" fillId="6" borderId="292" xfId="0" applyNumberFormat="1" applyFill="1" applyBorder="1"/>
    <xf numFmtId="0" fontId="28" fillId="4" borderId="7" xfId="11" applyFont="1" applyFill="1" applyBorder="1" applyAlignment="1" applyProtection="1">
      <alignment horizontal="left" vertical="center" wrapText="1"/>
      <protection locked="0"/>
    </xf>
    <xf numFmtId="0" fontId="28" fillId="4" borderId="10" xfId="11" applyFont="1" applyFill="1" applyBorder="1" applyAlignment="1" applyProtection="1">
      <alignment horizontal="left" vertical="center" wrapText="1"/>
      <protection locked="0"/>
    </xf>
    <xf numFmtId="171" fontId="20" fillId="4" borderId="31" xfId="2" applyNumberFormat="1" applyFont="1" applyFill="1" applyBorder="1" applyAlignment="1" applyProtection="1">
      <alignment vertical="center" wrapText="1"/>
      <protection locked="0"/>
    </xf>
    <xf numFmtId="171" fontId="20" fillId="4" borderId="49" xfId="2" applyNumberFormat="1" applyFont="1" applyFill="1" applyBorder="1" applyAlignment="1" applyProtection="1">
      <alignment vertical="center" wrapText="1"/>
      <protection locked="0"/>
    </xf>
    <xf numFmtId="171" fontId="20" fillId="4" borderId="32" xfId="2" applyNumberFormat="1" applyFont="1" applyFill="1" applyBorder="1" applyAlignment="1" applyProtection="1">
      <alignment vertical="center" wrapText="1"/>
      <protection locked="0"/>
    </xf>
    <xf numFmtId="171" fontId="20" fillId="4" borderId="30" xfId="2" applyNumberFormat="1" applyFont="1" applyFill="1" applyBorder="1" applyAlignment="1" applyProtection="1">
      <alignment vertical="center" wrapText="1"/>
      <protection locked="0"/>
    </xf>
    <xf numFmtId="165" fontId="20" fillId="4" borderId="31" xfId="19" applyNumberFormat="1" applyFont="1" applyFill="1" applyBorder="1" applyAlignment="1" applyProtection="1">
      <alignment vertical="center" wrapText="1"/>
      <protection locked="0"/>
    </xf>
    <xf numFmtId="165" fontId="20" fillId="4" borderId="32" xfId="19" applyNumberFormat="1" applyFont="1" applyFill="1" applyBorder="1" applyAlignment="1" applyProtection="1">
      <alignment vertical="center" wrapText="1"/>
      <protection locked="0"/>
    </xf>
    <xf numFmtId="165" fontId="20" fillId="4" borderId="99" xfId="19" applyNumberFormat="1" applyFont="1" applyFill="1" applyBorder="1" applyAlignment="1" applyProtection="1">
      <alignment vertical="center" wrapText="1"/>
      <protection locked="0"/>
    </xf>
    <xf numFmtId="165" fontId="20" fillId="4" borderId="30" xfId="19" applyNumberFormat="1" applyFont="1" applyFill="1" applyBorder="1" applyAlignment="1" applyProtection="1">
      <alignment vertical="center" wrapText="1"/>
      <protection locked="0"/>
    </xf>
    <xf numFmtId="1" fontId="20" fillId="4" borderId="31" xfId="19" applyNumberFormat="1" applyFont="1" applyFill="1" applyBorder="1" applyAlignment="1" applyProtection="1">
      <alignment vertical="center" wrapText="1"/>
      <protection locked="0"/>
    </xf>
    <xf numFmtId="1" fontId="20" fillId="4" borderId="32" xfId="19" applyNumberFormat="1" applyFont="1" applyFill="1" applyBorder="1" applyAlignment="1" applyProtection="1">
      <alignment vertical="center" wrapText="1"/>
      <protection locked="0"/>
    </xf>
    <xf numFmtId="1" fontId="20" fillId="4" borderId="99" xfId="19" applyNumberFormat="1" applyFont="1" applyFill="1" applyBorder="1" applyAlignment="1" applyProtection="1">
      <alignment vertical="center" wrapText="1"/>
      <protection locked="0"/>
    </xf>
    <xf numFmtId="1" fontId="20" fillId="4" borderId="1" xfId="19" applyNumberFormat="1" applyFont="1" applyFill="1" applyBorder="1" applyAlignment="1" applyProtection="1">
      <alignment vertical="center" wrapText="1"/>
      <protection locked="0"/>
    </xf>
    <xf numFmtId="171" fontId="20" fillId="4" borderId="1" xfId="19" applyNumberFormat="1" applyFont="1" applyFill="1" applyBorder="1" applyAlignment="1" applyProtection="1">
      <alignment vertical="center" wrapText="1"/>
      <protection locked="0"/>
    </xf>
    <xf numFmtId="171" fontId="20" fillId="4" borderId="31" xfId="19" applyNumberFormat="1" applyFont="1" applyFill="1" applyBorder="1" applyAlignment="1" applyProtection="1">
      <alignment vertical="center" wrapText="1"/>
      <protection locked="0"/>
    </xf>
    <xf numFmtId="171" fontId="20" fillId="4" borderId="32" xfId="19" applyNumberFormat="1" applyFont="1" applyFill="1" applyBorder="1" applyAlignment="1" applyProtection="1">
      <alignment vertical="center" wrapText="1"/>
      <protection locked="0"/>
    </xf>
    <xf numFmtId="171" fontId="20" fillId="4" borderId="30" xfId="19" applyNumberFormat="1" applyFont="1" applyFill="1" applyBorder="1" applyAlignment="1" applyProtection="1">
      <alignment vertical="center" wrapText="1"/>
      <protection locked="0"/>
    </xf>
    <xf numFmtId="171" fontId="20" fillId="4" borderId="18" xfId="19" applyNumberFormat="1" applyFont="1" applyFill="1" applyBorder="1" applyAlignment="1" applyProtection="1">
      <alignment vertical="center" wrapText="1"/>
      <protection locked="0"/>
    </xf>
    <xf numFmtId="171" fontId="20" fillId="4" borderId="49" xfId="19" applyNumberFormat="1" applyFont="1" applyFill="1" applyBorder="1" applyAlignment="1" applyProtection="1">
      <alignment vertical="center" wrapText="1"/>
      <protection locked="0"/>
    </xf>
    <xf numFmtId="172" fontId="20" fillId="27" borderId="24" xfId="19" applyNumberFormat="1" applyFont="1" applyFill="1" applyBorder="1" applyAlignment="1" applyProtection="1">
      <alignment vertical="center" wrapText="1"/>
      <protection locked="0"/>
    </xf>
    <xf numFmtId="172" fontId="20" fillId="27" borderId="26" xfId="19" applyNumberFormat="1" applyFont="1" applyFill="1" applyBorder="1" applyAlignment="1" applyProtection="1">
      <alignment vertical="center" wrapText="1"/>
      <protection locked="0"/>
    </xf>
    <xf numFmtId="172" fontId="20" fillId="27" borderId="105" xfId="19" applyNumberFormat="1" applyFont="1" applyFill="1" applyBorder="1" applyAlignment="1" applyProtection="1">
      <alignment vertical="center" wrapText="1"/>
      <protection locked="0"/>
    </xf>
    <xf numFmtId="172" fontId="20" fillId="27" borderId="27" xfId="19" applyNumberFormat="1" applyFont="1" applyFill="1" applyBorder="1" applyAlignment="1" applyProtection="1">
      <alignment vertical="center" wrapText="1"/>
      <protection locked="0"/>
    </xf>
    <xf numFmtId="171" fontId="20" fillId="4" borderId="18" xfId="2" applyNumberFormat="1" applyFont="1" applyFill="1" applyBorder="1" applyAlignment="1" applyProtection="1">
      <alignment vertical="center" wrapText="1"/>
      <protection locked="0"/>
    </xf>
    <xf numFmtId="171" fontId="20" fillId="4" borderId="24" xfId="2" applyNumberFormat="1" applyFont="1" applyFill="1" applyBorder="1" applyAlignment="1" applyProtection="1">
      <alignment vertical="center" wrapText="1"/>
      <protection locked="0"/>
    </xf>
    <xf numFmtId="171" fontId="20" fillId="4" borderId="26" xfId="2" applyNumberFormat="1" applyFont="1" applyFill="1" applyBorder="1" applyAlignment="1" applyProtection="1">
      <alignment vertical="center" wrapText="1"/>
      <protection locked="0"/>
    </xf>
    <xf numFmtId="171" fontId="20" fillId="4" borderId="27" xfId="2" applyNumberFormat="1" applyFont="1" applyFill="1" applyBorder="1" applyAlignment="1" applyProtection="1">
      <alignment vertical="center" wrapText="1"/>
      <protection locked="0"/>
    </xf>
    <xf numFmtId="1" fontId="20" fillId="4" borderId="202" xfId="19" applyNumberFormat="1" applyFont="1" applyFill="1" applyBorder="1" applyAlignment="1" applyProtection="1">
      <alignment vertical="center" wrapText="1"/>
      <protection locked="0"/>
    </xf>
    <xf numFmtId="1" fontId="20" fillId="4" borderId="211" xfId="19" applyNumberFormat="1" applyFont="1" applyFill="1" applyBorder="1" applyAlignment="1" applyProtection="1">
      <alignment vertical="center" wrapText="1"/>
      <protection locked="0"/>
    </xf>
    <xf numFmtId="1" fontId="20" fillId="4" borderId="214" xfId="19" applyNumberFormat="1" applyFont="1" applyFill="1" applyBorder="1" applyAlignment="1" applyProtection="1">
      <alignment vertical="center" wrapText="1"/>
      <protection locked="0"/>
    </xf>
    <xf numFmtId="1" fontId="20" fillId="4" borderId="223" xfId="19" applyNumberFormat="1" applyFont="1" applyFill="1" applyBorder="1" applyAlignment="1" applyProtection="1">
      <alignment vertical="center" wrapText="1"/>
      <protection locked="0"/>
    </xf>
    <xf numFmtId="1" fontId="20" fillId="4" borderId="227" xfId="19" applyNumberFormat="1" applyFont="1" applyFill="1" applyBorder="1" applyAlignment="1" applyProtection="1">
      <alignment vertical="center" wrapText="1"/>
      <protection locked="0"/>
    </xf>
    <xf numFmtId="1" fontId="20" fillId="4" borderId="204" xfId="19" applyNumberFormat="1" applyFont="1" applyFill="1" applyBorder="1" applyAlignment="1" applyProtection="1">
      <alignment vertical="center" wrapText="1"/>
      <protection locked="0"/>
    </xf>
    <xf numFmtId="1" fontId="20" fillId="4" borderId="215" xfId="19" applyNumberFormat="1" applyFont="1" applyFill="1" applyBorder="1" applyAlignment="1" applyProtection="1">
      <alignment vertical="center" wrapText="1"/>
      <protection locked="0"/>
    </xf>
    <xf numFmtId="1" fontId="20" fillId="4" borderId="219" xfId="19" applyNumberFormat="1" applyFont="1" applyFill="1" applyBorder="1" applyAlignment="1" applyProtection="1">
      <alignment vertical="center" wrapText="1"/>
      <protection locked="0"/>
    </xf>
    <xf numFmtId="1" fontId="20" fillId="4" borderId="195" xfId="19" applyNumberFormat="1" applyFont="1" applyFill="1" applyBorder="1" applyAlignment="1" applyProtection="1">
      <alignment vertical="center" wrapText="1"/>
      <protection locked="0"/>
    </xf>
    <xf numFmtId="0" fontId="53" fillId="0" borderId="0" xfId="14" applyFont="1" applyAlignment="1">
      <alignment vertical="center"/>
    </xf>
    <xf numFmtId="0" fontId="6" fillId="2" borderId="0" xfId="14" applyFont="1" applyFill="1" applyAlignment="1">
      <alignment horizontal="left" vertical="center"/>
    </xf>
    <xf numFmtId="0" fontId="6" fillId="2" borderId="0" xfId="14" applyFont="1" applyFill="1" applyAlignment="1">
      <alignment vertical="center" wrapText="1"/>
    </xf>
    <xf numFmtId="0" fontId="54" fillId="2" borderId="0" xfId="14" applyFont="1" applyFill="1" applyAlignment="1">
      <alignment horizontal="left" vertical="center"/>
    </xf>
    <xf numFmtId="0" fontId="55" fillId="2" borderId="0" xfId="14" applyFont="1" applyFill="1" applyAlignment="1">
      <alignment horizontal="left" vertical="center"/>
    </xf>
    <xf numFmtId="0" fontId="53" fillId="2" borderId="0" xfId="14" applyFont="1" applyFill="1" applyAlignment="1">
      <alignment vertical="center"/>
    </xf>
    <xf numFmtId="49" fontId="29" fillId="3" borderId="135" xfId="14" applyNumberFormat="1" applyFont="1" applyFill="1" applyBorder="1" applyAlignment="1">
      <alignment horizontal="centerContinuous" vertical="center"/>
    </xf>
    <xf numFmtId="0" fontId="0" fillId="3" borderId="136" xfId="0" applyFill="1" applyBorder="1" applyAlignment="1">
      <alignment horizontal="centerContinuous" vertical="center"/>
    </xf>
    <xf numFmtId="49" fontId="7" fillId="4" borderId="137" xfId="14" applyNumberFormat="1" applyFont="1" applyFill="1" applyBorder="1" applyAlignment="1">
      <alignment horizontal="center" vertical="center"/>
    </xf>
    <xf numFmtId="0" fontId="3" fillId="4" borderId="138" xfId="0" applyFont="1" applyFill="1" applyBorder="1" applyAlignment="1" applyProtection="1">
      <alignment horizontal="center" vertical="center"/>
      <protection locked="0"/>
    </xf>
    <xf numFmtId="0" fontId="14" fillId="0" borderId="0" xfId="14" applyFont="1" applyAlignment="1">
      <alignment vertical="center"/>
    </xf>
    <xf numFmtId="0" fontId="9" fillId="3" borderId="60" xfId="14" applyFont="1" applyFill="1" applyBorder="1" applyAlignment="1">
      <alignment horizontal="centerContinuous" vertical="center"/>
    </xf>
    <xf numFmtId="0" fontId="9" fillId="3" borderId="34" xfId="14" applyFont="1" applyFill="1" applyBorder="1" applyAlignment="1">
      <alignment horizontal="centerContinuous" vertical="center"/>
    </xf>
    <xf numFmtId="0" fontId="9" fillId="3" borderId="35" xfId="14" applyFont="1" applyFill="1" applyBorder="1" applyAlignment="1">
      <alignment horizontal="centerContinuous" vertical="center"/>
    </xf>
    <xf numFmtId="0" fontId="9" fillId="3" borderId="2" xfId="14" applyFont="1" applyFill="1" applyBorder="1" applyAlignment="1">
      <alignment horizontal="centerContinuous" vertical="center"/>
    </xf>
    <xf numFmtId="0" fontId="9" fillId="3" borderId="3" xfId="14" applyFont="1" applyFill="1" applyBorder="1" applyAlignment="1">
      <alignment horizontal="centerContinuous" vertical="center"/>
    </xf>
    <xf numFmtId="0" fontId="9" fillId="3" borderId="4" xfId="14" applyFont="1" applyFill="1" applyBorder="1" applyAlignment="1">
      <alignment horizontal="centerContinuous" vertical="center"/>
    </xf>
    <xf numFmtId="0" fontId="35" fillId="0" borderId="0" xfId="14" applyFont="1" applyAlignment="1">
      <alignment horizontal="left" vertical="center" wrapText="1"/>
    </xf>
    <xf numFmtId="0" fontId="53" fillId="0" borderId="0" xfId="14" applyFont="1" applyAlignment="1">
      <alignment horizontal="center" vertical="top" wrapText="1"/>
    </xf>
    <xf numFmtId="0" fontId="9" fillId="3" borderId="14" xfId="14" applyFont="1" applyFill="1" applyBorder="1" applyAlignment="1">
      <alignment horizontal="centerContinuous" vertical="center"/>
    </xf>
    <xf numFmtId="0" fontId="9" fillId="3" borderId="15" xfId="14" applyFont="1" applyFill="1" applyBorder="1" applyAlignment="1">
      <alignment horizontal="centerContinuous" vertical="center"/>
    </xf>
    <xf numFmtId="0" fontId="9" fillId="3" borderId="16" xfId="14" applyFont="1" applyFill="1" applyBorder="1" applyAlignment="1">
      <alignment horizontal="centerContinuous" vertical="center"/>
    </xf>
    <xf numFmtId="0" fontId="9" fillId="3" borderId="5" xfId="14" applyFont="1" applyFill="1" applyBorder="1" applyAlignment="1">
      <alignment horizontal="centerContinuous" vertical="center"/>
    </xf>
    <xf numFmtId="0" fontId="9" fillId="3" borderId="6" xfId="14" applyFont="1" applyFill="1" applyBorder="1" applyAlignment="1">
      <alignment horizontal="centerContinuous" vertical="center"/>
    </xf>
    <xf numFmtId="0" fontId="9" fillId="3" borderId="7" xfId="14" applyFont="1" applyFill="1" applyBorder="1" applyAlignment="1">
      <alignment horizontal="centerContinuous" vertical="center"/>
    </xf>
    <xf numFmtId="0" fontId="9" fillId="3" borderId="54" xfId="14" applyFont="1" applyFill="1" applyBorder="1" applyAlignment="1">
      <alignment horizontal="centerContinuous" vertical="center"/>
    </xf>
    <xf numFmtId="0" fontId="9" fillId="3" borderId="5" xfId="14" applyFont="1" applyFill="1" applyBorder="1" applyAlignment="1">
      <alignment horizontal="centerContinuous" vertical="center" wrapText="1"/>
    </xf>
    <xf numFmtId="0" fontId="14" fillId="0" borderId="0" xfId="14" applyFont="1" applyAlignment="1">
      <alignment horizontal="center" vertical="center" wrapText="1"/>
    </xf>
    <xf numFmtId="0" fontId="57" fillId="0" borderId="0" xfId="14" applyFont="1" applyAlignment="1">
      <alignment horizontal="center" vertical="center" wrapText="1"/>
    </xf>
    <xf numFmtId="0" fontId="40" fillId="3" borderId="121" xfId="14" applyFont="1" applyFill="1" applyBorder="1" applyAlignment="1">
      <alignment horizontal="centerContinuous" vertical="center" wrapText="1"/>
    </xf>
    <xf numFmtId="0" fontId="9" fillId="3" borderId="100" xfId="14" applyFont="1" applyFill="1" applyBorder="1" applyAlignment="1">
      <alignment horizontal="centerContinuous" vertical="center" wrapText="1"/>
    </xf>
    <xf numFmtId="0" fontId="9" fillId="3" borderId="22" xfId="14" applyFont="1" applyFill="1" applyBorder="1" applyAlignment="1">
      <alignment horizontal="centerContinuous" vertical="center" wrapText="1"/>
    </xf>
    <xf numFmtId="0" fontId="9" fillId="3" borderId="15" xfId="14" applyFont="1" applyFill="1" applyBorder="1" applyAlignment="1">
      <alignment horizontal="left" vertical="center"/>
    </xf>
    <xf numFmtId="170" fontId="28" fillId="0" borderId="9" xfId="9" applyNumberFormat="1" applyFont="1" applyBorder="1" applyAlignment="1" applyProtection="1">
      <alignment horizontal="center" vertical="center"/>
      <protection locked="0"/>
    </xf>
    <xf numFmtId="170" fontId="28" fillId="4" borderId="9" xfId="9" applyNumberFormat="1" applyFont="1" applyFill="1" applyBorder="1" applyAlignment="1" applyProtection="1">
      <alignment horizontal="center" vertical="center"/>
      <protection locked="0"/>
    </xf>
    <xf numFmtId="170" fontId="28" fillId="0" borderId="9" xfId="9" applyNumberFormat="1" applyFont="1" applyBorder="1" applyAlignment="1">
      <alignment horizontal="center" vertical="center"/>
    </xf>
    <xf numFmtId="170" fontId="28" fillId="0" borderId="38" xfId="9" applyNumberFormat="1" applyFont="1" applyBorder="1" applyAlignment="1">
      <alignment horizontal="center" vertical="center"/>
    </xf>
    <xf numFmtId="0" fontId="28" fillId="0" borderId="8" xfId="9" applyFont="1" applyBorder="1" applyAlignment="1" applyProtection="1">
      <alignment horizontal="center" vertical="center"/>
      <protection locked="0"/>
    </xf>
    <xf numFmtId="0" fontId="28" fillId="4" borderId="9" xfId="9" applyFont="1" applyFill="1" applyBorder="1" applyAlignment="1" applyProtection="1">
      <alignment horizontal="center" vertical="center"/>
      <protection locked="0"/>
    </xf>
    <xf numFmtId="0" fontId="28" fillId="0" borderId="10" xfId="9" applyFont="1" applyBorder="1" applyAlignment="1">
      <alignment horizontal="center" vertical="center"/>
    </xf>
    <xf numFmtId="170" fontId="28" fillId="0" borderId="12" xfId="9" applyNumberFormat="1" applyFont="1" applyBorder="1" applyAlignment="1" applyProtection="1">
      <alignment horizontal="center" vertical="center"/>
      <protection locked="0"/>
    </xf>
    <xf numFmtId="170" fontId="28" fillId="4" borderId="12" xfId="9" applyNumberFormat="1" applyFont="1" applyFill="1" applyBorder="1" applyAlignment="1" applyProtection="1">
      <alignment horizontal="center" vertical="center"/>
      <protection locked="0"/>
    </xf>
    <xf numFmtId="170" fontId="28" fillId="0" borderId="12" xfId="9" applyNumberFormat="1" applyFont="1" applyBorder="1" applyAlignment="1">
      <alignment horizontal="center" vertical="center"/>
    </xf>
    <xf numFmtId="170" fontId="28" fillId="0" borderId="40" xfId="9" applyNumberFormat="1" applyFont="1" applyBorder="1" applyAlignment="1">
      <alignment horizontal="center" vertical="center"/>
    </xf>
    <xf numFmtId="0" fontId="28" fillId="0" borderId="11" xfId="9" applyFont="1" applyBorder="1" applyAlignment="1" applyProtection="1">
      <alignment horizontal="center" vertical="center"/>
      <protection locked="0"/>
    </xf>
    <xf numFmtId="0" fontId="28" fillId="4" borderId="12" xfId="9" applyFont="1" applyFill="1" applyBorder="1" applyAlignment="1" applyProtection="1">
      <alignment horizontal="center" vertical="center"/>
      <protection locked="0"/>
    </xf>
    <xf numFmtId="0" fontId="28" fillId="0" borderId="13" xfId="9" applyFont="1" applyBorder="1" applyAlignment="1">
      <alignment horizontal="center" vertical="center"/>
    </xf>
    <xf numFmtId="0" fontId="9" fillId="3" borderId="11" xfId="14" applyFont="1" applyFill="1" applyBorder="1" applyAlignment="1">
      <alignment horizontal="centerContinuous" vertical="center"/>
    </xf>
    <xf numFmtId="0" fontId="9" fillId="3" borderId="12" xfId="14" applyFont="1" applyFill="1" applyBorder="1" applyAlignment="1">
      <alignment horizontal="centerContinuous" vertical="center"/>
    </xf>
    <xf numFmtId="0" fontId="9" fillId="3" borderId="13" xfId="14" applyFont="1" applyFill="1" applyBorder="1" applyAlignment="1">
      <alignment horizontal="centerContinuous" vertical="center"/>
    </xf>
    <xf numFmtId="173" fontId="28" fillId="0" borderId="12" xfId="9" applyNumberFormat="1" applyFont="1" applyBorder="1" applyAlignment="1" applyProtection="1">
      <alignment horizontal="center" vertical="center"/>
      <protection locked="0"/>
    </xf>
    <xf numFmtId="173" fontId="28" fillId="4" borderId="12" xfId="9" applyNumberFormat="1" applyFont="1" applyFill="1" applyBorder="1" applyAlignment="1" applyProtection="1">
      <alignment horizontal="center" vertical="center"/>
      <protection locked="0"/>
    </xf>
    <xf numFmtId="173" fontId="28" fillId="0" borderId="12" xfId="9" applyNumberFormat="1" applyFont="1" applyBorder="1" applyAlignment="1">
      <alignment horizontal="center" vertical="center"/>
    </xf>
    <xf numFmtId="173" fontId="28" fillId="0" borderId="40" xfId="9" applyNumberFormat="1" applyFont="1" applyBorder="1" applyAlignment="1">
      <alignment horizontal="center" vertical="center"/>
    </xf>
    <xf numFmtId="169" fontId="28" fillId="0" borderId="12" xfId="9" applyNumberFormat="1" applyFont="1" applyBorder="1" applyAlignment="1" applyProtection="1">
      <alignment horizontal="center" vertical="center"/>
      <protection locked="0"/>
    </xf>
    <xf numFmtId="169" fontId="28" fillId="4" borderId="12" xfId="9" applyNumberFormat="1" applyFont="1" applyFill="1" applyBorder="1" applyAlignment="1" applyProtection="1">
      <alignment horizontal="center" vertical="center"/>
      <protection locked="0"/>
    </xf>
    <xf numFmtId="169" fontId="28" fillId="0" borderId="12" xfId="9" applyNumberFormat="1" applyFont="1" applyBorder="1" applyAlignment="1">
      <alignment horizontal="center" vertical="center"/>
    </xf>
    <xf numFmtId="169" fontId="28" fillId="0" borderId="40" xfId="9" applyNumberFormat="1" applyFont="1" applyBorder="1" applyAlignment="1">
      <alignment horizontal="center" vertical="center"/>
    </xf>
    <xf numFmtId="10" fontId="28" fillId="0" borderId="12" xfId="9" applyNumberFormat="1" applyFont="1" applyBorder="1" applyAlignment="1" applyProtection="1">
      <alignment horizontal="center" vertical="center"/>
      <protection locked="0"/>
    </xf>
    <xf numFmtId="10" fontId="28" fillId="4" borderId="12" xfId="9" applyNumberFormat="1" applyFont="1" applyFill="1" applyBorder="1" applyAlignment="1" applyProtection="1">
      <alignment horizontal="center" vertical="center"/>
      <protection locked="0"/>
    </xf>
    <xf numFmtId="10" fontId="28" fillId="0" borderId="12" xfId="9" applyNumberFormat="1" applyFont="1" applyBorder="1" applyAlignment="1">
      <alignment horizontal="center" vertical="center"/>
    </xf>
    <xf numFmtId="10" fontId="28" fillId="0" borderId="40" xfId="9" applyNumberFormat="1" applyFont="1" applyBorder="1" applyAlignment="1">
      <alignment horizontal="center" vertical="center"/>
    </xf>
    <xf numFmtId="3" fontId="28" fillId="0" borderId="12" xfId="9" applyNumberFormat="1" applyFont="1" applyBorder="1" applyAlignment="1" applyProtection="1">
      <alignment horizontal="center" vertical="center"/>
      <protection locked="0"/>
    </xf>
    <xf numFmtId="3" fontId="28" fillId="4" borderId="12" xfId="9" applyNumberFormat="1" applyFont="1" applyFill="1" applyBorder="1" applyAlignment="1" applyProtection="1">
      <alignment horizontal="center" vertical="center"/>
      <protection locked="0"/>
    </xf>
    <xf numFmtId="3" fontId="28" fillId="0" borderId="12" xfId="9" applyNumberFormat="1" applyFont="1" applyBorder="1" applyAlignment="1">
      <alignment horizontal="center" vertical="center"/>
    </xf>
    <xf numFmtId="3" fontId="28" fillId="0" borderId="40" xfId="9" applyNumberFormat="1" applyFont="1" applyBorder="1" applyAlignment="1">
      <alignment horizontal="center" vertical="center"/>
    </xf>
    <xf numFmtId="10" fontId="28" fillId="0" borderId="13" xfId="9" applyNumberFormat="1" applyFont="1" applyBorder="1" applyAlignment="1">
      <alignment horizontal="center" vertical="center"/>
    </xf>
    <xf numFmtId="169" fontId="14" fillId="0" borderId="0" xfId="14" applyNumberFormat="1" applyFont="1" applyAlignment="1">
      <alignment horizontal="center" vertical="top" wrapText="1"/>
    </xf>
    <xf numFmtId="0" fontId="9" fillId="3" borderId="11" xfId="14" applyFont="1" applyFill="1" applyBorder="1" applyAlignment="1">
      <alignment horizontal="centerContinuous" vertical="center" wrapText="1"/>
    </xf>
    <xf numFmtId="0" fontId="28" fillId="4" borderId="9" xfId="9" applyFont="1" applyFill="1" applyBorder="1"/>
    <xf numFmtId="49" fontId="3" fillId="0" borderId="0" xfId="16" applyNumberFormat="1" applyAlignment="1">
      <alignment horizontal="center" vertical="top" wrapText="1"/>
    </xf>
    <xf numFmtId="49" fontId="3" fillId="0" borderId="0" xfId="16" applyNumberFormat="1" applyAlignment="1">
      <alignment horizontal="left" vertical="top" wrapText="1"/>
    </xf>
    <xf numFmtId="0" fontId="29" fillId="3" borderId="33" xfId="9" applyFont="1" applyFill="1" applyBorder="1" applyAlignment="1">
      <alignment horizontal="left" vertical="center"/>
    </xf>
    <xf numFmtId="49" fontId="11" fillId="0" borderId="0" xfId="16" applyNumberFormat="1" applyFont="1" applyAlignment="1">
      <alignment horizontal="center" vertical="top" wrapText="1"/>
    </xf>
    <xf numFmtId="49" fontId="11" fillId="0" borderId="0" xfId="16" applyNumberFormat="1" applyFont="1" applyAlignment="1">
      <alignment horizontal="left" vertical="top" wrapText="1"/>
    </xf>
    <xf numFmtId="49" fontId="11" fillId="0" borderId="139" xfId="16" applyNumberFormat="1" applyFont="1" applyBorder="1" applyAlignment="1">
      <alignment horizontal="center" vertical="top" wrapText="1"/>
    </xf>
    <xf numFmtId="49" fontId="11" fillId="0" borderId="140" xfId="16" applyNumberFormat="1" applyFont="1" applyBorder="1" applyAlignment="1">
      <alignment horizontal="left" vertical="top" wrapText="1"/>
    </xf>
    <xf numFmtId="49" fontId="11" fillId="0" borderId="141" xfId="16" applyNumberFormat="1" applyFont="1" applyBorder="1" applyAlignment="1">
      <alignment horizontal="center" vertical="top" wrapText="1"/>
    </xf>
    <xf numFmtId="49" fontId="11" fillId="0" borderId="142" xfId="16" applyNumberFormat="1" applyFont="1" applyBorder="1" applyAlignment="1">
      <alignment horizontal="left" vertical="top" wrapText="1"/>
    </xf>
    <xf numFmtId="49" fontId="11" fillId="0" borderId="143" xfId="16" applyNumberFormat="1" applyFont="1" applyBorder="1" applyAlignment="1">
      <alignment horizontal="center" vertical="top" wrapText="1"/>
    </xf>
    <xf numFmtId="0" fontId="11" fillId="0" borderId="144" xfId="16" applyFont="1" applyBorder="1" applyAlignment="1">
      <alignment horizontal="left" vertical="top" wrapText="1"/>
    </xf>
    <xf numFmtId="49" fontId="11" fillId="0" borderId="0" xfId="16" applyNumberFormat="1" applyFont="1" applyAlignment="1">
      <alignment horizontal="left" vertical="center" wrapText="1"/>
    </xf>
    <xf numFmtId="0" fontId="3" fillId="0" borderId="0" xfId="16" applyAlignment="1">
      <alignment horizontal="left" vertical="top" wrapText="1"/>
    </xf>
    <xf numFmtId="0" fontId="35" fillId="0" borderId="121" xfId="5" applyFont="1" applyFill="1" applyBorder="1" applyAlignment="1" applyProtection="1">
      <alignment horizontal="left" vertical="center" wrapText="1"/>
    </xf>
    <xf numFmtId="0" fontId="13" fillId="0" borderId="100" xfId="5" applyFont="1" applyBorder="1" applyAlignment="1" applyProtection="1">
      <alignment horizontal="left" vertical="center" wrapText="1"/>
    </xf>
    <xf numFmtId="0" fontId="0" fillId="0" borderId="100" xfId="0" applyBorder="1" applyAlignment="1">
      <alignment horizontal="left" vertical="center" wrapText="1"/>
    </xf>
    <xf numFmtId="0" fontId="0" fillId="0" borderId="22" xfId="0" applyBorder="1" applyAlignment="1">
      <alignment horizontal="left" vertical="center" wrapText="1"/>
    </xf>
    <xf numFmtId="49" fontId="3" fillId="0" borderId="0" xfId="16" applyNumberFormat="1" applyAlignment="1">
      <alignment horizontal="left" vertical="center" wrapText="1"/>
    </xf>
    <xf numFmtId="49" fontId="3" fillId="0" borderId="158" xfId="16" applyNumberFormat="1" applyBorder="1" applyAlignment="1">
      <alignment horizontal="left" vertical="center" wrapText="1"/>
    </xf>
    <xf numFmtId="0" fontId="0" fillId="0" borderId="159" xfId="0" applyBorder="1"/>
    <xf numFmtId="49" fontId="59" fillId="0" borderId="0" xfId="16" applyNumberFormat="1" applyFont="1" applyAlignment="1">
      <alignment horizontal="left" vertical="center"/>
    </xf>
    <xf numFmtId="49" fontId="3" fillId="0" borderId="0" xfId="16" applyNumberFormat="1" applyAlignment="1">
      <alignment horizontal="left" vertical="center"/>
    </xf>
    <xf numFmtId="49" fontId="0" fillId="0" borderId="0" xfId="16" applyNumberFormat="1" applyFont="1" applyAlignment="1">
      <alignment horizontal="left" vertical="center"/>
    </xf>
    <xf numFmtId="49" fontId="3" fillId="0" borderId="121" xfId="16" applyNumberFormat="1" applyBorder="1" applyAlignment="1">
      <alignment horizontal="left" vertical="center" wrapText="1"/>
    </xf>
    <xf numFmtId="49" fontId="20" fillId="0" borderId="100" xfId="16" applyNumberFormat="1" applyFont="1" applyBorder="1" applyAlignment="1">
      <alignment horizontal="left" vertical="top" wrapText="1"/>
    </xf>
    <xf numFmtId="0" fontId="3" fillId="0" borderId="100" xfId="16" applyBorder="1" applyAlignment="1">
      <alignment horizontal="left" vertical="top" wrapText="1"/>
    </xf>
    <xf numFmtId="0" fontId="0" fillId="0" borderId="100" xfId="0" applyBorder="1"/>
    <xf numFmtId="0" fontId="0" fillId="0" borderId="22" xfId="0" applyBorder="1"/>
    <xf numFmtId="49" fontId="20" fillId="0" borderId="0" xfId="16" applyNumberFormat="1" applyFont="1" applyAlignment="1">
      <alignment horizontal="left" vertical="top" wrapText="1"/>
    </xf>
    <xf numFmtId="49" fontId="105" fillId="0" borderId="0" xfId="16" applyNumberFormat="1" applyFont="1" applyAlignment="1">
      <alignment horizontal="left" vertical="center" wrapText="1"/>
    </xf>
    <xf numFmtId="49" fontId="106" fillId="0" borderId="0" xfId="16" applyNumberFormat="1" applyFont="1" applyAlignment="1">
      <alignment horizontal="left" vertical="center" wrapText="1"/>
    </xf>
    <xf numFmtId="49" fontId="0" fillId="3" borderId="44" xfId="16" applyNumberFormat="1" applyFont="1" applyFill="1" applyBorder="1" applyAlignment="1">
      <alignment horizontal="left" vertical="center" wrapText="1"/>
    </xf>
    <xf numFmtId="49" fontId="25" fillId="3" borderId="44" xfId="16" applyNumberFormat="1" applyFont="1" applyFill="1" applyBorder="1" applyAlignment="1">
      <alignment horizontal="left" vertical="center" wrapText="1"/>
    </xf>
    <xf numFmtId="49" fontId="0" fillId="3" borderId="145" xfId="16" applyNumberFormat="1" applyFont="1" applyFill="1" applyBorder="1" applyAlignment="1">
      <alignment horizontal="left" vertical="center" wrapText="1"/>
    </xf>
    <xf numFmtId="49" fontId="25" fillId="3" borderId="145" xfId="16" applyNumberFormat="1" applyFont="1" applyFill="1" applyBorder="1" applyAlignment="1">
      <alignment horizontal="left" vertical="center" wrapText="1"/>
    </xf>
    <xf numFmtId="49" fontId="3" fillId="3" borderId="47" xfId="16" applyNumberFormat="1" applyFill="1" applyBorder="1" applyAlignment="1">
      <alignment horizontal="center" vertical="top" wrapText="1"/>
    </xf>
    <xf numFmtId="0" fontId="20" fillId="0" borderId="17" xfId="11" applyBorder="1" applyAlignment="1">
      <alignment vertical="center"/>
    </xf>
    <xf numFmtId="0" fontId="11" fillId="0" borderId="159" xfId="0" applyFont="1" applyBorder="1" applyAlignment="1">
      <alignment vertical="center"/>
    </xf>
    <xf numFmtId="0" fontId="20" fillId="0" borderId="159" xfId="11" applyBorder="1" applyAlignment="1">
      <alignment vertical="center"/>
    </xf>
    <xf numFmtId="0" fontId="20" fillId="0" borderId="22" xfId="11" applyBorder="1" applyAlignment="1">
      <alignment vertical="center"/>
    </xf>
    <xf numFmtId="0" fontId="103" fillId="0" borderId="33" xfId="0" applyFont="1" applyBorder="1" applyAlignment="1">
      <alignment vertical="center"/>
    </xf>
    <xf numFmtId="0" fontId="72" fillId="0" borderId="34" xfId="11" applyFont="1" applyBorder="1" applyAlignment="1">
      <alignment vertical="center"/>
    </xf>
    <xf numFmtId="0" fontId="72" fillId="0" borderId="34" xfId="15" applyFont="1" applyBorder="1" applyAlignment="1">
      <alignment vertical="center"/>
    </xf>
    <xf numFmtId="0" fontId="72" fillId="0" borderId="35" xfId="21" applyFont="1" applyBorder="1"/>
    <xf numFmtId="0" fontId="103" fillId="3" borderId="54" xfId="9" applyFont="1" applyFill="1" applyBorder="1" applyAlignment="1">
      <alignment vertical="center"/>
    </xf>
    <xf numFmtId="0" fontId="30" fillId="3" borderId="24" xfId="9" applyFont="1" applyFill="1" applyBorder="1" applyAlignment="1">
      <alignment horizontal="left" vertical="center"/>
    </xf>
    <xf numFmtId="0" fontId="51" fillId="0" borderId="56" xfId="22" applyBorder="1"/>
    <xf numFmtId="0" fontId="51" fillId="0" borderId="26" xfId="22" applyBorder="1"/>
    <xf numFmtId="0" fontId="7" fillId="0" borderId="172" xfId="0" applyFont="1" applyBorder="1"/>
    <xf numFmtId="0" fontId="0" fillId="0" borderId="170" xfId="0" applyBorder="1"/>
    <xf numFmtId="1" fontId="0" fillId="0" borderId="292" xfId="0" applyNumberFormat="1" applyBorder="1"/>
    <xf numFmtId="1" fontId="0" fillId="0" borderId="171" xfId="0" applyNumberFormat="1" applyBorder="1"/>
    <xf numFmtId="0" fontId="0" fillId="0" borderId="171" xfId="0" applyBorder="1"/>
    <xf numFmtId="0" fontId="35" fillId="0" borderId="1" xfId="0" applyFont="1" applyBorder="1" applyAlignment="1">
      <alignment vertical="top" wrapText="1"/>
    </xf>
    <xf numFmtId="0" fontId="11" fillId="0" borderId="31" xfId="0" applyFont="1" applyBorder="1" applyAlignment="1">
      <alignment vertical="top" wrapText="1"/>
    </xf>
    <xf numFmtId="0" fontId="11" fillId="0" borderId="32" xfId="0" applyFont="1" applyBorder="1" applyAlignment="1">
      <alignment vertical="top" wrapText="1"/>
    </xf>
    <xf numFmtId="0" fontId="11" fillId="0" borderId="30" xfId="0" applyFont="1" applyBorder="1" applyAlignment="1">
      <alignment vertical="top" wrapText="1"/>
    </xf>
    <xf numFmtId="0" fontId="11" fillId="0" borderId="1" xfId="0" applyFont="1" applyBorder="1" applyAlignment="1">
      <alignment horizontal="left" vertical="top" wrapText="1"/>
    </xf>
    <xf numFmtId="0" fontId="20" fillId="0" borderId="196" xfId="11" applyBorder="1" applyAlignment="1">
      <alignment vertical="center"/>
    </xf>
    <xf numFmtId="0" fontId="20" fillId="0" borderId="303" xfId="11" applyBorder="1" applyAlignment="1">
      <alignment vertical="center"/>
    </xf>
    <xf numFmtId="0" fontId="20" fillId="0" borderId="304" xfId="11" applyBorder="1" applyAlignment="1">
      <alignment vertical="center"/>
    </xf>
    <xf numFmtId="1" fontId="20" fillId="7" borderId="8" xfId="2" applyNumberFormat="1" applyFont="1" applyFill="1" applyBorder="1" applyAlignment="1" applyProtection="1">
      <alignment vertical="center"/>
    </xf>
    <xf numFmtId="0" fontId="20" fillId="0" borderId="0" xfId="11" applyAlignment="1">
      <alignment vertical="top"/>
    </xf>
    <xf numFmtId="0" fontId="20" fillId="4" borderId="31" xfId="2" applyNumberFormat="1" applyFont="1" applyFill="1" applyBorder="1" applyAlignment="1" applyProtection="1">
      <alignment vertical="center" wrapText="1"/>
      <protection locked="0"/>
    </xf>
    <xf numFmtId="0" fontId="20" fillId="4" borderId="32" xfId="2" applyNumberFormat="1" applyFont="1" applyFill="1" applyBorder="1" applyAlignment="1" applyProtection="1">
      <alignment vertical="center" wrapText="1"/>
      <protection locked="0"/>
    </xf>
    <xf numFmtId="0" fontId="20" fillId="4" borderId="99" xfId="2" applyNumberFormat="1" applyFont="1" applyFill="1" applyBorder="1" applyAlignment="1" applyProtection="1">
      <alignment vertical="center" wrapText="1"/>
      <protection locked="0"/>
    </xf>
    <xf numFmtId="0" fontId="20" fillId="4" borderId="30" xfId="2" applyNumberFormat="1" applyFont="1" applyFill="1" applyBorder="1" applyAlignment="1" applyProtection="1">
      <alignment vertical="center" wrapText="1"/>
      <protection locked="0"/>
    </xf>
    <xf numFmtId="1" fontId="20" fillId="0" borderId="0" xfId="11" applyNumberFormat="1" applyAlignment="1">
      <alignment vertical="center"/>
    </xf>
    <xf numFmtId="165" fontId="20" fillId="0" borderId="0" xfId="11" applyNumberFormat="1" applyAlignment="1">
      <alignment vertical="center"/>
    </xf>
    <xf numFmtId="2" fontId="20" fillId="0" borderId="0" xfId="2" applyNumberFormat="1" applyFont="1" applyFill="1" applyBorder="1" applyAlignment="1" applyProtection="1">
      <alignment vertical="center"/>
    </xf>
    <xf numFmtId="171" fontId="20" fillId="0" borderId="0" xfId="2" applyNumberFormat="1" applyFont="1" applyFill="1" applyBorder="1" applyAlignment="1" applyProtection="1">
      <alignment vertical="center"/>
    </xf>
    <xf numFmtId="165" fontId="20" fillId="21" borderId="33" xfId="11" applyNumberFormat="1" applyFill="1" applyBorder="1" applyAlignment="1">
      <alignment vertical="center"/>
    </xf>
    <xf numFmtId="165" fontId="20" fillId="21" borderId="4" xfId="11" applyNumberFormat="1" applyFill="1" applyBorder="1" applyAlignment="1">
      <alignment vertical="center"/>
    </xf>
    <xf numFmtId="165" fontId="20" fillId="21" borderId="61" xfId="11" applyNumberFormat="1" applyFill="1" applyBorder="1" applyAlignment="1">
      <alignment vertical="center"/>
    </xf>
    <xf numFmtId="165" fontId="20" fillId="21" borderId="34" xfId="11" applyNumberFormat="1" applyFill="1" applyBorder="1" applyAlignment="1">
      <alignment vertical="center"/>
    </xf>
    <xf numFmtId="165" fontId="20" fillId="21" borderId="3" xfId="11" applyNumberFormat="1" applyFill="1" applyBorder="1" applyAlignment="1">
      <alignment vertical="center"/>
    </xf>
    <xf numFmtId="165" fontId="20" fillId="22" borderId="4" xfId="11" applyNumberFormat="1" applyFill="1" applyBorder="1" applyAlignment="1">
      <alignment vertical="center"/>
    </xf>
    <xf numFmtId="165" fontId="28" fillId="0" borderId="0" xfId="11" applyNumberFormat="1" applyFont="1" applyAlignment="1">
      <alignment vertical="center"/>
    </xf>
    <xf numFmtId="0" fontId="28" fillId="4" borderId="6" xfId="9" applyFont="1" applyFill="1" applyBorder="1" applyAlignment="1" applyProtection="1">
      <alignment horizontal="center" vertical="center" wrapText="1"/>
      <protection locked="0"/>
    </xf>
    <xf numFmtId="0" fontId="28" fillId="4" borderId="9" xfId="9" applyFont="1" applyFill="1" applyBorder="1" applyAlignment="1" applyProtection="1">
      <alignment horizontal="center" vertical="center" wrapText="1"/>
      <protection locked="0"/>
    </xf>
    <xf numFmtId="165" fontId="63" fillId="0" borderId="26" xfId="6" applyNumberFormat="1" applyFont="1" applyBorder="1" applyAlignment="1">
      <alignment vertical="center"/>
    </xf>
    <xf numFmtId="165" fontId="63" fillId="18" borderId="11" xfId="6" applyNumberFormat="1" applyFont="1" applyFill="1" applyBorder="1" applyAlignment="1">
      <alignment vertical="center"/>
    </xf>
    <xf numFmtId="165" fontId="63" fillId="18" borderId="27" xfId="6" applyNumberFormat="1" applyFont="1" applyFill="1" applyBorder="1" applyAlignment="1">
      <alignment vertical="center"/>
    </xf>
    <xf numFmtId="165" fontId="63" fillId="18" borderId="41" xfId="6" applyNumberFormat="1" applyFont="1" applyFill="1" applyBorder="1" applyAlignment="1">
      <alignment vertical="center"/>
    </xf>
    <xf numFmtId="165" fontId="63" fillId="18" borderId="12" xfId="6" applyNumberFormat="1" applyFont="1" applyFill="1" applyBorder="1" applyAlignment="1">
      <alignment vertical="center"/>
    </xf>
    <xf numFmtId="165" fontId="63" fillId="18" borderId="40" xfId="6" applyNumberFormat="1" applyFont="1" applyFill="1" applyBorder="1" applyAlignment="1">
      <alignment vertical="center"/>
    </xf>
    <xf numFmtId="165" fontId="63" fillId="18" borderId="2" xfId="6" applyNumberFormat="1" applyFont="1" applyFill="1" applyBorder="1" applyAlignment="1">
      <alignment vertical="center"/>
    </xf>
    <xf numFmtId="165" fontId="63" fillId="18" borderId="35" xfId="6" applyNumberFormat="1" applyFont="1" applyFill="1" applyBorder="1" applyAlignment="1">
      <alignment vertical="center"/>
    </xf>
    <xf numFmtId="165" fontId="63" fillId="18" borderId="61" xfId="6" applyNumberFormat="1" applyFont="1" applyFill="1" applyBorder="1" applyAlignment="1">
      <alignment vertical="center"/>
    </xf>
    <xf numFmtId="165" fontId="63" fillId="18" borderId="3" xfId="6" applyNumberFormat="1" applyFont="1" applyFill="1" applyBorder="1" applyAlignment="1">
      <alignment vertical="center"/>
    </xf>
    <xf numFmtId="165" fontId="63" fillId="18" borderId="4" xfId="6" applyNumberFormat="1" applyFont="1" applyFill="1" applyBorder="1" applyAlignment="1">
      <alignment vertical="center"/>
    </xf>
    <xf numFmtId="165" fontId="63" fillId="18" borderId="229" xfId="6" applyNumberFormat="1" applyFont="1" applyFill="1" applyBorder="1" applyAlignment="1">
      <alignment vertical="center"/>
    </xf>
    <xf numFmtId="0" fontId="20" fillId="0" borderId="26" xfId="19" applyNumberFormat="1" applyFont="1" applyFill="1" applyBorder="1" applyAlignment="1" applyProtection="1">
      <alignment vertical="center" wrapText="1"/>
    </xf>
    <xf numFmtId="165" fontId="63" fillId="18" borderId="60" xfId="6" applyNumberFormat="1" applyFont="1" applyFill="1" applyBorder="1" applyAlignment="1">
      <alignment vertical="center"/>
    </xf>
    <xf numFmtId="165" fontId="20" fillId="7" borderId="259" xfId="19" applyNumberFormat="1" applyFont="1" applyFill="1" applyBorder="1" applyAlignment="1" applyProtection="1">
      <alignment vertical="center"/>
    </xf>
    <xf numFmtId="165" fontId="20" fillId="7" borderId="260" xfId="19" applyNumberFormat="1" applyFont="1" applyFill="1" applyBorder="1" applyAlignment="1" applyProtection="1">
      <alignment vertical="center"/>
    </xf>
    <xf numFmtId="165" fontId="20" fillId="7" borderId="261" xfId="19" applyNumberFormat="1" applyFont="1" applyFill="1" applyBorder="1" applyAlignment="1" applyProtection="1">
      <alignment vertical="center"/>
    </xf>
    <xf numFmtId="0" fontId="0" fillId="0" borderId="182" xfId="0" applyBorder="1"/>
    <xf numFmtId="1" fontId="0" fillId="6" borderId="307" xfId="0" applyNumberFormat="1" applyFill="1" applyBorder="1"/>
    <xf numFmtId="1" fontId="0" fillId="6" borderId="308" xfId="0" applyNumberFormat="1" applyFill="1" applyBorder="1"/>
    <xf numFmtId="2" fontId="0" fillId="6" borderId="308" xfId="0" applyNumberFormat="1" applyFill="1" applyBorder="1"/>
    <xf numFmtId="1" fontId="0" fillId="6" borderId="309" xfId="0" applyNumberFormat="1" applyFill="1" applyBorder="1"/>
    <xf numFmtId="165" fontId="0" fillId="6" borderId="308" xfId="0" applyNumberFormat="1" applyFill="1" applyBorder="1"/>
    <xf numFmtId="0" fontId="12" fillId="0" borderId="0" xfId="5" applyAlignment="1" applyProtection="1">
      <alignment vertical="top" wrapText="1"/>
    </xf>
    <xf numFmtId="0" fontId="28" fillId="9" borderId="43" xfId="9" applyFont="1" applyFill="1" applyBorder="1" applyAlignment="1">
      <alignment horizontal="center" vertical="center"/>
    </xf>
    <xf numFmtId="0" fontId="20" fillId="0" borderId="13" xfId="9" applyBorder="1" applyAlignment="1">
      <alignment vertical="center"/>
    </xf>
    <xf numFmtId="165" fontId="110" fillId="4" borderId="43" xfId="11" applyNumberFormat="1" applyFont="1" applyFill="1" applyBorder="1" applyAlignment="1" applyProtection="1">
      <alignment vertical="center"/>
      <protection locked="0"/>
    </xf>
    <xf numFmtId="165" fontId="110" fillId="4" borderId="44" xfId="11" applyNumberFormat="1" applyFont="1" applyFill="1" applyBorder="1" applyAlignment="1" applyProtection="1">
      <alignment vertical="center"/>
      <protection locked="0"/>
    </xf>
    <xf numFmtId="165" fontId="110" fillId="7" borderId="10" xfId="9" applyNumberFormat="1" applyFont="1" applyFill="1" applyBorder="1" applyAlignment="1">
      <alignment vertical="center"/>
    </xf>
    <xf numFmtId="165" fontId="110" fillId="4" borderId="32" xfId="11" applyNumberFormat="1" applyFont="1" applyFill="1" applyBorder="1" applyAlignment="1" applyProtection="1">
      <alignment vertical="center"/>
      <protection locked="0"/>
    </xf>
    <xf numFmtId="1" fontId="110" fillId="7" borderId="32" xfId="9" applyNumberFormat="1" applyFont="1" applyFill="1" applyBorder="1" applyAlignment="1">
      <alignment vertical="center"/>
    </xf>
    <xf numFmtId="0" fontId="0" fillId="0" borderId="0" xfId="0" applyAlignment="1">
      <alignment vertical="top"/>
    </xf>
    <xf numFmtId="0" fontId="0" fillId="0" borderId="0" xfId="0" applyAlignment="1">
      <alignment vertical="top" wrapText="1"/>
    </xf>
    <xf numFmtId="0" fontId="9" fillId="3" borderId="1" xfId="6" applyFont="1" applyFill="1" applyBorder="1" applyAlignment="1">
      <alignment vertical="top"/>
    </xf>
    <xf numFmtId="0" fontId="9" fillId="3" borderId="35" xfId="6" applyFont="1" applyFill="1" applyBorder="1" applyAlignment="1">
      <alignment vertical="top"/>
    </xf>
    <xf numFmtId="0" fontId="25" fillId="0" borderId="31" xfId="0" applyFont="1" applyBorder="1" applyAlignment="1">
      <alignment vertical="top" wrapText="1"/>
    </xf>
    <xf numFmtId="1" fontId="20" fillId="7" borderId="32" xfId="19" applyNumberFormat="1" applyFont="1" applyFill="1" applyBorder="1" applyAlignment="1" applyProtection="1">
      <alignment vertical="center"/>
    </xf>
    <xf numFmtId="0" fontId="28" fillId="4" borderId="6" xfId="9" applyFont="1" applyFill="1" applyBorder="1" applyAlignment="1" applyProtection="1">
      <alignment wrapText="1"/>
      <protection locked="0"/>
    </xf>
    <xf numFmtId="0" fontId="28" fillId="4" borderId="9" xfId="9" applyFont="1" applyFill="1" applyBorder="1" applyAlignment="1" applyProtection="1">
      <alignment wrapText="1"/>
      <protection locked="0"/>
    </xf>
    <xf numFmtId="165" fontId="64" fillId="16" borderId="9" xfId="6" applyNumberFormat="1" applyFont="1" applyFill="1" applyBorder="1" applyAlignment="1" applyProtection="1">
      <alignment vertical="center" wrapText="1"/>
      <protection locked="0"/>
    </xf>
    <xf numFmtId="165" fontId="63" fillId="16" borderId="47" xfId="6" applyNumberFormat="1" applyFont="1" applyFill="1" applyBorder="1" applyAlignment="1" applyProtection="1">
      <alignment vertical="center" wrapText="1"/>
      <protection locked="0"/>
    </xf>
    <xf numFmtId="165" fontId="63" fillId="16" borderId="9" xfId="6" applyNumberFormat="1" applyFont="1" applyFill="1" applyBorder="1" applyAlignment="1" applyProtection="1">
      <alignment vertical="center" wrapText="1"/>
      <protection locked="0"/>
    </xf>
    <xf numFmtId="0" fontId="13" fillId="0" borderId="0" xfId="5" applyFont="1" applyFill="1" applyAlignment="1" applyProtection="1">
      <alignment vertical="top" wrapText="1"/>
    </xf>
    <xf numFmtId="0" fontId="25" fillId="0" borderId="30" xfId="0" applyFont="1" applyBorder="1" applyAlignment="1">
      <alignment vertical="top" wrapText="1"/>
    </xf>
    <xf numFmtId="165" fontId="28" fillId="7" borderId="22" xfId="9" applyNumberFormat="1" applyFont="1" applyFill="1" applyBorder="1"/>
    <xf numFmtId="0" fontId="20" fillId="0" borderId="5" xfId="11" applyBorder="1" applyAlignment="1">
      <alignment horizontal="left" vertical="top" wrapText="1"/>
    </xf>
    <xf numFmtId="0" fontId="20" fillId="0" borderId="8" xfId="11" applyBorder="1" applyAlignment="1">
      <alignment horizontal="left" vertical="top" wrapText="1"/>
    </xf>
    <xf numFmtId="0" fontId="20" fillId="0" borderId="11" xfId="11" applyBorder="1" applyAlignment="1">
      <alignment horizontal="left" vertical="top" wrapText="1"/>
    </xf>
    <xf numFmtId="0" fontId="11" fillId="0" borderId="0" xfId="22" applyFont="1" applyAlignment="1">
      <alignment horizontal="left" vertical="top"/>
    </xf>
    <xf numFmtId="0" fontId="11" fillId="0" borderId="0" xfId="22" applyFont="1" applyAlignment="1">
      <alignment horizontal="left" vertical="top" wrapText="1"/>
    </xf>
    <xf numFmtId="0" fontId="20" fillId="0" borderId="0" xfId="21" applyFont="1"/>
    <xf numFmtId="0" fontId="20" fillId="9" borderId="0" xfId="15" applyFill="1" applyAlignment="1">
      <alignment vertical="center"/>
    </xf>
    <xf numFmtId="0" fontId="35" fillId="9" borderId="0" xfId="11" applyFont="1" applyFill="1" applyAlignment="1">
      <alignment vertical="center"/>
    </xf>
    <xf numFmtId="0" fontId="20" fillId="9" borderId="0" xfId="11" applyFill="1" applyAlignment="1">
      <alignment vertical="center"/>
    </xf>
    <xf numFmtId="0" fontId="20" fillId="0" borderId="0" xfId="15" applyAlignment="1">
      <alignment vertical="center"/>
    </xf>
    <xf numFmtId="1" fontId="20" fillId="7" borderId="112" xfId="19" applyNumberFormat="1" applyFont="1" applyFill="1" applyBorder="1" applyAlignment="1" applyProtection="1">
      <alignment vertical="center"/>
    </xf>
    <xf numFmtId="170" fontId="28" fillId="7" borderId="11" xfId="11" applyNumberFormat="1" applyFont="1" applyFill="1" applyBorder="1" applyAlignment="1">
      <alignment vertical="center"/>
    </xf>
    <xf numFmtId="1" fontId="28" fillId="4" borderId="191" xfId="19" applyNumberFormat="1" applyFont="1" applyFill="1" applyBorder="1" applyAlignment="1" applyProtection="1">
      <alignment vertical="center"/>
      <protection locked="0"/>
    </xf>
    <xf numFmtId="1" fontId="28" fillId="7" borderId="30" xfId="11" applyNumberFormat="1" applyFont="1" applyFill="1" applyBorder="1" applyAlignment="1">
      <alignment vertical="center"/>
    </xf>
    <xf numFmtId="171" fontId="20" fillId="0" borderId="0" xfId="19" applyNumberFormat="1" applyFont="1" applyFill="1" applyBorder="1" applyAlignment="1" applyProtection="1">
      <alignment vertical="center"/>
    </xf>
    <xf numFmtId="165" fontId="28" fillId="28" borderId="8" xfId="11" applyNumberFormat="1" applyFont="1" applyFill="1" applyBorder="1" applyAlignment="1">
      <alignment vertical="center"/>
    </xf>
    <xf numFmtId="165" fontId="28" fillId="28" borderId="11" xfId="11" applyNumberFormat="1" applyFont="1" applyFill="1" applyBorder="1" applyAlignment="1">
      <alignment vertical="center"/>
    </xf>
    <xf numFmtId="165" fontId="28" fillId="28" borderId="32" xfId="11" applyNumberFormat="1" applyFont="1" applyFill="1" applyBorder="1" applyAlignment="1">
      <alignment vertical="center"/>
    </xf>
    <xf numFmtId="165" fontId="20" fillId="21" borderId="2" xfId="11" applyNumberFormat="1" applyFill="1" applyBorder="1" applyAlignment="1">
      <alignment vertical="center"/>
    </xf>
    <xf numFmtId="165" fontId="20" fillId="21" borderId="60" xfId="11" applyNumberFormat="1" applyFill="1" applyBorder="1" applyAlignment="1">
      <alignment vertical="center"/>
    </xf>
    <xf numFmtId="0" fontId="25" fillId="0" borderId="49" xfId="0" applyFont="1" applyBorder="1" applyAlignment="1">
      <alignment vertical="top" wrapText="1"/>
    </xf>
    <xf numFmtId="0" fontId="25" fillId="0" borderId="32" xfId="0" applyFont="1" applyBorder="1" applyAlignment="1">
      <alignment vertical="top" wrapText="1"/>
    </xf>
    <xf numFmtId="0" fontId="28" fillId="16" borderId="9" xfId="11" applyFont="1" applyFill="1" applyBorder="1" applyAlignment="1" applyProtection="1">
      <alignment horizontal="right" vertical="center" wrapText="1"/>
      <protection locked="0"/>
    </xf>
    <xf numFmtId="3" fontId="28" fillId="16" borderId="9" xfId="11" applyNumberFormat="1" applyFont="1" applyFill="1" applyBorder="1" applyAlignment="1" applyProtection="1">
      <alignment horizontal="right" vertical="center" wrapText="1"/>
      <protection locked="0"/>
    </xf>
    <xf numFmtId="1" fontId="28" fillId="16" borderId="6" xfId="11" applyNumberFormat="1" applyFont="1" applyFill="1" applyBorder="1" applyAlignment="1" applyProtection="1">
      <alignment horizontal="right" vertical="center" wrapText="1"/>
      <protection locked="0"/>
    </xf>
    <xf numFmtId="0" fontId="28" fillId="16" borderId="7" xfId="11" applyFont="1" applyFill="1" applyBorder="1" applyAlignment="1" applyProtection="1">
      <alignment horizontal="center" vertical="center" wrapText="1"/>
      <protection locked="0"/>
    </xf>
    <xf numFmtId="0" fontId="28" fillId="16" borderId="10" xfId="11" applyFont="1" applyFill="1" applyBorder="1" applyAlignment="1" applyProtection="1">
      <alignment horizontal="center" vertical="center" wrapText="1"/>
      <protection locked="0"/>
    </xf>
    <xf numFmtId="1" fontId="28" fillId="16" borderId="9" xfId="11" applyNumberFormat="1" applyFont="1" applyFill="1" applyBorder="1" applyAlignment="1" applyProtection="1">
      <alignment horizontal="right" vertical="center" wrapText="1"/>
      <protection locked="0"/>
    </xf>
    <xf numFmtId="165" fontId="20" fillId="4" borderId="5" xfId="9" applyNumberFormat="1" applyFill="1" applyBorder="1" applyProtection="1">
      <protection locked="0"/>
    </xf>
    <xf numFmtId="165" fontId="20" fillId="4" borderId="7" xfId="9" applyNumberFormat="1" applyFill="1" applyBorder="1" applyProtection="1">
      <protection locked="0"/>
    </xf>
    <xf numFmtId="2" fontId="20" fillId="4" borderId="11" xfId="9" applyNumberFormat="1" applyFill="1" applyBorder="1" applyProtection="1">
      <protection locked="0"/>
    </xf>
    <xf numFmtId="2" fontId="20" fillId="4" borderId="13" xfId="9" applyNumberFormat="1" applyFill="1" applyBorder="1" applyProtection="1">
      <protection locked="0"/>
    </xf>
    <xf numFmtId="167" fontId="20" fillId="4" borderId="5" xfId="9" applyNumberFormat="1" applyFill="1" applyBorder="1" applyProtection="1">
      <protection locked="0"/>
    </xf>
    <xf numFmtId="167" fontId="20" fillId="4" borderId="43" xfId="9" applyNumberFormat="1" applyFill="1" applyBorder="1" applyProtection="1">
      <protection locked="0"/>
    </xf>
    <xf numFmtId="167" fontId="20" fillId="4" borderId="30" xfId="9" applyNumberFormat="1" applyFill="1" applyBorder="1" applyProtection="1">
      <protection locked="0"/>
    </xf>
    <xf numFmtId="0" fontId="28" fillId="16" borderId="6" xfId="11" applyFont="1" applyFill="1" applyBorder="1" applyAlignment="1" applyProtection="1">
      <alignment horizontal="right" vertical="center" wrapText="1"/>
      <protection locked="0"/>
    </xf>
    <xf numFmtId="165" fontId="28" fillId="16" borderId="6" xfId="11" applyNumberFormat="1" applyFont="1" applyFill="1" applyBorder="1" applyAlignment="1" applyProtection="1">
      <alignment horizontal="center" vertical="center"/>
      <protection locked="0"/>
    </xf>
    <xf numFmtId="166" fontId="28" fillId="16" borderId="6" xfId="11" applyNumberFormat="1" applyFont="1" applyFill="1" applyBorder="1" applyAlignment="1" applyProtection="1">
      <alignment horizontal="right" vertical="center"/>
      <protection locked="0"/>
    </xf>
    <xf numFmtId="168" fontId="28" fillId="16" borderId="6" xfId="11" applyNumberFormat="1" applyFont="1" applyFill="1" applyBorder="1" applyAlignment="1" applyProtection="1">
      <alignment horizontal="right" vertical="center"/>
      <protection locked="0"/>
    </xf>
    <xf numFmtId="168" fontId="28" fillId="16" borderId="7" xfId="11" applyNumberFormat="1" applyFont="1" applyFill="1" applyBorder="1" applyAlignment="1" applyProtection="1">
      <alignment horizontal="right" vertical="center"/>
      <protection locked="0"/>
    </xf>
    <xf numFmtId="165" fontId="28" fillId="16" borderId="9" xfId="11" applyNumberFormat="1" applyFont="1" applyFill="1" applyBorder="1" applyAlignment="1" applyProtection="1">
      <alignment horizontal="center" vertical="center"/>
      <protection locked="0"/>
    </xf>
    <xf numFmtId="166" fontId="28" fillId="16" borderId="9" xfId="11" applyNumberFormat="1" applyFont="1" applyFill="1" applyBorder="1" applyAlignment="1" applyProtection="1">
      <alignment horizontal="right" vertical="center"/>
      <protection locked="0"/>
    </xf>
    <xf numFmtId="168" fontId="28" fillId="16" borderId="9" xfId="11" applyNumberFormat="1" applyFont="1" applyFill="1" applyBorder="1" applyAlignment="1" applyProtection="1">
      <alignment horizontal="right" vertical="center"/>
      <protection locked="0"/>
    </xf>
    <xf numFmtId="168" fontId="28" fillId="16" borderId="10" xfId="11" applyNumberFormat="1" applyFont="1" applyFill="1" applyBorder="1" applyAlignment="1" applyProtection="1">
      <alignment horizontal="right" vertical="center"/>
      <protection locked="0"/>
    </xf>
    <xf numFmtId="20" fontId="28" fillId="16" borderId="9" xfId="11" applyNumberFormat="1" applyFont="1" applyFill="1" applyBorder="1" applyAlignment="1" applyProtection="1">
      <alignment horizontal="right" vertical="center" wrapText="1"/>
      <protection locked="0"/>
    </xf>
    <xf numFmtId="165" fontId="28" fillId="16" borderId="1" xfId="11" applyNumberFormat="1" applyFont="1" applyFill="1" applyBorder="1" applyAlignment="1" applyProtection="1">
      <alignment vertical="center"/>
      <protection locked="0"/>
    </xf>
    <xf numFmtId="0" fontId="9" fillId="3" borderId="15" xfId="6" applyFont="1" applyFill="1" applyBorder="1" applyAlignment="1">
      <alignment horizontal="left" vertical="center"/>
    </xf>
    <xf numFmtId="0" fontId="9" fillId="3" borderId="20" xfId="6" applyFont="1" applyFill="1" applyBorder="1" applyAlignment="1">
      <alignment horizontal="left" vertical="center"/>
    </xf>
    <xf numFmtId="0" fontId="25" fillId="6" borderId="0" xfId="6" applyFont="1" applyFill="1" applyAlignment="1">
      <alignment horizontal="center" vertical="center" wrapText="1"/>
    </xf>
    <xf numFmtId="0" fontId="14" fillId="0" borderId="0" xfId="9" applyFont="1" applyAlignment="1">
      <alignment vertical="center"/>
    </xf>
    <xf numFmtId="0" fontId="9" fillId="3" borderId="15" xfId="9" applyFont="1" applyFill="1" applyBorder="1" applyAlignment="1">
      <alignment horizontal="left" vertical="center"/>
    </xf>
    <xf numFmtId="0" fontId="9" fillId="3" borderId="20" xfId="9" applyFont="1" applyFill="1" applyBorder="1" applyAlignment="1">
      <alignment horizontal="left" vertical="center"/>
    </xf>
    <xf numFmtId="0" fontId="9" fillId="3" borderId="15" xfId="9" applyFont="1" applyFill="1" applyBorder="1" applyAlignment="1">
      <alignment horizontal="center" vertical="center"/>
    </xf>
    <xf numFmtId="0" fontId="9" fillId="3" borderId="20" xfId="9" applyFont="1" applyFill="1" applyBorder="1" applyAlignment="1">
      <alignment horizontal="center" vertical="center"/>
    </xf>
    <xf numFmtId="0" fontId="9" fillId="3" borderId="11" xfId="6" applyFont="1" applyFill="1" applyBorder="1" applyAlignment="1">
      <alignment horizontal="center" vertical="center" wrapText="1"/>
    </xf>
    <xf numFmtId="0" fontId="9" fillId="3" borderId="13" xfId="6" applyFont="1" applyFill="1" applyBorder="1" applyAlignment="1">
      <alignment horizontal="center" vertical="center" wrapText="1"/>
    </xf>
    <xf numFmtId="0" fontId="9" fillId="3" borderId="2" xfId="9" applyFont="1" applyFill="1" applyBorder="1" applyAlignment="1">
      <alignment horizontal="left" vertical="center" wrapText="1"/>
    </xf>
    <xf numFmtId="0" fontId="9" fillId="3" borderId="3" xfId="9" applyFont="1" applyFill="1" applyBorder="1" applyAlignment="1">
      <alignment horizontal="left" vertical="center" wrapText="1"/>
    </xf>
    <xf numFmtId="0" fontId="17" fillId="0" borderId="0" xfId="9" applyFont="1" applyAlignment="1">
      <alignment horizontal="left" vertical="center" wrapText="1"/>
    </xf>
    <xf numFmtId="0" fontId="9" fillId="3" borderId="2" xfId="9" applyFont="1" applyFill="1" applyBorder="1" applyAlignment="1">
      <alignment horizontal="left" vertical="center"/>
    </xf>
    <xf numFmtId="0" fontId="9" fillId="3" borderId="3" xfId="9" applyFont="1" applyFill="1" applyBorder="1" applyAlignment="1">
      <alignment horizontal="left" vertical="center"/>
    </xf>
    <xf numFmtId="0" fontId="9" fillId="3" borderId="6" xfId="6" applyFont="1" applyFill="1" applyBorder="1" applyAlignment="1">
      <alignment horizontal="left" vertical="center"/>
    </xf>
    <xf numFmtId="0" fontId="9" fillId="3" borderId="12" xfId="6" applyFont="1" applyFill="1" applyBorder="1" applyAlignment="1">
      <alignment horizontal="left" vertical="center"/>
    </xf>
    <xf numFmtId="0" fontId="9" fillId="3" borderId="3" xfId="6" applyFont="1" applyFill="1" applyBorder="1" applyAlignment="1">
      <alignment horizontal="left" vertical="center"/>
    </xf>
    <xf numFmtId="0" fontId="103" fillId="3" borderId="33" xfId="9" applyFont="1" applyFill="1" applyBorder="1" applyAlignment="1">
      <alignment vertical="center"/>
    </xf>
    <xf numFmtId="0" fontId="9" fillId="3" borderId="14" xfId="9" applyFont="1" applyFill="1" applyBorder="1" applyAlignment="1">
      <alignment horizontal="center" vertical="center"/>
    </xf>
    <xf numFmtId="0" fontId="9" fillId="3" borderId="14" xfId="6" applyFont="1" applyFill="1" applyBorder="1" applyAlignment="1">
      <alignment horizontal="center" vertical="center"/>
    </xf>
    <xf numFmtId="0" fontId="9" fillId="3" borderId="35" xfId="6" applyFont="1" applyFill="1" applyBorder="1" applyAlignment="1">
      <alignment horizontal="center" vertical="center" wrapText="1"/>
    </xf>
    <xf numFmtId="0" fontId="14" fillId="0" borderId="0" xfId="11" applyFont="1" applyAlignment="1">
      <alignment vertical="center"/>
    </xf>
    <xf numFmtId="0" fontId="9" fillId="3" borderId="100" xfId="6" applyFont="1" applyFill="1" applyBorder="1" applyAlignment="1">
      <alignment horizontal="center" vertical="center" wrapText="1"/>
    </xf>
    <xf numFmtId="0" fontId="9" fillId="15" borderId="15" xfId="11" applyFont="1" applyFill="1" applyBorder="1" applyAlignment="1">
      <alignment horizontal="center" vertical="center"/>
    </xf>
    <xf numFmtId="0" fontId="9" fillId="15" borderId="20" xfId="11" applyFont="1" applyFill="1" applyBorder="1" applyAlignment="1">
      <alignment horizontal="center" vertical="center"/>
    </xf>
    <xf numFmtId="0" fontId="9" fillId="3" borderId="33" xfId="11" applyFont="1" applyFill="1" applyBorder="1" applyAlignment="1">
      <alignment horizontal="center" vertical="center"/>
    </xf>
    <xf numFmtId="0" fontId="9" fillId="3" borderId="35" xfId="11" applyFont="1" applyFill="1" applyBorder="1" applyAlignment="1">
      <alignment horizontal="center" vertical="center"/>
    </xf>
    <xf numFmtId="0" fontId="9" fillId="3" borderId="33" xfId="6" applyFont="1" applyFill="1" applyBorder="1" applyAlignment="1">
      <alignment horizontal="center" vertical="center"/>
    </xf>
    <xf numFmtId="0" fontId="9" fillId="3" borderId="61" xfId="11" applyFont="1" applyFill="1" applyBorder="1" applyAlignment="1">
      <alignment horizontal="center" vertical="center"/>
    </xf>
    <xf numFmtId="0" fontId="9" fillId="3" borderId="3" xfId="11" applyFont="1" applyFill="1" applyBorder="1" applyAlignment="1">
      <alignment vertical="center"/>
    </xf>
    <xf numFmtId="0" fontId="76" fillId="9" borderId="0" xfId="11" applyFont="1" applyFill="1" applyAlignment="1">
      <alignment vertical="center"/>
    </xf>
    <xf numFmtId="0" fontId="76" fillId="0" borderId="0" xfId="11" applyFont="1" applyAlignment="1">
      <alignment vertical="center"/>
    </xf>
    <xf numFmtId="0" fontId="12" fillId="0" borderId="0" xfId="5" applyAlignment="1" applyProtection="1">
      <alignment horizontal="left" vertical="top"/>
    </xf>
    <xf numFmtId="14" fontId="25" fillId="0" borderId="18" xfId="0" applyNumberFormat="1" applyFont="1" applyBorder="1" applyAlignment="1">
      <alignment horizontal="center" vertical="top" wrapText="1"/>
    </xf>
    <xf numFmtId="0" fontId="0" fillId="0" borderId="160" xfId="0" applyBorder="1" applyAlignment="1">
      <alignment horizontal="center" vertical="top" wrapText="1"/>
    </xf>
    <xf numFmtId="0" fontId="0" fillId="0" borderId="23" xfId="0" applyBorder="1" applyAlignment="1">
      <alignment horizontal="center" vertical="top" wrapText="1"/>
    </xf>
    <xf numFmtId="0" fontId="6" fillId="2" borderId="0" xfId="3" applyNumberFormat="1" applyAlignment="1">
      <alignment horizontal="left" vertical="top"/>
    </xf>
    <xf numFmtId="0" fontId="0" fillId="0" borderId="0" xfId="0" applyAlignment="1">
      <alignment horizontal="left" vertical="top"/>
    </xf>
    <xf numFmtId="0" fontId="12" fillId="0" borderId="0" xfId="5" applyAlignment="1" applyProtection="1">
      <alignment horizontal="left" vertical="top" wrapText="1"/>
    </xf>
    <xf numFmtId="0" fontId="0" fillId="0" borderId="0" xfId="0" applyAlignment="1">
      <alignment horizontal="left" vertical="top" wrapText="1"/>
    </xf>
    <xf numFmtId="14" fontId="25" fillId="0" borderId="160" xfId="0" applyNumberFormat="1" applyFont="1" applyBorder="1" applyAlignment="1">
      <alignment horizontal="center" vertical="top" wrapText="1"/>
    </xf>
    <xf numFmtId="14" fontId="25" fillId="0" borderId="23" xfId="0" applyNumberFormat="1" applyFont="1" applyBorder="1" applyAlignment="1">
      <alignment horizontal="center" vertical="top" wrapText="1"/>
    </xf>
    <xf numFmtId="0" fontId="0" fillId="0" borderId="0" xfId="0" applyAlignment="1">
      <alignment horizontal="left" wrapText="1"/>
    </xf>
    <xf numFmtId="0" fontId="9" fillId="3" borderId="14" xfId="6" applyFont="1" applyFill="1" applyBorder="1" applyAlignment="1">
      <alignment horizontal="left" vertical="center"/>
    </xf>
    <xf numFmtId="0" fontId="9" fillId="3" borderId="15" xfId="6" applyFont="1" applyFill="1" applyBorder="1" applyAlignment="1">
      <alignment horizontal="left" vertical="center"/>
    </xf>
    <xf numFmtId="0" fontId="9" fillId="3" borderId="19" xfId="6" applyFont="1" applyFill="1" applyBorder="1" applyAlignment="1">
      <alignment horizontal="left" vertical="center"/>
    </xf>
    <xf numFmtId="0" fontId="9" fillId="3" borderId="20" xfId="6" applyFont="1" applyFill="1" applyBorder="1" applyAlignment="1">
      <alignment horizontal="left" vertical="center"/>
    </xf>
    <xf numFmtId="0" fontId="9" fillId="3" borderId="15" xfId="6" applyFont="1" applyFill="1" applyBorder="1" applyAlignment="1">
      <alignment horizontal="center" vertical="center"/>
    </xf>
    <xf numFmtId="0" fontId="9" fillId="3" borderId="20" xfId="6" applyFont="1" applyFill="1" applyBorder="1" applyAlignment="1">
      <alignment horizontal="center" vertical="center"/>
    </xf>
    <xf numFmtId="0" fontId="9" fillId="3" borderId="16" xfId="6" applyFont="1" applyFill="1" applyBorder="1" applyAlignment="1">
      <alignment horizontal="center" vertical="center"/>
    </xf>
    <xf numFmtId="0" fontId="9" fillId="3" borderId="21" xfId="6" applyFont="1" applyFill="1" applyBorder="1" applyAlignment="1">
      <alignment horizontal="center" vertical="center"/>
    </xf>
    <xf numFmtId="0" fontId="9" fillId="3" borderId="17" xfId="6" applyFont="1" applyFill="1" applyBorder="1" applyAlignment="1">
      <alignment horizontal="center" vertical="center" wrapText="1"/>
    </xf>
    <xf numFmtId="0" fontId="9" fillId="3" borderId="22" xfId="6" applyFont="1" applyFill="1" applyBorder="1" applyAlignment="1">
      <alignment horizontal="center" vertical="center" wrapText="1"/>
    </xf>
    <xf numFmtId="0" fontId="9" fillId="3" borderId="5" xfId="6" applyFont="1" applyFill="1" applyBorder="1" applyAlignment="1">
      <alignment horizontal="center" vertical="center" wrapText="1"/>
    </xf>
    <xf numFmtId="0" fontId="9" fillId="3" borderId="6" xfId="6" applyFont="1" applyFill="1" applyBorder="1" applyAlignment="1">
      <alignment horizontal="center" vertical="center" wrapText="1"/>
    </xf>
    <xf numFmtId="0" fontId="9" fillId="3" borderId="7" xfId="6" applyFont="1" applyFill="1" applyBorder="1" applyAlignment="1">
      <alignment horizontal="center" vertical="center" wrapText="1"/>
    </xf>
    <xf numFmtId="0" fontId="9" fillId="3" borderId="18" xfId="6" applyFont="1" applyFill="1" applyBorder="1" applyAlignment="1">
      <alignment horizontal="center" vertical="center" wrapText="1"/>
    </xf>
    <xf numFmtId="0" fontId="9" fillId="3" borderId="23" xfId="6" applyFont="1" applyFill="1" applyBorder="1" applyAlignment="1">
      <alignment horizontal="center" vertical="center" wrapText="1"/>
    </xf>
    <xf numFmtId="0" fontId="25" fillId="6" borderId="0" xfId="6" applyFont="1" applyFill="1" applyAlignment="1">
      <alignment horizontal="center" vertical="center" wrapText="1"/>
    </xf>
    <xf numFmtId="0" fontId="14" fillId="0" borderId="0" xfId="9" applyFont="1" applyAlignment="1">
      <alignment vertical="center"/>
    </xf>
    <xf numFmtId="0" fontId="9" fillId="3" borderId="55" xfId="6" applyFont="1" applyFill="1" applyBorder="1" applyAlignment="1">
      <alignment horizontal="left" vertical="center"/>
    </xf>
    <xf numFmtId="0" fontId="9" fillId="3" borderId="168" xfId="6" applyFont="1" applyFill="1" applyBorder="1" applyAlignment="1">
      <alignment horizontal="left" vertical="center"/>
    </xf>
    <xf numFmtId="0" fontId="9" fillId="3" borderId="121" xfId="6" applyFont="1" applyFill="1" applyBorder="1" applyAlignment="1">
      <alignment horizontal="left" vertical="center"/>
    </xf>
    <xf numFmtId="0" fontId="9" fillId="3" borderId="120" xfId="6" applyFont="1" applyFill="1" applyBorder="1" applyAlignment="1">
      <alignment horizontal="left" vertical="center"/>
    </xf>
    <xf numFmtId="0" fontId="9" fillId="3" borderId="54" xfId="6" applyFont="1" applyFill="1" applyBorder="1" applyAlignment="1">
      <alignment horizontal="center" vertical="center" wrapText="1"/>
    </xf>
    <xf numFmtId="0" fontId="9" fillId="3" borderId="28" xfId="6" applyFont="1" applyFill="1" applyBorder="1" applyAlignment="1">
      <alignment horizontal="center" vertical="center" wrapText="1"/>
    </xf>
    <xf numFmtId="0" fontId="9" fillId="3" borderId="24" xfId="6" applyFont="1" applyFill="1" applyBorder="1" applyAlignment="1">
      <alignment horizontal="center" vertical="center" wrapText="1"/>
    </xf>
    <xf numFmtId="0" fontId="9" fillId="3" borderId="18" xfId="9" applyFont="1" applyFill="1" applyBorder="1" applyAlignment="1">
      <alignment horizontal="center" vertical="center"/>
    </xf>
    <xf numFmtId="0" fontId="9" fillId="3" borderId="23" xfId="9" applyFont="1" applyFill="1" applyBorder="1" applyAlignment="1">
      <alignment horizontal="center" vertical="center"/>
    </xf>
    <xf numFmtId="0" fontId="9" fillId="3" borderId="14" xfId="9" applyFont="1" applyFill="1" applyBorder="1" applyAlignment="1">
      <alignment horizontal="left" vertical="center"/>
    </xf>
    <xf numFmtId="0" fontId="9" fillId="3" borderId="15" xfId="9" applyFont="1" applyFill="1" applyBorder="1" applyAlignment="1">
      <alignment horizontal="left" vertical="center"/>
    </xf>
    <xf numFmtId="0" fontId="9" fillId="3" borderId="19" xfId="9" applyFont="1" applyFill="1" applyBorder="1" applyAlignment="1">
      <alignment horizontal="left" vertical="center"/>
    </xf>
    <xf numFmtId="0" fontId="9" fillId="3" borderId="20" xfId="9" applyFont="1" applyFill="1" applyBorder="1" applyAlignment="1">
      <alignment horizontal="left" vertical="center"/>
    </xf>
    <xf numFmtId="0" fontId="9" fillId="3" borderId="15" xfId="9" applyFont="1" applyFill="1" applyBorder="1" applyAlignment="1">
      <alignment horizontal="center" vertical="center"/>
    </xf>
    <xf numFmtId="0" fontId="9" fillId="3" borderId="20" xfId="9" applyFont="1" applyFill="1" applyBorder="1" applyAlignment="1">
      <alignment horizontal="center" vertical="center"/>
    </xf>
    <xf numFmtId="0" fontId="9" fillId="3" borderId="16" xfId="9" applyFont="1" applyFill="1" applyBorder="1" applyAlignment="1">
      <alignment horizontal="center" vertical="center"/>
    </xf>
    <xf numFmtId="0" fontId="9" fillId="3" borderId="21" xfId="9" applyFont="1" applyFill="1" applyBorder="1" applyAlignment="1">
      <alignment horizontal="center" vertical="center"/>
    </xf>
    <xf numFmtId="0" fontId="9" fillId="3" borderId="5" xfId="9" applyFont="1" applyFill="1" applyBorder="1" applyAlignment="1">
      <alignment horizontal="center" vertical="center"/>
    </xf>
    <xf numFmtId="0" fontId="9" fillId="3" borderId="7" xfId="9" applyFont="1" applyFill="1" applyBorder="1" applyAlignment="1">
      <alignment horizontal="center" vertical="center"/>
    </xf>
    <xf numFmtId="0" fontId="9" fillId="3" borderId="28" xfId="9" applyFont="1" applyFill="1" applyBorder="1" applyAlignment="1">
      <alignment horizontal="center" vertical="center"/>
    </xf>
    <xf numFmtId="0" fontId="20" fillId="6" borderId="0" xfId="9" applyFill="1" applyAlignment="1">
      <alignment horizontal="center" vertical="center" wrapText="1"/>
    </xf>
    <xf numFmtId="0" fontId="9" fillId="3" borderId="11" xfId="6" applyFont="1" applyFill="1" applyBorder="1" applyAlignment="1">
      <alignment horizontal="center" vertical="center" wrapText="1"/>
    </xf>
    <xf numFmtId="0" fontId="9" fillId="3" borderId="13" xfId="6" applyFont="1" applyFill="1" applyBorder="1" applyAlignment="1">
      <alignment horizontal="center" vertical="center" wrapText="1"/>
    </xf>
    <xf numFmtId="0" fontId="9" fillId="3" borderId="2" xfId="9" applyFont="1" applyFill="1" applyBorder="1" applyAlignment="1">
      <alignment horizontal="left" vertical="center" wrapText="1"/>
    </xf>
    <xf numFmtId="0" fontId="9" fillId="3" borderId="3" xfId="9" applyFont="1" applyFill="1" applyBorder="1" applyAlignment="1">
      <alignment horizontal="left" vertical="center" wrapText="1"/>
    </xf>
    <xf numFmtId="0" fontId="17" fillId="0" borderId="0" xfId="9" applyFont="1" applyAlignment="1">
      <alignment horizontal="left" vertical="center" wrapText="1"/>
    </xf>
    <xf numFmtId="0" fontId="9" fillId="3" borderId="2" xfId="9" applyFont="1" applyFill="1" applyBorder="1" applyAlignment="1">
      <alignment horizontal="left" vertical="center"/>
    </xf>
    <xf numFmtId="0" fontId="9" fillId="3" borderId="3" xfId="9" applyFont="1" applyFill="1" applyBorder="1" applyAlignment="1">
      <alignment horizontal="left" vertical="center"/>
    </xf>
    <xf numFmtId="0" fontId="9" fillId="3" borderId="4" xfId="9" applyFont="1" applyFill="1" applyBorder="1" applyAlignment="1">
      <alignment horizontal="left" vertical="center"/>
    </xf>
    <xf numFmtId="0" fontId="25" fillId="6" borderId="0" xfId="6" applyFont="1" applyFill="1" applyAlignment="1">
      <alignment horizontal="left" vertical="center" wrapText="1"/>
    </xf>
    <xf numFmtId="0" fontId="0" fillId="0" borderId="0" xfId="0" applyAlignment="1">
      <alignment vertical="center"/>
    </xf>
    <xf numFmtId="0" fontId="0" fillId="0" borderId="0" xfId="0" applyAlignment="1">
      <alignment horizontal="center" vertical="center" wrapText="1"/>
    </xf>
    <xf numFmtId="0" fontId="9" fillId="3" borderId="5" xfId="6" applyFont="1" applyFill="1" applyBorder="1" applyAlignment="1">
      <alignment horizontal="left" vertical="center"/>
    </xf>
    <xf numFmtId="0" fontId="9" fillId="3" borderId="6" xfId="6" applyFont="1" applyFill="1" applyBorder="1" applyAlignment="1">
      <alignment horizontal="left" vertical="center"/>
    </xf>
    <xf numFmtId="0" fontId="9" fillId="3" borderId="11" xfId="6" applyFont="1" applyFill="1" applyBorder="1" applyAlignment="1">
      <alignment horizontal="left" vertical="center"/>
    </xf>
    <xf numFmtId="0" fontId="9" fillId="3" borderId="12" xfId="6" applyFont="1" applyFill="1" applyBorder="1" applyAlignment="1">
      <alignment horizontal="left" vertical="center"/>
    </xf>
    <xf numFmtId="0" fontId="9" fillId="3" borderId="6" xfId="6" applyFont="1" applyFill="1" applyBorder="1" applyAlignment="1">
      <alignment horizontal="center" vertical="center"/>
    </xf>
    <xf numFmtId="0" fontId="9" fillId="3" borderId="12" xfId="6" applyFont="1" applyFill="1" applyBorder="1" applyAlignment="1">
      <alignment horizontal="center" vertical="center"/>
    </xf>
    <xf numFmtId="0" fontId="9" fillId="3" borderId="7" xfId="6" applyFont="1" applyFill="1" applyBorder="1" applyAlignment="1">
      <alignment horizontal="center" vertical="center"/>
    </xf>
    <xf numFmtId="0" fontId="9" fillId="3" borderId="13" xfId="6" applyFont="1" applyFill="1" applyBorder="1" applyAlignment="1">
      <alignment horizontal="center" vertical="center"/>
    </xf>
    <xf numFmtId="0" fontId="9" fillId="3" borderId="58" xfId="6" applyFont="1" applyFill="1" applyBorder="1" applyAlignment="1">
      <alignment horizontal="left" vertical="center"/>
    </xf>
    <xf numFmtId="0" fontId="9" fillId="3" borderId="59" xfId="6" applyFont="1" applyFill="1" applyBorder="1" applyAlignment="1">
      <alignment horizontal="left" vertical="center"/>
    </xf>
    <xf numFmtId="0" fontId="9" fillId="3" borderId="33" xfId="9" applyFont="1" applyFill="1" applyBorder="1" applyAlignment="1">
      <alignment horizontal="left" vertical="center"/>
    </xf>
    <xf numFmtId="0" fontId="9" fillId="3" borderId="35" xfId="9" applyFont="1" applyFill="1" applyBorder="1" applyAlignment="1">
      <alignment horizontal="left" vertical="center"/>
    </xf>
    <xf numFmtId="0" fontId="9" fillId="3" borderId="2" xfId="6" applyFont="1" applyFill="1" applyBorder="1" applyAlignment="1">
      <alignment horizontal="left" vertical="center"/>
    </xf>
    <xf numFmtId="0" fontId="9" fillId="3" borderId="3" xfId="6" applyFont="1" applyFill="1" applyBorder="1" applyAlignment="1">
      <alignment horizontal="left" vertical="center"/>
    </xf>
    <xf numFmtId="0" fontId="103" fillId="3" borderId="33" xfId="9" applyFont="1" applyFill="1" applyBorder="1" applyAlignment="1">
      <alignment vertical="center"/>
    </xf>
    <xf numFmtId="0" fontId="0" fillId="0" borderId="34" xfId="0" applyBorder="1" applyAlignment="1">
      <alignment vertical="center"/>
    </xf>
    <xf numFmtId="0" fontId="0" fillId="0" borderId="35" xfId="0" applyBorder="1" applyAlignment="1">
      <alignment vertical="center"/>
    </xf>
    <xf numFmtId="0" fontId="103" fillId="3" borderId="33" xfId="9" applyFont="1" applyFill="1" applyBorder="1" applyAlignment="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35" fillId="0" borderId="55" xfId="5" applyFont="1" applyFill="1" applyBorder="1" applyAlignment="1" applyProtection="1">
      <alignment horizontal="left" vertical="top" wrapText="1"/>
    </xf>
    <xf numFmtId="0" fontId="35" fillId="0" borderId="53" xfId="5" applyFont="1" applyFill="1" applyBorder="1" applyAlignment="1" applyProtection="1">
      <alignment horizontal="left" vertical="top" wrapText="1"/>
    </xf>
    <xf numFmtId="0" fontId="0" fillId="0" borderId="53" xfId="0" applyBorder="1"/>
    <xf numFmtId="0" fontId="0" fillId="0" borderId="17" xfId="0" applyBorder="1"/>
    <xf numFmtId="49" fontId="11" fillId="0" borderId="155" xfId="16" applyNumberFormat="1" applyFont="1" applyBorder="1" applyAlignment="1">
      <alignment horizontal="left" vertical="top" wrapText="1"/>
    </xf>
    <xf numFmtId="0" fontId="0" fillId="0" borderId="156" xfId="0" applyBorder="1"/>
    <xf numFmtId="0" fontId="0" fillId="0" borderId="157" xfId="0" applyBorder="1"/>
    <xf numFmtId="49" fontId="11" fillId="0" borderId="310" xfId="16" applyNumberFormat="1" applyFont="1" applyBorder="1" applyAlignment="1">
      <alignment horizontal="left" vertical="top" wrapText="1"/>
    </xf>
    <xf numFmtId="0" fontId="0" fillId="0" borderId="311" xfId="0" applyBorder="1"/>
    <xf numFmtId="0" fontId="0" fillId="0" borderId="312" xfId="0" applyBorder="1"/>
    <xf numFmtId="0" fontId="35" fillId="0" borderId="33" xfId="5" applyFont="1" applyFill="1" applyBorder="1" applyAlignment="1" applyProtection="1">
      <alignment horizontal="left" vertical="top" wrapText="1"/>
    </xf>
    <xf numFmtId="0" fontId="35" fillId="0" borderId="34" xfId="5" applyFont="1" applyFill="1" applyBorder="1" applyAlignment="1" applyProtection="1">
      <alignment horizontal="left" vertical="top" wrapText="1"/>
    </xf>
    <xf numFmtId="0" fontId="0" fillId="0" borderId="34" xfId="0" applyBorder="1"/>
    <xf numFmtId="0" fontId="0" fillId="0" borderId="35" xfId="0" applyBorder="1"/>
    <xf numFmtId="49" fontId="11" fillId="0" borderId="152" xfId="16" quotePrefix="1" applyNumberFormat="1" applyFont="1" applyBorder="1" applyAlignment="1">
      <alignment horizontal="left" vertical="top" wrapText="1"/>
    </xf>
    <xf numFmtId="0" fontId="0" fillId="0" borderId="153" xfId="0" applyBorder="1"/>
    <xf numFmtId="0" fontId="0" fillId="0" borderId="154" xfId="0" applyBorder="1"/>
    <xf numFmtId="49" fontId="7" fillId="3" borderId="33" xfId="14" applyNumberFormat="1" applyFont="1" applyFill="1" applyBorder="1" applyAlignment="1">
      <alignment horizontal="left" vertical="center" wrapText="1"/>
    </xf>
    <xf numFmtId="49" fontId="7" fillId="3" borderId="34" xfId="14" applyNumberFormat="1" applyFont="1" applyFill="1" applyBorder="1" applyAlignment="1">
      <alignment horizontal="left" vertical="center" wrapText="1"/>
    </xf>
    <xf numFmtId="0" fontId="0" fillId="3" borderId="34" xfId="0" applyFill="1" applyBorder="1" applyAlignment="1">
      <alignment horizontal="left" vertical="center" wrapText="1"/>
    </xf>
    <xf numFmtId="0" fontId="0" fillId="3" borderId="35" xfId="0" applyFill="1" applyBorder="1" applyAlignment="1">
      <alignment horizontal="left" vertical="center" wrapText="1"/>
    </xf>
    <xf numFmtId="0" fontId="9" fillId="3" borderId="60" xfId="6" applyFont="1" applyFill="1" applyBorder="1" applyAlignment="1">
      <alignment vertical="top"/>
    </xf>
    <xf numFmtId="49" fontId="11" fillId="0" borderId="146" xfId="16" quotePrefix="1" applyNumberFormat="1" applyFont="1" applyBorder="1" applyAlignment="1">
      <alignment horizontal="left" vertical="top" wrapText="1"/>
    </xf>
    <xf numFmtId="0" fontId="0" fillId="0" borderId="147" xfId="0" applyBorder="1"/>
    <xf numFmtId="0" fontId="0" fillId="0" borderId="148" xfId="0" applyBorder="1"/>
    <xf numFmtId="49" fontId="11" fillId="0" borderId="149" xfId="16" quotePrefix="1" applyNumberFormat="1" applyFont="1" applyBorder="1" applyAlignment="1">
      <alignment horizontal="left" vertical="top" wrapText="1"/>
    </xf>
    <xf numFmtId="0" fontId="0" fillId="0" borderId="150" xfId="0" applyBorder="1"/>
    <xf numFmtId="0" fontId="0" fillId="0" borderId="151" xfId="0" applyBorder="1"/>
    <xf numFmtId="0" fontId="9" fillId="3" borderId="14" xfId="9" applyFont="1" applyFill="1" applyBorder="1" applyAlignment="1">
      <alignment horizontal="center" vertical="center"/>
    </xf>
    <xf numFmtId="0" fontId="9" fillId="3" borderId="19" xfId="9" applyFont="1" applyFill="1" applyBorder="1" applyAlignment="1">
      <alignment horizontal="center" vertical="center"/>
    </xf>
    <xf numFmtId="0" fontId="9" fillId="3" borderId="52" xfId="9" applyFont="1" applyFill="1" applyBorder="1" applyAlignment="1">
      <alignment horizontal="center" vertical="center"/>
    </xf>
    <xf numFmtId="0" fontId="9" fillId="3" borderId="51" xfId="9" applyFont="1" applyFill="1" applyBorder="1" applyAlignment="1">
      <alignment horizontal="center" vertical="center"/>
    </xf>
    <xf numFmtId="0" fontId="9" fillId="3" borderId="68" xfId="6" applyFont="1" applyFill="1" applyBorder="1" applyAlignment="1">
      <alignment horizontal="center" vertical="center" wrapText="1"/>
    </xf>
    <xf numFmtId="0" fontId="9" fillId="3" borderId="73" xfId="6" applyFont="1" applyFill="1" applyBorder="1" applyAlignment="1">
      <alignment horizontal="center" vertical="center" wrapText="1"/>
    </xf>
    <xf numFmtId="0" fontId="9" fillId="3" borderId="64" xfId="6" applyFont="1" applyFill="1" applyBorder="1" applyAlignment="1">
      <alignment horizontal="center" vertical="center" wrapText="1"/>
    </xf>
    <xf numFmtId="0" fontId="9" fillId="3" borderId="65" xfId="6" applyFont="1" applyFill="1" applyBorder="1" applyAlignment="1">
      <alignment horizontal="center" vertical="center" wrapText="1"/>
    </xf>
    <xf numFmtId="0" fontId="9" fillId="3" borderId="109" xfId="6" applyFont="1" applyFill="1" applyBorder="1" applyAlignment="1">
      <alignment horizontal="center" vertical="center" wrapText="1"/>
    </xf>
    <xf numFmtId="0" fontId="9" fillId="3" borderId="110" xfId="6" applyFont="1" applyFill="1" applyBorder="1" applyAlignment="1">
      <alignment horizontal="center" vertical="center" wrapText="1"/>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25" fillId="0" borderId="0" xfId="6" applyFont="1" applyAlignment="1">
      <alignment horizontal="center" vertical="center" wrapText="1"/>
    </xf>
    <xf numFmtId="0" fontId="9" fillId="3" borderId="66" xfId="6" applyFont="1" applyFill="1" applyBorder="1" applyAlignment="1">
      <alignment horizontal="center" vertical="center" wrapText="1"/>
    </xf>
    <xf numFmtId="0" fontId="9" fillId="3" borderId="67" xfId="6" applyFont="1" applyFill="1" applyBorder="1" applyAlignment="1">
      <alignment horizontal="center" vertical="center" wrapText="1"/>
    </xf>
    <xf numFmtId="0" fontId="0" fillId="0" borderId="23" xfId="0" applyBorder="1" applyAlignment="1">
      <alignment horizontal="center" vertical="center" wrapText="1"/>
    </xf>
    <xf numFmtId="0" fontId="28" fillId="0" borderId="33" xfId="9" applyFont="1" applyBorder="1" applyAlignment="1">
      <alignment vertical="top" wrapText="1"/>
    </xf>
    <xf numFmtId="0" fontId="28" fillId="0" borderId="34" xfId="9" applyFont="1" applyBorder="1" applyAlignment="1">
      <alignment vertical="top" wrapText="1"/>
    </xf>
    <xf numFmtId="0" fontId="28" fillId="0" borderId="35" xfId="9" applyFont="1" applyBorder="1" applyAlignment="1">
      <alignment vertical="top" wrapText="1"/>
    </xf>
    <xf numFmtId="0" fontId="9" fillId="3" borderId="14" xfId="6" applyFont="1" applyFill="1" applyBorder="1" applyAlignment="1">
      <alignment horizontal="center" vertical="center"/>
    </xf>
    <xf numFmtId="0" fontId="0" fillId="0" borderId="19" xfId="0" applyBorder="1" applyAlignment="1">
      <alignment horizontal="center" vertical="center"/>
    </xf>
    <xf numFmtId="0" fontId="0" fillId="0" borderId="21" xfId="0" applyBorder="1" applyAlignment="1">
      <alignment horizontal="center" vertical="center"/>
    </xf>
    <xf numFmtId="0" fontId="0" fillId="0" borderId="7" xfId="0" applyBorder="1" applyAlignment="1">
      <alignment horizontal="center" vertical="center" wrapText="1"/>
    </xf>
    <xf numFmtId="0" fontId="0" fillId="0" borderId="20" xfId="0" applyBorder="1" applyAlignment="1">
      <alignment horizontal="center" vertical="center"/>
    </xf>
    <xf numFmtId="0" fontId="9" fillId="3" borderId="33" xfId="6" applyFont="1" applyFill="1" applyBorder="1" applyAlignment="1">
      <alignment horizontal="center" vertical="center" wrapText="1"/>
    </xf>
    <xf numFmtId="0" fontId="9" fillId="3" borderId="34" xfId="6" applyFont="1" applyFill="1" applyBorder="1" applyAlignment="1">
      <alignment horizontal="center" vertical="center" wrapText="1"/>
    </xf>
    <xf numFmtId="0" fontId="20" fillId="0" borderId="33" xfId="0" applyFont="1" applyBorder="1" applyAlignment="1">
      <alignment vertical="center" wrapText="1"/>
    </xf>
    <xf numFmtId="0" fontId="20" fillId="0" borderId="34" xfId="0" applyFont="1" applyBorder="1" applyAlignment="1">
      <alignment vertical="center" wrapText="1"/>
    </xf>
    <xf numFmtId="0" fontId="20" fillId="0" borderId="35" xfId="0" applyFont="1" applyBorder="1" applyAlignment="1">
      <alignment vertical="center" wrapText="1"/>
    </xf>
    <xf numFmtId="0" fontId="14" fillId="0" borderId="164" xfId="11" applyFont="1" applyBorder="1" applyAlignment="1">
      <alignment horizontal="left" vertical="top"/>
    </xf>
    <xf numFmtId="0" fontId="0" fillId="0" borderId="76" xfId="0" applyBorder="1" applyAlignment="1">
      <alignment horizontal="left" vertical="top"/>
    </xf>
    <xf numFmtId="0" fontId="0" fillId="0" borderId="165" xfId="0" applyBorder="1" applyAlignment="1">
      <alignment horizontal="left" vertical="top"/>
    </xf>
    <xf numFmtId="0" fontId="9" fillId="3" borderId="35" xfId="6" applyFont="1" applyFill="1" applyBorder="1" applyAlignment="1">
      <alignment horizontal="center" vertical="center" wrapText="1"/>
    </xf>
    <xf numFmtId="0" fontId="14" fillId="0" borderId="0" xfId="11" applyFont="1" applyAlignment="1">
      <alignment vertical="center"/>
    </xf>
    <xf numFmtId="0" fontId="9" fillId="3" borderId="14" xfId="6" applyFont="1" applyFill="1" applyBorder="1" applyAlignment="1">
      <alignment vertical="center"/>
    </xf>
    <xf numFmtId="0" fontId="9" fillId="3" borderId="15" xfId="6" applyFont="1" applyFill="1" applyBorder="1" applyAlignment="1">
      <alignment vertical="center"/>
    </xf>
    <xf numFmtId="0" fontId="9" fillId="3" borderId="19" xfId="6" applyFont="1" applyFill="1" applyBorder="1" applyAlignment="1">
      <alignment vertical="center"/>
    </xf>
    <xf numFmtId="0" fontId="9" fillId="3" borderId="20" xfId="6" applyFont="1" applyFill="1" applyBorder="1" applyAlignment="1">
      <alignment vertical="center"/>
    </xf>
    <xf numFmtId="0" fontId="9" fillId="3" borderId="53" xfId="6" applyFont="1" applyFill="1" applyBorder="1" applyAlignment="1">
      <alignment horizontal="center" vertical="center" wrapText="1"/>
    </xf>
    <xf numFmtId="0" fontId="9" fillId="3" borderId="100" xfId="6" applyFont="1" applyFill="1" applyBorder="1" applyAlignment="1">
      <alignment horizontal="center" vertical="center" wrapText="1"/>
    </xf>
    <xf numFmtId="0" fontId="9" fillId="15" borderId="15" xfId="11" applyFont="1" applyFill="1" applyBorder="1" applyAlignment="1">
      <alignment horizontal="center" vertical="center"/>
    </xf>
    <xf numFmtId="0" fontId="9" fillId="15" borderId="20" xfId="11" applyFont="1" applyFill="1" applyBorder="1" applyAlignment="1">
      <alignment horizontal="center" vertical="center"/>
    </xf>
    <xf numFmtId="0" fontId="9" fillId="15" borderId="15" xfId="6" applyFont="1" applyFill="1" applyBorder="1" applyAlignment="1">
      <alignment horizontal="center" vertical="center" wrapText="1"/>
    </xf>
    <xf numFmtId="0" fontId="9" fillId="15" borderId="20" xfId="6" applyFont="1" applyFill="1" applyBorder="1" applyAlignment="1">
      <alignment horizontal="center" vertical="center" wrapText="1"/>
    </xf>
    <xf numFmtId="0" fontId="9" fillId="15" borderId="16" xfId="6" applyFont="1" applyFill="1" applyBorder="1" applyAlignment="1">
      <alignment horizontal="center" vertical="center" wrapText="1"/>
    </xf>
    <xf numFmtId="0" fontId="9" fillId="15" borderId="21" xfId="6" applyFont="1" applyFill="1" applyBorder="1" applyAlignment="1">
      <alignment horizontal="center" vertical="center" wrapText="1"/>
    </xf>
    <xf numFmtId="0" fontId="9" fillId="3" borderId="269" xfId="6" applyFont="1" applyFill="1" applyBorder="1" applyAlignment="1">
      <alignment horizontal="center" vertical="center" wrapText="1"/>
    </xf>
    <xf numFmtId="0" fontId="9" fillId="3" borderId="171" xfId="6" applyFont="1" applyFill="1" applyBorder="1" applyAlignment="1">
      <alignment horizontal="center" vertical="center" wrapText="1"/>
    </xf>
    <xf numFmtId="0" fontId="9" fillId="3" borderId="174" xfId="6" applyFont="1" applyFill="1" applyBorder="1" applyAlignment="1">
      <alignment horizontal="center" vertical="center" wrapText="1"/>
    </xf>
    <xf numFmtId="0" fontId="103" fillId="3" borderId="33" xfId="9" applyFont="1" applyFill="1" applyBorder="1" applyAlignment="1">
      <alignment horizontal="center" vertical="center"/>
    </xf>
    <xf numFmtId="0" fontId="103" fillId="3" borderId="34" xfId="9" applyFont="1" applyFill="1" applyBorder="1" applyAlignment="1">
      <alignment horizontal="center" vertical="center"/>
    </xf>
    <xf numFmtId="0" fontId="103" fillId="3" borderId="35" xfId="9" applyFont="1" applyFill="1" applyBorder="1" applyAlignment="1">
      <alignment horizontal="center" vertical="center"/>
    </xf>
    <xf numFmtId="0" fontId="9" fillId="3" borderId="236" xfId="6" applyFont="1" applyFill="1" applyBorder="1" applyAlignment="1">
      <alignment horizontal="center" vertical="center" wrapText="1"/>
    </xf>
    <xf numFmtId="0" fontId="9" fillId="3" borderId="272" xfId="6" applyFont="1" applyFill="1" applyBorder="1" applyAlignment="1">
      <alignment horizontal="center" vertical="center" wrapText="1"/>
    </xf>
    <xf numFmtId="0" fontId="9" fillId="3" borderId="270" xfId="6" applyFont="1" applyFill="1" applyBorder="1" applyAlignment="1">
      <alignment horizontal="center" vertical="center" wrapText="1"/>
    </xf>
    <xf numFmtId="0" fontId="9" fillId="3" borderId="271" xfId="6" applyFont="1" applyFill="1" applyBorder="1" applyAlignment="1">
      <alignment horizontal="center" vertical="center" wrapText="1"/>
    </xf>
    <xf numFmtId="0" fontId="9" fillId="3" borderId="237" xfId="6" applyFont="1" applyFill="1" applyBorder="1" applyAlignment="1">
      <alignment horizontal="center" vertical="center" wrapText="1"/>
    </xf>
    <xf numFmtId="0" fontId="9" fillId="15" borderId="18" xfId="6" applyFont="1" applyFill="1" applyBorder="1" applyAlignment="1">
      <alignment horizontal="center" vertical="center" wrapText="1"/>
    </xf>
    <xf numFmtId="0" fontId="9" fillId="15" borderId="23" xfId="6" applyFont="1" applyFill="1" applyBorder="1" applyAlignment="1">
      <alignment horizontal="center" vertical="center" wrapText="1"/>
    </xf>
    <xf numFmtId="0" fontId="70" fillId="0" borderId="20" xfId="17" applyFont="1" applyBorder="1" applyAlignment="1">
      <alignment horizontal="center" vertical="center" wrapText="1"/>
    </xf>
    <xf numFmtId="0" fontId="70" fillId="0" borderId="21" xfId="17" applyFont="1" applyBorder="1" applyAlignment="1">
      <alignment horizontal="center" vertical="center" wrapText="1"/>
    </xf>
    <xf numFmtId="0" fontId="9" fillId="3" borderId="55" xfId="6" applyFont="1" applyFill="1" applyBorder="1" applyAlignment="1">
      <alignment horizontal="center" vertical="center" wrapText="1"/>
    </xf>
    <xf numFmtId="0" fontId="51" fillId="0" borderId="100" xfId="17" applyBorder="1" applyAlignment="1">
      <alignment horizontal="center" vertical="center" wrapText="1"/>
    </xf>
    <xf numFmtId="0" fontId="9" fillId="3" borderId="33" xfId="11" applyFont="1" applyFill="1" applyBorder="1" applyAlignment="1">
      <alignment horizontal="center" vertical="center"/>
    </xf>
    <xf numFmtId="0" fontId="9" fillId="3" borderId="34" xfId="11" applyFont="1" applyFill="1" applyBorder="1" applyAlignment="1">
      <alignment horizontal="center" vertical="center"/>
    </xf>
    <xf numFmtId="0" fontId="9" fillId="3" borderId="35" xfId="11" applyFont="1" applyFill="1" applyBorder="1" applyAlignment="1">
      <alignment horizontal="center" vertical="center"/>
    </xf>
    <xf numFmtId="0" fontId="9" fillId="3" borderId="121" xfId="6" applyFont="1" applyFill="1" applyBorder="1" applyAlignment="1">
      <alignment horizontal="center" vertical="center"/>
    </xf>
    <xf numFmtId="0" fontId="9" fillId="3" borderId="120" xfId="6" applyFont="1" applyFill="1" applyBorder="1" applyAlignment="1">
      <alignment horizontal="center" vertical="center"/>
    </xf>
    <xf numFmtId="0" fontId="9" fillId="3" borderId="33" xfId="6" applyFont="1" applyFill="1" applyBorder="1" applyAlignment="1">
      <alignment horizontal="center" vertical="center"/>
    </xf>
    <xf numFmtId="0" fontId="9" fillId="3" borderId="34" xfId="6" applyFont="1" applyFill="1" applyBorder="1" applyAlignment="1">
      <alignment horizontal="center" vertical="center"/>
    </xf>
    <xf numFmtId="0" fontId="9" fillId="3" borderId="18" xfId="6" applyFont="1" applyFill="1" applyBorder="1" applyAlignment="1">
      <alignment horizontal="center" vertical="center"/>
    </xf>
    <xf numFmtId="0" fontId="9" fillId="3" borderId="23" xfId="6" applyFont="1" applyFill="1" applyBorder="1" applyAlignment="1">
      <alignment horizontal="center" vertical="center"/>
    </xf>
    <xf numFmtId="0" fontId="9" fillId="3" borderId="160" xfId="6" applyFont="1" applyFill="1" applyBorder="1" applyAlignment="1">
      <alignment horizontal="center" vertical="center" wrapText="1"/>
    </xf>
    <xf numFmtId="0" fontId="9" fillId="3" borderId="33" xfId="11" applyFont="1" applyFill="1" applyBorder="1" applyAlignment="1">
      <alignment horizontal="center" vertical="center" wrapText="1"/>
    </xf>
    <xf numFmtId="0" fontId="9" fillId="3" borderId="34" xfId="11" applyFont="1" applyFill="1" applyBorder="1" applyAlignment="1">
      <alignment horizontal="center" vertical="center" wrapText="1"/>
    </xf>
    <xf numFmtId="0" fontId="9" fillId="3" borderId="35" xfId="11" applyFont="1" applyFill="1" applyBorder="1" applyAlignment="1">
      <alignment horizontal="center" vertical="center" wrapText="1"/>
    </xf>
    <xf numFmtId="0" fontId="103" fillId="3" borderId="33" xfId="11" applyFont="1" applyFill="1" applyBorder="1" applyAlignment="1">
      <alignment vertical="center"/>
    </xf>
    <xf numFmtId="0" fontId="107" fillId="0" borderId="34" xfId="22" applyFont="1" applyBorder="1"/>
    <xf numFmtId="0" fontId="107" fillId="0" borderId="35" xfId="22" applyFont="1" applyBorder="1"/>
    <xf numFmtId="0" fontId="20" fillId="0" borderId="121" xfId="11" applyBorder="1" applyAlignment="1">
      <alignment vertical="center" wrapText="1"/>
    </xf>
    <xf numFmtId="0" fontId="20" fillId="0" borderId="100" xfId="11" applyBorder="1" applyAlignment="1">
      <alignment vertical="center" wrapText="1"/>
    </xf>
    <xf numFmtId="0" fontId="20" fillId="0" borderId="22" xfId="11" applyBorder="1" applyAlignment="1">
      <alignment vertical="center" wrapText="1"/>
    </xf>
    <xf numFmtId="0" fontId="9" fillId="3" borderId="191" xfId="6" applyFont="1" applyFill="1" applyBorder="1" applyAlignment="1">
      <alignment vertical="center"/>
    </xf>
    <xf numFmtId="0" fontId="9" fillId="3" borderId="145" xfId="6" applyFont="1" applyFill="1" applyBorder="1" applyAlignment="1">
      <alignment vertical="center"/>
    </xf>
    <xf numFmtId="0" fontId="9" fillId="3" borderId="15" xfId="11" applyFont="1" applyFill="1" applyBorder="1" applyAlignment="1">
      <alignment horizontal="center" vertical="center"/>
    </xf>
    <xf numFmtId="0" fontId="9" fillId="3" borderId="145" xfId="11" applyFont="1" applyFill="1" applyBorder="1" applyAlignment="1">
      <alignment horizontal="center" vertical="center"/>
    </xf>
    <xf numFmtId="0" fontId="9" fillId="3" borderId="20" xfId="11" applyFont="1" applyFill="1" applyBorder="1" applyAlignment="1">
      <alignment horizontal="center" vertical="center"/>
    </xf>
    <xf numFmtId="0" fontId="9" fillId="3" borderId="16" xfId="11" applyFont="1" applyFill="1" applyBorder="1" applyAlignment="1">
      <alignment horizontal="center" vertical="center"/>
    </xf>
    <xf numFmtId="0" fontId="9" fillId="3" borderId="273" xfId="11" applyFont="1" applyFill="1" applyBorder="1" applyAlignment="1">
      <alignment horizontal="center" vertical="center"/>
    </xf>
    <xf numFmtId="0" fontId="9" fillId="3" borderId="21" xfId="11" applyFont="1" applyFill="1" applyBorder="1" applyAlignment="1">
      <alignment horizontal="center" vertical="center"/>
    </xf>
    <xf numFmtId="0" fontId="9" fillId="3" borderId="55" xfId="11" applyFont="1" applyFill="1" applyBorder="1" applyAlignment="1">
      <alignment horizontal="center" vertical="center"/>
    </xf>
    <xf numFmtId="0" fontId="9" fillId="3" borderId="53" xfId="11" applyFont="1" applyFill="1" applyBorder="1" applyAlignment="1">
      <alignment horizontal="center" vertical="center"/>
    </xf>
    <xf numFmtId="0" fontId="9" fillId="3" borderId="61" xfId="11" applyFont="1" applyFill="1" applyBorder="1" applyAlignment="1">
      <alignment horizontal="center" vertical="center"/>
    </xf>
    <xf numFmtId="0" fontId="9" fillId="3" borderId="251" xfId="6" applyFont="1" applyFill="1" applyBorder="1" applyAlignment="1">
      <alignment horizontal="center" vertical="center" wrapText="1"/>
    </xf>
    <xf numFmtId="0" fontId="51" fillId="0" borderId="166" xfId="17" applyBorder="1" applyAlignment="1">
      <alignment horizontal="center" vertical="center" wrapText="1"/>
    </xf>
    <xf numFmtId="0" fontId="51" fillId="0" borderId="167" xfId="17" applyBorder="1" applyAlignment="1">
      <alignment horizontal="center" vertical="center" wrapText="1"/>
    </xf>
    <xf numFmtId="0" fontId="9" fillId="3" borderId="168" xfId="6" applyFont="1" applyFill="1" applyBorder="1" applyAlignment="1">
      <alignment horizontal="center" vertical="center" wrapText="1"/>
    </xf>
    <xf numFmtId="0" fontId="51" fillId="0" borderId="15" xfId="17" applyBorder="1" applyAlignment="1">
      <alignment horizontal="center" vertical="center" wrapText="1"/>
    </xf>
    <xf numFmtId="0" fontId="51" fillId="0" borderId="52" xfId="17" applyBorder="1" applyAlignment="1">
      <alignment horizontal="center" vertical="center" wrapText="1"/>
    </xf>
    <xf numFmtId="0" fontId="51" fillId="0" borderId="23" xfId="17" applyBorder="1" applyAlignment="1">
      <alignment horizontal="center" vertical="center" wrapText="1"/>
    </xf>
    <xf numFmtId="0" fontId="51" fillId="0" borderId="16" xfId="17" applyBorder="1" applyAlignment="1">
      <alignment horizontal="center" vertical="center" wrapText="1"/>
    </xf>
    <xf numFmtId="0" fontId="9" fillId="3" borderId="36" xfId="6" applyFont="1" applyFill="1" applyBorder="1" applyAlignment="1">
      <alignment horizontal="center" vertical="center" wrapText="1"/>
    </xf>
    <xf numFmtId="0" fontId="9" fillId="3" borderId="15" xfId="6" applyFont="1" applyFill="1" applyBorder="1" applyAlignment="1">
      <alignment horizontal="center" vertical="center" wrapText="1"/>
    </xf>
    <xf numFmtId="0" fontId="9" fillId="3" borderId="175" xfId="6" applyFont="1" applyFill="1" applyBorder="1" applyAlignment="1">
      <alignment horizontal="center" vertical="center"/>
    </xf>
    <xf numFmtId="0" fontId="51" fillId="0" borderId="257" xfId="17" applyBorder="1" applyAlignment="1">
      <alignment horizontal="center" vertical="center"/>
    </xf>
    <xf numFmtId="0" fontId="9" fillId="3" borderId="55" xfId="11" applyFont="1" applyFill="1" applyBorder="1" applyAlignment="1">
      <alignment horizontal="center" vertical="center" wrapText="1"/>
    </xf>
    <xf numFmtId="0" fontId="9" fillId="3" borderId="53" xfId="11" applyFont="1" applyFill="1" applyBorder="1" applyAlignment="1">
      <alignment horizontal="center" vertical="center" wrapText="1"/>
    </xf>
    <xf numFmtId="0" fontId="9" fillId="3" borderId="61" xfId="11" applyFont="1" applyFill="1" applyBorder="1" applyAlignment="1">
      <alignment horizontal="center" vertical="center" wrapText="1"/>
    </xf>
    <xf numFmtId="0" fontId="9" fillId="3" borderId="250" xfId="6" applyFont="1" applyFill="1" applyBorder="1" applyAlignment="1">
      <alignment horizontal="center" vertical="center" wrapText="1"/>
    </xf>
    <xf numFmtId="0" fontId="9" fillId="3" borderId="252" xfId="6" applyFont="1" applyFill="1" applyBorder="1" applyAlignment="1">
      <alignment horizontal="center" vertical="center" wrapText="1"/>
    </xf>
    <xf numFmtId="0" fontId="9" fillId="3" borderId="258" xfId="6" applyFont="1" applyFill="1" applyBorder="1" applyAlignment="1">
      <alignment horizontal="center" vertical="center" wrapText="1"/>
    </xf>
    <xf numFmtId="9" fontId="20" fillId="0" borderId="33" xfId="11" applyNumberFormat="1" applyBorder="1" applyAlignment="1">
      <alignment vertical="center" wrapText="1"/>
    </xf>
    <xf numFmtId="9" fontId="20" fillId="0" borderId="34" xfId="11" applyNumberFormat="1" applyBorder="1" applyAlignment="1">
      <alignment vertical="center" wrapText="1"/>
    </xf>
    <xf numFmtId="9" fontId="20" fillId="0" borderId="35" xfId="11" applyNumberFormat="1" applyBorder="1" applyAlignment="1">
      <alignment vertical="center" wrapText="1"/>
    </xf>
    <xf numFmtId="0" fontId="9" fillId="3" borderId="33" xfId="11" applyFont="1" applyFill="1" applyBorder="1" applyAlignment="1">
      <alignment vertical="center"/>
    </xf>
    <xf numFmtId="0" fontId="9" fillId="3" borderId="61" xfId="11" applyFont="1" applyFill="1" applyBorder="1" applyAlignment="1">
      <alignment vertical="center"/>
    </xf>
    <xf numFmtId="0" fontId="103" fillId="3" borderId="34" xfId="11" applyFont="1" applyFill="1" applyBorder="1" applyAlignment="1">
      <alignment vertical="center"/>
    </xf>
    <xf numFmtId="0" fontId="103" fillId="3" borderId="35" xfId="11" applyFont="1" applyFill="1" applyBorder="1" applyAlignment="1">
      <alignment vertical="center"/>
    </xf>
    <xf numFmtId="9" fontId="20" fillId="0" borderId="33" xfId="11" applyNumberFormat="1" applyBorder="1" applyAlignment="1">
      <alignment vertical="top" wrapText="1"/>
    </xf>
    <xf numFmtId="9" fontId="20" fillId="0" borderId="34" xfId="11" applyNumberFormat="1" applyBorder="1" applyAlignment="1">
      <alignment vertical="top" wrapText="1"/>
    </xf>
    <xf numFmtId="9" fontId="20" fillId="0" borderId="35" xfId="11" applyNumberFormat="1" applyBorder="1" applyAlignment="1">
      <alignment vertical="top" wrapText="1"/>
    </xf>
    <xf numFmtId="0" fontId="20" fillId="0" borderId="164" xfId="11" applyBorder="1" applyAlignment="1">
      <alignment horizontal="left" vertical="top" wrapText="1"/>
    </xf>
    <xf numFmtId="0" fontId="20" fillId="0" borderId="76" xfId="11" applyBorder="1" applyAlignment="1">
      <alignment horizontal="left" vertical="top" wrapText="1"/>
    </xf>
    <xf numFmtId="0" fontId="20" fillId="0" borderId="77" xfId="11" applyBorder="1" applyAlignment="1">
      <alignment horizontal="left" vertical="top" wrapText="1"/>
    </xf>
    <xf numFmtId="0" fontId="20" fillId="0" borderId="164" xfId="11" applyBorder="1" applyAlignment="1">
      <alignment horizontal="left" vertical="center" wrapText="1"/>
    </xf>
    <xf numFmtId="0" fontId="20" fillId="0" borderId="76" xfId="11" applyBorder="1" applyAlignment="1">
      <alignment horizontal="left" vertical="center" wrapText="1"/>
    </xf>
    <xf numFmtId="0" fontId="20" fillId="0" borderId="77" xfId="11" applyBorder="1" applyAlignment="1">
      <alignment horizontal="left" vertical="center" wrapText="1"/>
    </xf>
    <xf numFmtId="0" fontId="9" fillId="3" borderId="2" xfId="11" applyFont="1" applyFill="1" applyBorder="1" applyAlignment="1">
      <alignment vertical="center"/>
    </xf>
    <xf numFmtId="0" fontId="9" fillId="3" borderId="3" xfId="11" applyFont="1" applyFill="1" applyBorder="1" applyAlignment="1">
      <alignment vertical="center"/>
    </xf>
    <xf numFmtId="0" fontId="20" fillId="0" borderId="33" xfId="9" applyBorder="1" applyAlignment="1">
      <alignment vertical="center" wrapText="1"/>
    </xf>
    <xf numFmtId="0" fontId="20" fillId="0" borderId="34" xfId="9" applyBorder="1" applyAlignment="1">
      <alignment vertical="center"/>
    </xf>
    <xf numFmtId="0" fontId="20" fillId="0" borderId="35" xfId="9" applyBorder="1" applyAlignment="1">
      <alignment vertical="center"/>
    </xf>
    <xf numFmtId="0" fontId="11" fillId="0" borderId="76" xfId="22" applyFont="1" applyBorder="1"/>
    <xf numFmtId="0" fontId="11" fillId="0" borderId="77" xfId="22" applyFont="1" applyBorder="1"/>
    <xf numFmtId="0" fontId="35" fillId="0" borderId="61" xfId="0" applyFont="1" applyBorder="1" applyAlignment="1">
      <alignment vertical="top" wrapText="1"/>
    </xf>
    <xf numFmtId="0" fontId="35" fillId="0" borderId="3" xfId="0" applyFont="1" applyBorder="1" applyAlignment="1">
      <alignment vertical="top" wrapText="1"/>
    </xf>
    <xf numFmtId="0" fontId="35" fillId="0" borderId="4" xfId="0" applyFont="1" applyBorder="1" applyAlignment="1">
      <alignment vertical="top" wrapText="1"/>
    </xf>
    <xf numFmtId="0" fontId="11" fillId="0" borderId="33" xfId="0" applyFont="1" applyBorder="1" applyAlignment="1">
      <alignment vertical="top" wrapText="1"/>
    </xf>
    <xf numFmtId="0" fontId="11" fillId="0" borderId="34" xfId="0" applyFont="1" applyBorder="1" applyAlignment="1">
      <alignment vertical="top" wrapText="1"/>
    </xf>
    <xf numFmtId="0" fontId="11" fillId="0" borderId="35" xfId="0" applyFont="1" applyBorder="1" applyAlignment="1">
      <alignment vertical="top" wrapText="1"/>
    </xf>
    <xf numFmtId="0" fontId="11" fillId="0" borderId="41" xfId="0" applyFont="1" applyBorder="1" applyAlignment="1">
      <alignment horizontal="left" vertical="top" wrapText="1"/>
    </xf>
    <xf numFmtId="0" fontId="11" fillId="0" borderId="12" xfId="0" applyFont="1" applyBorder="1" applyAlignment="1">
      <alignment horizontal="left" vertical="top" wrapText="1"/>
    </xf>
    <xf numFmtId="0" fontId="11" fillId="0" borderId="13" xfId="0" applyFont="1" applyBorder="1" applyAlignment="1">
      <alignment horizontal="left" vertical="top" wrapText="1"/>
    </xf>
    <xf numFmtId="0" fontId="11" fillId="0" borderId="55" xfId="0" applyFont="1" applyBorder="1" applyAlignment="1">
      <alignment horizontal="left" vertical="top" wrapText="1"/>
    </xf>
    <xf numFmtId="0" fontId="11" fillId="0" borderId="53" xfId="0" applyFont="1" applyBorder="1" applyAlignment="1">
      <alignment horizontal="left" vertical="top" wrapText="1"/>
    </xf>
    <xf numFmtId="0" fontId="11" fillId="0" borderId="17" xfId="0" applyFont="1" applyBorder="1" applyAlignment="1">
      <alignment horizontal="left" vertical="top" wrapText="1"/>
    </xf>
    <xf numFmtId="0" fontId="11" fillId="0" borderId="158" xfId="0" applyFont="1" applyBorder="1" applyAlignment="1">
      <alignment vertical="top"/>
    </xf>
    <xf numFmtId="0" fontId="11" fillId="0" borderId="0" xfId="0" applyFont="1" applyAlignment="1">
      <alignment vertical="top"/>
    </xf>
    <xf numFmtId="0" fontId="11" fillId="0" borderId="159" xfId="0" applyFont="1" applyBorder="1" applyAlignment="1">
      <alignment vertical="top"/>
    </xf>
    <xf numFmtId="0" fontId="11" fillId="0" borderId="121" xfId="0" applyFont="1" applyBorder="1" applyAlignment="1">
      <alignment vertical="top"/>
    </xf>
    <xf numFmtId="0" fontId="11" fillId="0" borderId="100" xfId="0" applyFont="1" applyBorder="1" applyAlignment="1">
      <alignment vertical="top"/>
    </xf>
    <xf numFmtId="0" fontId="11" fillId="0" borderId="22" xfId="0" applyFont="1" applyBorder="1" applyAlignment="1">
      <alignment vertical="top"/>
    </xf>
    <xf numFmtId="0" fontId="96" fillId="0" borderId="295" xfId="0" applyFont="1" applyBorder="1" applyAlignment="1">
      <alignment horizontal="center" vertical="center" wrapText="1"/>
    </xf>
    <xf numFmtId="0" fontId="96" fillId="0" borderId="306" xfId="0" applyFont="1" applyBorder="1" applyAlignment="1">
      <alignment horizontal="center" vertical="center" wrapText="1"/>
    </xf>
    <xf numFmtId="0" fontId="96" fillId="0" borderId="296" xfId="0" applyFont="1" applyBorder="1" applyAlignment="1">
      <alignment horizontal="center" vertical="center" wrapText="1"/>
    </xf>
    <xf numFmtId="0" fontId="96" fillId="0" borderId="220" xfId="0" applyFont="1" applyBorder="1" applyAlignment="1">
      <alignment horizontal="center" vertical="center" wrapText="1"/>
    </xf>
    <xf numFmtId="0" fontId="96" fillId="0" borderId="221" xfId="0" applyFont="1" applyBorder="1" applyAlignment="1">
      <alignment horizontal="center" vertical="center" wrapText="1"/>
    </xf>
    <xf numFmtId="0" fontId="96" fillId="0" borderId="293" xfId="0" applyFont="1" applyBorder="1" applyAlignment="1">
      <alignment horizontal="center" vertical="center" wrapText="1"/>
    </xf>
    <xf numFmtId="0" fontId="96" fillId="0" borderId="305" xfId="0" applyFont="1" applyBorder="1" applyAlignment="1">
      <alignment horizontal="center" vertical="center" wrapText="1"/>
    </xf>
    <xf numFmtId="0" fontId="96" fillId="0" borderId="294" xfId="0" applyFont="1" applyBorder="1" applyAlignment="1">
      <alignment horizontal="center" vertical="center" wrapText="1"/>
    </xf>
    <xf numFmtId="0" fontId="96" fillId="0" borderId="205" xfId="0" applyFont="1" applyBorder="1" applyAlignment="1">
      <alignment horizontal="center" vertical="center" wrapText="1"/>
    </xf>
    <xf numFmtId="0" fontId="96" fillId="0" borderId="206" xfId="0" applyFont="1" applyBorder="1" applyAlignment="1">
      <alignment horizontal="center" vertical="center" wrapText="1"/>
    </xf>
    <xf numFmtId="0" fontId="96" fillId="0" borderId="297" xfId="0" applyFont="1" applyBorder="1" applyAlignment="1">
      <alignment horizontal="center" vertical="center" wrapText="1"/>
    </xf>
    <xf numFmtId="0" fontId="96" fillId="0" borderId="298" xfId="0" applyFont="1" applyBorder="1" applyAlignment="1">
      <alignment horizontal="center" vertical="center" wrapText="1"/>
    </xf>
    <xf numFmtId="0" fontId="96" fillId="0" borderId="299" xfId="0" applyFont="1" applyBorder="1" applyAlignment="1">
      <alignment horizontal="center" vertical="center" wrapText="1"/>
    </xf>
    <xf numFmtId="0" fontId="28" fillId="0" borderId="33" xfId="11" applyFont="1" applyBorder="1" applyAlignment="1">
      <alignment vertical="top" wrapText="1"/>
    </xf>
    <xf numFmtId="0" fontId="0" fillId="0" borderId="35" xfId="0" applyBorder="1" applyAlignment="1">
      <alignment vertical="top" wrapText="1"/>
    </xf>
    <xf numFmtId="0" fontId="25" fillId="0" borderId="33" xfId="11" applyFont="1" applyBorder="1" applyAlignment="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0" fontId="29" fillId="3" borderId="33" xfId="11" applyFont="1" applyFill="1" applyBorder="1" applyAlignment="1">
      <alignment vertical="center"/>
    </xf>
    <xf numFmtId="0" fontId="29" fillId="3" borderId="34" xfId="11" applyFont="1" applyFill="1" applyBorder="1" applyAlignment="1">
      <alignment vertical="center"/>
    </xf>
    <xf numFmtId="0" fontId="29" fillId="3" borderId="35" xfId="11" applyFont="1" applyFill="1" applyBorder="1" applyAlignment="1">
      <alignment vertical="center"/>
    </xf>
    <xf numFmtId="0" fontId="97" fillId="0" borderId="300" xfId="11" applyFont="1" applyBorder="1" applyAlignment="1">
      <alignment horizontal="center" vertical="top" wrapText="1"/>
    </xf>
    <xf numFmtId="0" fontId="5" fillId="0" borderId="302" xfId="0" applyFont="1" applyBorder="1" applyAlignment="1">
      <alignment horizontal="center" vertical="top"/>
    </xf>
    <xf numFmtId="0" fontId="5" fillId="0" borderId="301" xfId="0" applyFont="1" applyBorder="1" applyAlignment="1">
      <alignment horizontal="center" vertical="top"/>
    </xf>
    <xf numFmtId="0" fontId="11" fillId="0" borderId="158" xfId="0" applyFont="1" applyBorder="1" applyAlignment="1">
      <alignment vertical="center" wrapText="1"/>
    </xf>
    <xf numFmtId="0" fontId="0" fillId="0" borderId="0" xfId="0" applyAlignment="1">
      <alignment vertical="center" wrapText="1"/>
    </xf>
    <xf numFmtId="0" fontId="0" fillId="0" borderId="159" xfId="0" applyBorder="1" applyAlignment="1">
      <alignment vertical="center" wrapText="1"/>
    </xf>
    <xf numFmtId="0" fontId="103" fillId="3" borderId="33" xfId="11" applyFont="1" applyFill="1" applyBorder="1" applyAlignment="1">
      <alignment horizontal="left" vertical="center"/>
    </xf>
    <xf numFmtId="0" fontId="0" fillId="0" borderId="34" xfId="0" applyBorder="1" applyAlignment="1">
      <alignment horizontal="left" vertical="center"/>
    </xf>
    <xf numFmtId="0" fontId="0" fillId="0" borderId="35" xfId="0" applyBorder="1" applyAlignment="1">
      <alignment horizontal="left" vertical="center"/>
    </xf>
    <xf numFmtId="0" fontId="28" fillId="0" borderId="33" xfId="11" applyFont="1" applyBorder="1" applyAlignment="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0" fontId="14" fillId="0" borderId="54" xfId="11" applyFont="1" applyBorder="1" applyAlignment="1">
      <alignment horizontal="left" vertical="center"/>
    </xf>
    <xf numFmtId="0" fontId="0" fillId="0" borderId="28" xfId="0" applyBorder="1" applyAlignment="1">
      <alignment vertical="center"/>
    </xf>
    <xf numFmtId="0" fontId="0" fillId="0" borderId="24" xfId="0" applyBorder="1" applyAlignment="1">
      <alignment vertical="center"/>
    </xf>
    <xf numFmtId="9" fontId="90" fillId="0" borderId="56" xfId="11" applyNumberFormat="1" applyFont="1" applyBorder="1" applyAlignment="1">
      <alignment horizontal="left" vertical="top" wrapText="1"/>
    </xf>
    <xf numFmtId="0" fontId="0" fillId="0" borderId="29" xfId="0" applyBorder="1" applyAlignment="1">
      <alignment horizontal="left" vertical="top" wrapText="1"/>
    </xf>
    <xf numFmtId="0" fontId="0" fillId="0" borderId="26" xfId="0" applyBorder="1" applyAlignment="1">
      <alignment horizontal="left" vertical="top" wrapText="1"/>
    </xf>
    <xf numFmtId="9" fontId="90" fillId="0" borderId="57" xfId="11" applyNumberFormat="1" applyFont="1" applyBorder="1" applyAlignment="1">
      <alignment horizontal="left" vertical="top" wrapText="1"/>
    </xf>
    <xf numFmtId="0" fontId="0" fillId="0" borderId="45" xfId="0" applyBorder="1" applyAlignment="1">
      <alignment horizontal="left" vertical="top" wrapText="1"/>
    </xf>
    <xf numFmtId="0" fontId="0" fillId="0" borderId="27" xfId="0" applyBorder="1" applyAlignment="1">
      <alignment horizontal="left" vertical="top" wrapText="1"/>
    </xf>
    <xf numFmtId="0" fontId="7" fillId="0" borderId="33" xfId="11" applyFont="1" applyBorder="1" applyAlignment="1">
      <alignment vertical="center" wrapText="1"/>
    </xf>
    <xf numFmtId="0" fontId="7" fillId="0" borderId="34" xfId="11" applyFont="1" applyBorder="1" applyAlignment="1">
      <alignment vertical="center" wrapText="1"/>
    </xf>
    <xf numFmtId="0" fontId="7" fillId="0" borderId="35" xfId="11" applyFont="1" applyBorder="1" applyAlignment="1">
      <alignment vertical="center" wrapText="1"/>
    </xf>
    <xf numFmtId="0" fontId="76" fillId="0" borderId="0" xfId="11" applyFont="1" applyAlignment="1">
      <alignment vertical="center"/>
    </xf>
    <xf numFmtId="0" fontId="51" fillId="0" borderId="34" xfId="22" applyBorder="1" applyAlignment="1">
      <alignment horizontal="center" vertical="center" wrapText="1"/>
    </xf>
    <xf numFmtId="0" fontId="51" fillId="0" borderId="35" xfId="22" applyBorder="1" applyAlignment="1">
      <alignment horizontal="center" vertical="center" wrapText="1"/>
    </xf>
    <xf numFmtId="0" fontId="51" fillId="0" borderId="57" xfId="22" applyBorder="1" applyAlignment="1">
      <alignment horizontal="center" vertical="center" wrapText="1"/>
    </xf>
    <xf numFmtId="0" fontId="51" fillId="0" borderId="7" xfId="22" applyBorder="1" applyAlignment="1">
      <alignment horizontal="center" vertical="center" wrapText="1"/>
    </xf>
    <xf numFmtId="0" fontId="51" fillId="0" borderId="28" xfId="22" applyBorder="1" applyAlignment="1">
      <alignment horizontal="center" vertical="center" wrapText="1"/>
    </xf>
    <xf numFmtId="0" fontId="51" fillId="0" borderId="37" xfId="22" applyBorder="1" applyAlignment="1">
      <alignment horizontal="center" vertical="center" wrapText="1"/>
    </xf>
    <xf numFmtId="0" fontId="9" fillId="3" borderId="31" xfId="6" applyFont="1" applyFill="1" applyBorder="1" applyAlignment="1">
      <alignment horizontal="center" vertical="center" wrapText="1"/>
    </xf>
    <xf numFmtId="0" fontId="51" fillId="0" borderId="30" xfId="22" applyBorder="1" applyAlignment="1">
      <alignment horizontal="center" vertical="center" wrapText="1"/>
    </xf>
    <xf numFmtId="0" fontId="51" fillId="0" borderId="6" xfId="22" applyBorder="1" applyAlignment="1">
      <alignment horizontal="center" vertical="center" wrapText="1"/>
    </xf>
    <xf numFmtId="0" fontId="51" fillId="0" borderId="36" xfId="22" applyBorder="1" applyAlignment="1">
      <alignment horizontal="center" vertical="center" wrapText="1"/>
    </xf>
    <xf numFmtId="0" fontId="51" fillId="0" borderId="53" xfId="22" applyBorder="1" applyAlignment="1">
      <alignment horizontal="center" vertical="center" wrapText="1"/>
    </xf>
    <xf numFmtId="0" fontId="51" fillId="0" borderId="17" xfId="22" applyBorder="1" applyAlignment="1">
      <alignment horizontal="center" vertical="center" wrapText="1"/>
    </xf>
    <xf numFmtId="0" fontId="20" fillId="0" borderId="2" xfId="11" applyBorder="1" applyAlignment="1">
      <alignment horizontal="left" vertical="top" wrapText="1"/>
    </xf>
    <xf numFmtId="0" fontId="3" fillId="0" borderId="3" xfId="0" applyFont="1" applyBorder="1" applyAlignment="1">
      <alignment horizontal="left" vertical="top" wrapText="1"/>
    </xf>
    <xf numFmtId="0" fontId="3" fillId="0" borderId="4" xfId="0" applyFont="1" applyBorder="1" applyAlignment="1">
      <alignment horizontal="left" vertical="top" wrapText="1"/>
    </xf>
    <xf numFmtId="0" fontId="90" fillId="0" borderId="6" xfId="11" applyFont="1" applyBorder="1" applyAlignment="1">
      <alignment horizontal="left" vertical="top" wrapText="1"/>
    </xf>
    <xf numFmtId="0" fontId="90" fillId="0" borderId="7" xfId="11" applyFont="1" applyBorder="1" applyAlignment="1">
      <alignment horizontal="left" vertical="top" wrapText="1"/>
    </xf>
    <xf numFmtId="0" fontId="90" fillId="0" borderId="9" xfId="11" applyFont="1" applyBorder="1" applyAlignment="1">
      <alignment horizontal="left" vertical="top" wrapText="1"/>
    </xf>
    <xf numFmtId="0" fontId="90" fillId="0" borderId="10" xfId="11" applyFont="1" applyBorder="1" applyAlignment="1">
      <alignment horizontal="left" vertical="top" wrapText="1"/>
    </xf>
    <xf numFmtId="0" fontId="90" fillId="0" borderId="12" xfId="11" applyFont="1" applyBorder="1" applyAlignment="1">
      <alignment horizontal="left" vertical="top" wrapText="1"/>
    </xf>
    <xf numFmtId="0" fontId="90" fillId="0" borderId="13" xfId="11" applyFont="1" applyBorder="1" applyAlignment="1">
      <alignment horizontal="left" vertical="top" wrapText="1"/>
    </xf>
    <xf numFmtId="0" fontId="51" fillId="0" borderId="34" xfId="22" applyBorder="1" applyAlignment="1">
      <alignment vertical="center"/>
    </xf>
    <xf numFmtId="0" fontId="51" fillId="0" borderId="35" xfId="22" applyBorder="1" applyAlignment="1">
      <alignment vertical="center"/>
    </xf>
    <xf numFmtId="0" fontId="51" fillId="26" borderId="0" xfId="22" applyFill="1" applyAlignment="1">
      <alignment horizontal="center"/>
    </xf>
    <xf numFmtId="0" fontId="102" fillId="0" borderId="0" xfId="18" applyFont="1" applyAlignment="1">
      <alignment horizontal="left" wrapText="1"/>
    </xf>
    <xf numFmtId="0" fontId="9" fillId="3" borderId="145" xfId="6" applyFont="1" applyFill="1" applyBorder="1" applyAlignment="1">
      <alignment horizontal="center" vertical="center"/>
    </xf>
    <xf numFmtId="0" fontId="9" fillId="3" borderId="273" xfId="6" applyFont="1" applyFill="1" applyBorder="1" applyAlignment="1">
      <alignment horizontal="center" vertical="center"/>
    </xf>
    <xf numFmtId="0" fontId="51" fillId="0" borderId="160" xfId="22" applyBorder="1" applyAlignment="1">
      <alignment horizontal="center" vertical="center" wrapText="1"/>
    </xf>
    <xf numFmtId="0" fontId="51" fillId="0" borderId="23" xfId="22" applyBorder="1" applyAlignment="1">
      <alignment horizontal="center" vertical="center" wrapText="1"/>
    </xf>
    <xf numFmtId="0" fontId="11" fillId="0" borderId="121" xfId="22" applyFont="1" applyBorder="1"/>
    <xf numFmtId="0" fontId="11" fillId="0" borderId="100" xfId="22" applyFont="1" applyBorder="1"/>
    <xf numFmtId="0" fontId="11" fillId="0" borderId="22" xfId="22" applyFont="1" applyBorder="1"/>
    <xf numFmtId="0" fontId="76" fillId="9" borderId="0" xfId="11" applyFont="1" applyFill="1" applyAlignment="1">
      <alignment vertical="center"/>
    </xf>
    <xf numFmtId="0" fontId="51" fillId="0" borderId="57" xfId="22" applyBorder="1" applyAlignment="1">
      <alignment wrapText="1"/>
    </xf>
    <xf numFmtId="0" fontId="51" fillId="0" borderId="27" xfId="22" applyBorder="1" applyAlignment="1">
      <alignment wrapText="1"/>
    </xf>
    <xf numFmtId="0" fontId="9" fillId="3" borderId="35" xfId="11" applyFont="1" applyFill="1" applyBorder="1" applyAlignment="1">
      <alignment vertical="center"/>
    </xf>
    <xf numFmtId="0" fontId="9" fillId="3" borderId="54" xfId="11" applyFont="1" applyFill="1" applyBorder="1" applyAlignment="1">
      <alignment vertical="center"/>
    </xf>
    <xf numFmtId="0" fontId="9" fillId="3" borderId="24" xfId="11" applyFont="1" applyFill="1" applyBorder="1" applyAlignment="1">
      <alignment vertical="center"/>
    </xf>
    <xf numFmtId="0" fontId="25" fillId="0" borderId="38" xfId="6" applyFont="1" applyBorder="1" applyAlignment="1">
      <alignment horizontal="left" vertical="top" wrapText="1"/>
    </xf>
    <xf numFmtId="0" fontId="25" fillId="0" borderId="29" xfId="6" applyFont="1" applyBorder="1" applyAlignment="1">
      <alignment horizontal="left" vertical="top" wrapText="1"/>
    </xf>
    <xf numFmtId="0" fontId="25" fillId="0" borderId="26" xfId="6" applyFont="1" applyBorder="1" applyAlignment="1">
      <alignment horizontal="left" vertical="top" wrapText="1"/>
    </xf>
    <xf numFmtId="0" fontId="25" fillId="0" borderId="40" xfId="6" applyFont="1" applyBorder="1" applyAlignment="1">
      <alignment vertical="top" wrapText="1"/>
    </xf>
    <xf numFmtId="0" fontId="25" fillId="0" borderId="45" xfId="6" applyFont="1" applyBorder="1" applyAlignment="1">
      <alignment vertical="top" wrapText="1"/>
    </xf>
    <xf numFmtId="0" fontId="25" fillId="0" borderId="27" xfId="6" applyFont="1" applyBorder="1" applyAlignment="1">
      <alignment vertical="top" wrapText="1"/>
    </xf>
    <xf numFmtId="0" fontId="25" fillId="0" borderId="38" xfId="6" applyFont="1" applyBorder="1" applyAlignment="1">
      <alignment horizontal="left" vertical="top"/>
    </xf>
    <xf numFmtId="0" fontId="25" fillId="0" borderId="29" xfId="6" applyFont="1" applyBorder="1" applyAlignment="1">
      <alignment horizontal="left" vertical="top"/>
    </xf>
    <xf numFmtId="0" fontId="25" fillId="0" borderId="26" xfId="6" applyFont="1" applyBorder="1" applyAlignment="1">
      <alignment horizontal="left" vertical="top"/>
    </xf>
    <xf numFmtId="0" fontId="25" fillId="0" borderId="36" xfId="6" applyFont="1" applyBorder="1" applyAlignment="1">
      <alignment horizontal="left" vertical="top" wrapText="1"/>
    </xf>
    <xf numFmtId="0" fontId="25" fillId="0" borderId="28" xfId="6" applyFont="1" applyBorder="1" applyAlignment="1">
      <alignment horizontal="left" vertical="top" wrapText="1"/>
    </xf>
    <xf numFmtId="0" fontId="25" fillId="0" borderId="24" xfId="6" applyFont="1" applyBorder="1" applyAlignment="1">
      <alignment horizontal="left" vertical="top" wrapText="1"/>
    </xf>
  </cellXfs>
  <cellStyles count="48">
    <cellStyle name="Comma" xfId="1" builtinId="3"/>
    <cellStyle name="Comma 2" xfId="10" xr:uid="{00000000-0005-0000-0000-000001000000}"/>
    <cellStyle name="Comma 2 2" xfId="13" xr:uid="{00000000-0005-0000-0000-000002000000}"/>
    <cellStyle name="Comma 2 2 2" xfId="32" xr:uid="{00000000-0005-0000-0000-000003000000}"/>
    <cellStyle name="Comma 2 2 3" xfId="37" xr:uid="{00000000-0005-0000-0000-000004000000}"/>
    <cellStyle name="Comma 2 2 4" xfId="27" xr:uid="{00000000-0005-0000-0000-000005000000}"/>
    <cellStyle name="Comma 2 2 5" xfId="42" xr:uid="{00000000-0005-0000-0000-000006000000}"/>
    <cellStyle name="Comma 2 3" xfId="30" xr:uid="{00000000-0005-0000-0000-000007000000}"/>
    <cellStyle name="Comma 2 4" xfId="35" xr:uid="{00000000-0005-0000-0000-000008000000}"/>
    <cellStyle name="Comma 2 5" xfId="25" xr:uid="{00000000-0005-0000-0000-000009000000}"/>
    <cellStyle name="Comma 2 6" xfId="41" xr:uid="{00000000-0005-0000-0000-00000A000000}"/>
    <cellStyle name="Comma 3" xfId="12" xr:uid="{00000000-0005-0000-0000-00000B000000}"/>
    <cellStyle name="Comma 3 2" xfId="31" xr:uid="{00000000-0005-0000-0000-00000C000000}"/>
    <cellStyle name="Comma 3 3" xfId="36" xr:uid="{00000000-0005-0000-0000-00000D000000}"/>
    <cellStyle name="Comma 3 4" xfId="26" xr:uid="{00000000-0005-0000-0000-00000E000000}"/>
    <cellStyle name="Comma 3 5" xfId="43" xr:uid="{00000000-0005-0000-0000-00000F000000}"/>
    <cellStyle name="Comma 4" xfId="29" xr:uid="{00000000-0005-0000-0000-000010000000}"/>
    <cellStyle name="Comma 4 2" xfId="23" xr:uid="{00000000-0005-0000-0000-000011000000}"/>
    <cellStyle name="Comma 4 2 2" xfId="33" xr:uid="{00000000-0005-0000-0000-000012000000}"/>
    <cellStyle name="Comma 4 2 3" xfId="38" xr:uid="{00000000-0005-0000-0000-000013000000}"/>
    <cellStyle name="Comma 4 2 4" xfId="28" xr:uid="{00000000-0005-0000-0000-000014000000}"/>
    <cellStyle name="Comma 4 2 5" xfId="44" xr:uid="{00000000-0005-0000-0000-000015000000}"/>
    <cellStyle name="Comma 5" xfId="34" xr:uid="{00000000-0005-0000-0000-000016000000}"/>
    <cellStyle name="Comma 6" xfId="24" xr:uid="{00000000-0005-0000-0000-000017000000}"/>
    <cellStyle name="Descriptor text" xfId="4" xr:uid="{00000000-0005-0000-0000-000018000000}"/>
    <cellStyle name="Heading" xfId="3" xr:uid="{00000000-0005-0000-0000-000019000000}"/>
    <cellStyle name="Heading 1 2" xfId="45" xr:uid="{00000000-0005-0000-0000-00001A000000}"/>
    <cellStyle name="Heading 2 2" xfId="46" xr:uid="{00000000-0005-0000-0000-00001B000000}"/>
    <cellStyle name="Hyperlink" xfId="5" builtinId="8"/>
    <cellStyle name="Normal" xfId="0" builtinId="0"/>
    <cellStyle name="Normal 10 2" xfId="22" xr:uid="{00000000-0005-0000-0000-00001E000000}"/>
    <cellStyle name="Normal 2" xfId="9" xr:uid="{00000000-0005-0000-0000-00001F000000}"/>
    <cellStyle name="Normal 2 2" xfId="11" xr:uid="{00000000-0005-0000-0000-000020000000}"/>
    <cellStyle name="Normal 2 3" xfId="14" xr:uid="{00000000-0005-0000-0000-000021000000}"/>
    <cellStyle name="Normal 3" xfId="6" xr:uid="{00000000-0005-0000-0000-000022000000}"/>
    <cellStyle name="Normal 3 2" xfId="47" xr:uid="{00000000-0005-0000-0000-000023000000}"/>
    <cellStyle name="Normal 3 2 2" xfId="20" xr:uid="{00000000-0005-0000-0000-000024000000}"/>
    <cellStyle name="Normal 3 3 2" xfId="18" xr:uid="{00000000-0005-0000-0000-000025000000}"/>
    <cellStyle name="Normal 4" xfId="8" xr:uid="{00000000-0005-0000-0000-000026000000}"/>
    <cellStyle name="Normal 4 2" xfId="15" xr:uid="{00000000-0005-0000-0000-000027000000}"/>
    <cellStyle name="Normal 5" xfId="17" xr:uid="{00000000-0005-0000-0000-000028000000}"/>
    <cellStyle name="Normal 5 5" xfId="21" xr:uid="{00000000-0005-0000-0000-000029000000}"/>
    <cellStyle name="Normal 6" xfId="39" xr:uid="{00000000-0005-0000-0000-00002A000000}"/>
    <cellStyle name="Normal 7" xfId="16" xr:uid="{00000000-0005-0000-0000-00002B000000}"/>
    <cellStyle name="Normal 8" xfId="40" xr:uid="{00000000-0005-0000-0000-00002C000000}"/>
    <cellStyle name="Percent" xfId="2" builtinId="5"/>
    <cellStyle name="Percent 2" xfId="19" xr:uid="{00000000-0005-0000-0000-00002E000000}"/>
    <cellStyle name="Validation error" xfId="7" xr:uid="{00000000-0005-0000-0000-00002F000000}"/>
  </cellStyles>
  <dxfs count="504">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ont>
        <strike/>
        <color theme="0"/>
      </font>
    </dxf>
    <dxf>
      <fill>
        <patternFill>
          <bgColor rgb="FFFF0000"/>
        </patternFill>
      </fill>
    </dxf>
    <dxf>
      <font>
        <color rgb="FF9C0006"/>
      </font>
      <fill>
        <patternFill>
          <bgColor rgb="FFFFC7CE"/>
        </patternFill>
      </fill>
    </dxf>
    <dxf>
      <fill>
        <patternFill>
          <bgColor rgb="FFFF0000"/>
        </patternFill>
      </fill>
    </dxf>
    <dxf>
      <font>
        <color auto="1"/>
      </font>
      <fill>
        <patternFill>
          <bgColor rgb="FFFF0000"/>
        </patternFill>
      </fill>
    </dxf>
    <dxf>
      <fill>
        <patternFill>
          <bgColor theme="2"/>
        </patternFill>
      </fill>
    </dxf>
    <dxf>
      <fill>
        <patternFill>
          <bgColor theme="2"/>
        </patternFill>
      </fill>
    </dxf>
    <dxf>
      <font>
        <color theme="0"/>
      </font>
      <fill>
        <patternFill>
          <bgColor theme="0"/>
        </patternFill>
      </fill>
    </dxf>
    <dxf>
      <font>
        <color auto="1"/>
      </font>
      <fill>
        <patternFill>
          <bgColor rgb="FFFF0000"/>
        </patternFill>
      </fill>
    </dxf>
    <dxf>
      <fill>
        <patternFill>
          <bgColor rgb="FFFF0000"/>
        </patternFill>
      </fill>
    </dxf>
    <dxf>
      <font>
        <strike/>
        <color theme="0"/>
      </font>
    </dxf>
    <dxf>
      <fill>
        <patternFill>
          <bgColor theme="2"/>
        </patternFill>
      </fill>
    </dxf>
    <dxf>
      <font>
        <color theme="0"/>
      </font>
      <fill>
        <patternFill>
          <bgColor theme="0"/>
        </patternFill>
      </fill>
    </dxf>
    <dxf>
      <font>
        <color auto="1"/>
      </font>
      <fill>
        <patternFill>
          <bgColor rgb="FFFF0000"/>
        </patternFill>
      </fill>
    </dxf>
    <dxf>
      <fill>
        <patternFill>
          <bgColor rgb="FFFF0000"/>
        </patternFill>
      </fill>
    </dxf>
    <dxf>
      <font>
        <strike/>
        <color theme="0"/>
      </font>
    </dxf>
    <dxf>
      <fill>
        <patternFill>
          <bgColor theme="2"/>
        </patternFill>
      </fill>
    </dxf>
    <dxf>
      <font>
        <color theme="0"/>
      </font>
      <fill>
        <patternFill>
          <bgColor theme="0"/>
        </patternFill>
      </fill>
    </dxf>
    <dxf>
      <fill>
        <patternFill>
          <bgColor rgb="FFFF0000"/>
        </patternFill>
      </fill>
    </dxf>
    <dxf>
      <font>
        <strike/>
        <color theme="0"/>
      </font>
    </dxf>
    <dxf>
      <fill>
        <patternFill>
          <bgColor rgb="FFFF0000"/>
        </patternFill>
      </fill>
    </dxf>
    <dxf>
      <fill>
        <patternFill>
          <bgColor rgb="FFFF0000"/>
        </patternFill>
      </fill>
    </dxf>
    <dxf>
      <font>
        <strike/>
        <color theme="0"/>
      </font>
    </dxf>
    <dxf>
      <fill>
        <patternFill>
          <bgColor rgb="FFFF0000"/>
        </patternFill>
      </fill>
    </dxf>
    <dxf>
      <font>
        <strike/>
        <color theme="0"/>
      </font>
    </dxf>
    <dxf>
      <fill>
        <patternFill>
          <bgColor rgb="FFFF0000"/>
        </patternFill>
      </fill>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ill>
        <patternFill>
          <bgColor theme="2"/>
        </patternFill>
      </fill>
    </dxf>
    <dxf>
      <font>
        <color theme="0"/>
      </font>
      <fill>
        <patternFill>
          <bgColor theme="0"/>
        </patternFill>
      </fill>
    </dxf>
    <dxf>
      <fill>
        <patternFill>
          <bgColor rgb="FFFF0000"/>
        </patternFill>
      </fill>
    </dxf>
    <dxf>
      <font>
        <strike/>
        <color theme="0"/>
      </font>
    </dxf>
    <dxf>
      <fill>
        <patternFill>
          <bgColor rgb="FFFF0000"/>
        </patternFill>
      </fill>
    </dxf>
    <dxf>
      <fill>
        <patternFill>
          <bgColor rgb="FFFF0000"/>
        </patternFill>
      </fill>
    </dxf>
    <dxf>
      <font>
        <strike/>
        <color theme="0"/>
      </font>
    </dxf>
    <dxf>
      <fill>
        <patternFill>
          <bgColor rgb="FFFF0000"/>
        </patternFill>
      </fill>
    </dxf>
    <dxf>
      <font>
        <strike/>
        <color theme="0"/>
      </font>
    </dxf>
    <dxf>
      <fill>
        <patternFill>
          <bgColor rgb="FFFF0000"/>
        </patternFill>
      </fill>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ill>
        <patternFill>
          <bgColor rgb="FFFF000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theme="0" tint="-0.14996795556505021"/>
        </patternFill>
      </fill>
    </dxf>
    <dxf>
      <fill>
        <patternFill>
          <bgColor rgb="FFD9D9D9"/>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numFmt numFmtId="30" formatCode="@"/>
    </dxf>
    <dxf>
      <numFmt numFmtId="30" formatCode="@"/>
    </dxf>
    <dxf>
      <numFmt numFmtId="30" formatCode="@"/>
    </dxf>
    <dxf>
      <numFmt numFmtId="167" formatCode="#,##0.000"/>
    </dxf>
    <dxf>
      <numFmt numFmtId="176" formatCode="#,##0.0000"/>
    </dxf>
    <dxf>
      <numFmt numFmtId="175" formatCode="#,##0.00000"/>
    </dxf>
    <dxf>
      <numFmt numFmtId="174" formatCode="#,##0.000000"/>
    </dxf>
    <dxf>
      <numFmt numFmtId="169" formatCode="#,##0.0"/>
    </dxf>
    <dxf>
      <numFmt numFmtId="3" formatCode="#,##0"/>
    </dxf>
    <dxf>
      <numFmt numFmtId="4" formatCode="#,##0.00"/>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857362"/>
      <color rgb="FFE0DCD8"/>
      <color rgb="FFBFDDF1"/>
      <color rgb="FF003479"/>
      <color rgb="FFF2BFE0"/>
      <color rgb="FFFCEABF"/>
      <color rgb="FF0078C9"/>
      <color rgb="FFB8CA7F"/>
      <color rgb="FF7F99BC"/>
      <color rgb="FF719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16</xdr:col>
      <xdr:colOff>0</xdr:colOff>
      <xdr:row>52</xdr:row>
      <xdr:rowOff>0</xdr:rowOff>
    </xdr:to>
    <xdr:sp macro="" textlink="">
      <xdr:nvSpPr>
        <xdr:cNvPr id="2" name="TextBox 1">
          <a:extLst>
            <a:ext uri="{FF2B5EF4-FFF2-40B4-BE49-F238E27FC236}">
              <a16:creationId xmlns:a16="http://schemas.microsoft.com/office/drawing/2014/main" id="{00000000-0008-0000-28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ams/AMP7RegulatoryReporting/Historic%20data/Data%20tables/2017-18%20APR%20excel%20tables%20(15.06.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aeedna\AppData\Local\Microsoft\Windows\Temporary%20Internet%20Files\Content.Outlook\9MRQ2YH1\APR%20Table%2017-18%202A+2I%20Hardcoded%20v2%2010.05.18%20with%20updated%20WaterSupport%20discou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7-18%20APR%20excel%20tables%20(15.06.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eams/rpat/Shared%20Documents/AMP6%20Performance%20Commitments%20Master%20Mod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ofwat.gov.uk/wp-content/uploads/2018/04/2017-18-APR-excel-tables.xlsx"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teams/AMP7RegulatoryReporting/Historic%20data/Data%20tables/AMP6%20Tables/cover/Account_To_Report/01%20Yorkshire%20Water/Accounting%20Separation/2017-2018/APR%20Master%20Tables%20copy/2017-18%20APR%20excel%20tables%20%2029.06.2018%2009.53%20am%20.xlsx?D36CF592" TargetMode="External"/><Relationship Id="rId1" Type="http://schemas.openxmlformats.org/officeDocument/2006/relationships/externalLinkPath" Target="file:///\\D36CF592\2017-18%20APR%20excel%20tables%20%2029.06.2018%2009.53%20am%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ites/yw-33/APR2018/015%20Tables,%20Explanatory%20Notes%20and%20Supporting%20Information/APR/Section%203/Tables/Table%203C/Table%203C%20cleansed%20for%20republication%2023%20April%20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Outputs (non-group)"/>
      <sheetName val="F_Outputs (group)"/>
      <sheetName val="Water PR16"/>
      <sheetName val="Sewerage PR16"/>
      <sheetName val="Introduction"/>
      <sheetName val="Change log"/>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2J"/>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Lists"/>
      <sheetName val="PC LIST"/>
      <sheetName val="PC list edited"/>
      <sheetName val="SUB LIST"/>
      <sheetName val="SUB list edited"/>
      <sheetName val="Water"/>
      <sheetName val="Sewerage"/>
      <sheetName val="LWT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Outputs (non-group)"/>
      <sheetName val="F_Outputs (group)"/>
      <sheetName val="Water PR16"/>
      <sheetName val="Sewerage PR16"/>
      <sheetName val="Introduction"/>
      <sheetName val="Change log"/>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2J"/>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Lists"/>
      <sheetName val="PC LIST"/>
      <sheetName val="PC list edited"/>
      <sheetName val="SUB LIST"/>
      <sheetName val="SUB list edited"/>
      <sheetName val="Water"/>
      <sheetName val="Sewerage"/>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J7">
            <v>7.5659999999999998</v>
          </cell>
        </row>
        <row r="8">
          <cell r="J8">
            <v>6.2320000000000002</v>
          </cell>
        </row>
        <row r="9">
          <cell r="J9">
            <v>1.619</v>
          </cell>
        </row>
        <row r="10">
          <cell r="J10">
            <v>0.222</v>
          </cell>
        </row>
        <row r="19">
          <cell r="J19">
            <v>6.1769999999999996</v>
          </cell>
        </row>
        <row r="20">
          <cell r="J20">
            <v>1.0589999999999999</v>
          </cell>
        </row>
        <row r="21">
          <cell r="J21">
            <v>0.86799999999999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Descriptions"/>
      <sheetName val="Change Log"/>
      <sheetName val="Data &amp; Definitions"/>
      <sheetName val="Incentive Calcs &amp; Assumptions"/>
      <sheetName val="ODI Monthly Rec Company report"/>
      <sheetName val="ODI Monthly Reconciliation"/>
      <sheetName val="Dashboard"/>
      <sheetName val="Graph Data"/>
      <sheetName val="APR 3A - 2016"/>
      <sheetName val="APR 3A - 2017"/>
      <sheetName val="APR 3A - 2018"/>
      <sheetName val="APR 3A - 2019"/>
      <sheetName val="APR 3A - 2020"/>
      <sheetName val="AMP6 Performance Commitments"/>
      <sheetName val="S&amp;R Factors"/>
      <sheetName val="AMP6 PC PR19 Re-submission"/>
      <sheetName val="Working With Others"/>
      <sheetName val="Actuals"/>
      <sheetName val="Lookup Data"/>
      <sheetName val="RPI Data"/>
      <sheetName val="Achievement Count"/>
      <sheetName val="PR19 Forecast"/>
      <sheetName val="Forecast Comparisons"/>
    </sheetNames>
    <sheetDataSet>
      <sheetData sheetId="0"/>
      <sheetData sheetId="1"/>
      <sheetData sheetId="2"/>
      <sheetData sheetId="3"/>
      <sheetData sheetId="4"/>
      <sheetData sheetId="5"/>
      <sheetData sheetId="6"/>
      <sheetData sheetId="7"/>
      <sheetData sheetId="8"/>
      <sheetData sheetId="9"/>
      <sheetData sheetId="10">
        <row r="5">
          <cell r="M5" t="str">
            <v>Underperformance penalty deadband</v>
          </cell>
          <cell r="N5" t="str">
            <v/>
          </cell>
          <cell r="O5" t="str">
            <v>Underperformance penalty</v>
          </cell>
          <cell r="P5">
            <v>-0.89201160000584367</v>
          </cell>
        </row>
        <row r="7">
          <cell r="M7" t="str">
            <v>Underperformance penalty</v>
          </cell>
          <cell r="N7">
            <v>-6.5735999999999999</v>
          </cell>
          <cell r="O7" t="str">
            <v>Underperformance penalty</v>
          </cell>
          <cell r="P7">
            <v>-13.5564</v>
          </cell>
        </row>
        <row r="9">
          <cell r="M9" t="str">
            <v>Underperformance penalty deadband</v>
          </cell>
          <cell r="N9" t="str">
            <v/>
          </cell>
          <cell r="O9" t="str">
            <v>Outperformance payment</v>
          </cell>
          <cell r="P9">
            <v>0.16162239999999944</v>
          </cell>
        </row>
        <row r="10">
          <cell r="M10" t="str">
            <v>Outperformance payment</v>
          </cell>
          <cell r="N10">
            <v>10.22681744</v>
          </cell>
          <cell r="O10" t="str">
            <v>Outperformance payment</v>
          </cell>
          <cell r="P10">
            <v>30.263031199999997</v>
          </cell>
        </row>
        <row r="13">
          <cell r="N13" t="str">
            <v/>
          </cell>
          <cell r="O13" t="str">
            <v>Outperformance payment</v>
          </cell>
          <cell r="P13">
            <v>0.306784</v>
          </cell>
        </row>
        <row r="14">
          <cell r="M14" t="str">
            <v>Outperformance payment</v>
          </cell>
          <cell r="N14">
            <v>5.4502837499999998E-2</v>
          </cell>
          <cell r="O14" t="str">
            <v>Outperformance payment</v>
          </cell>
          <cell r="P14">
            <v>0.13678020840909091</v>
          </cell>
        </row>
        <row r="15">
          <cell r="N15" t="str">
            <v/>
          </cell>
          <cell r="O15" t="str">
            <v>Underperformance penalty deadband</v>
          </cell>
          <cell r="P15" t="str">
            <v/>
          </cell>
        </row>
        <row r="19">
          <cell r="M19" t="str">
            <v>Outperformance payment</v>
          </cell>
          <cell r="N19">
            <v>7.2446219999999997</v>
          </cell>
          <cell r="O19" t="str">
            <v>Outperformance payment</v>
          </cell>
          <cell r="P19">
            <v>25.183686000000002</v>
          </cell>
        </row>
        <row r="22">
          <cell r="M22" t="str">
            <v>Outperformance payment</v>
          </cell>
          <cell r="N22">
            <v>1.6661969999999999</v>
          </cell>
          <cell r="O22" t="str">
            <v>Outperformance payment</v>
          </cell>
          <cell r="P22">
            <v>22.030826999999999</v>
          </cell>
        </row>
        <row r="26">
          <cell r="M26" t="str">
            <v>Outperformance payment</v>
          </cell>
          <cell r="N26">
            <v>3.6480825000000001E-2</v>
          </cell>
          <cell r="O26" t="str">
            <v>Outperformance payment</v>
          </cell>
          <cell r="P26">
            <v>4.3589452272727279E-2</v>
          </cell>
        </row>
        <row r="27">
          <cell r="N27" t="str">
            <v/>
          </cell>
          <cell r="O27" t="str">
            <v>Outperformance payment</v>
          </cell>
          <cell r="P27">
            <v>0</v>
          </cell>
        </row>
        <row r="28">
          <cell r="N28" t="str">
            <v/>
          </cell>
          <cell r="O28" t="str">
            <v>Underperformance penalty deadband</v>
          </cell>
          <cell r="P28" t="str">
            <v/>
          </cell>
        </row>
      </sheetData>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Outputs (non-group)"/>
      <sheetName val="F_Outputs (group)"/>
      <sheetName val="Water PR16"/>
      <sheetName val="Sewerage PR16"/>
      <sheetName val="Introduction"/>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2J"/>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Lists"/>
      <sheetName val="PC LIST"/>
      <sheetName val="PC list edited"/>
      <sheetName val="SUB LIST"/>
      <sheetName val="SUB list edited"/>
      <sheetName val="Water"/>
      <sheetName val="Sewerage"/>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Outputs (non-group)"/>
      <sheetName val="F_Outputs (group)"/>
      <sheetName val="Water PR16"/>
      <sheetName val="Sewerage PR16"/>
      <sheetName val="Introduction"/>
      <sheetName val="Change log"/>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2J"/>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Lists"/>
      <sheetName val="PC LIST"/>
      <sheetName val="PC list edited"/>
      <sheetName val="SUB LIST"/>
      <sheetName val="SUB list edited"/>
      <sheetName val="Water"/>
      <sheetName val="Sewerage"/>
      <sheetName val="LWTW"/>
    </sheetNames>
    <sheetDataSet>
      <sheetData sheetId="0"/>
      <sheetData sheetId="1"/>
      <sheetData sheetId="2"/>
      <sheetData sheetId="3"/>
      <sheetData sheetId="4"/>
      <sheetData sheetId="5"/>
      <sheetData sheetId="6">
        <row r="3">
          <cell r="B3" t="str">
            <v>Select company</v>
          </cell>
        </row>
      </sheetData>
      <sheetData sheetId="7"/>
      <sheetData sheetId="8"/>
      <sheetData sheetId="9"/>
      <sheetData sheetId="10"/>
      <sheetData sheetId="11"/>
      <sheetData sheetId="12"/>
      <sheetData sheetId="13"/>
      <sheetData sheetId="14"/>
      <sheetData sheetId="15">
        <row r="30">
          <cell r="I30">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9">
          <cell r="O39">
            <v>0</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printerSettings" Target="../printerSettings/printerSettings31.bin"/><Relationship Id="rId1" Type="http://schemas.openxmlformats.org/officeDocument/2006/relationships/hyperlink" Target="https://www.ofwat.gov.uk/outcomes-definitions-pr19/" TargetMode="External"/><Relationship Id="rId4" Type="http://schemas.openxmlformats.org/officeDocument/2006/relationships/vmlDrawing" Target="../drawings/vmlDrawing26.v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1.bin"/><Relationship Id="rId1" Type="http://schemas.openxmlformats.org/officeDocument/2006/relationships/printerSettings" Target="../printerSettings/printerSettings41.bin"/><Relationship Id="rId4" Type="http://schemas.openxmlformats.org/officeDocument/2006/relationships/vmlDrawing" Target="../drawings/vmlDrawing36.v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42.vml"/><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43.vml"/><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8" Type="http://schemas.openxmlformats.org/officeDocument/2006/relationships/customProperty" Target="../customProperty5.bin"/><Relationship Id="rId3" Type="http://schemas.openxmlformats.org/officeDocument/2006/relationships/hyperlink" Target="https://www.ofwat.gov.uk/wp-content/uploads/2017/04/IN-17-08-Regulatory-accounting-guidelines-201-18.pdf" TargetMode="External"/><Relationship Id="rId7" Type="http://schemas.openxmlformats.org/officeDocument/2006/relationships/printerSettings" Target="../printerSettings/printerSettings5.bin"/><Relationship Id="rId2" Type="http://schemas.openxmlformats.org/officeDocument/2006/relationships/hyperlink" Target="https://www.ofwat.gov.uk/publication/rag-3-10-guideline-format-disclosures-annual-performance-report-2/" TargetMode="External"/><Relationship Id="rId1" Type="http://schemas.openxmlformats.org/officeDocument/2006/relationships/hyperlink" Target="mailto:PR19@ofwat.gsi.gov.uk" TargetMode="External"/><Relationship Id="rId6" Type="http://schemas.openxmlformats.org/officeDocument/2006/relationships/hyperlink" Target="https://www.ofwat.gov.uk/publication/18-07-expectations-monopoly-company-annual-performance-reporting-2017-18/" TargetMode="External"/><Relationship Id="rId5" Type="http://schemas.openxmlformats.org/officeDocument/2006/relationships/hyperlink" Target="https://www.ofwat.gov.uk/publication/rag-4-07-guideline-table-definitions-annual-performance-report-2/" TargetMode="External"/><Relationship Id="rId4" Type="http://schemas.openxmlformats.org/officeDocument/2006/relationships/hyperlink" Target="https://www.ofwat.gov.uk/wp-content/uploads/2017/04/Proforma-tables-2017-18-3.pdf" TargetMode="External"/><Relationship Id="rId9" Type="http://schemas.openxmlformats.org/officeDocument/2006/relationships/vmlDrawing" Target="../drawings/vmlDrawing1.v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47.vml"/><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50.vml"/><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7.bin"/><Relationship Id="rId1" Type="http://schemas.openxmlformats.org/officeDocument/2006/relationships/hyperlink" Target="https://www.ofwat.gov.uk/publication/18-07-expectations-monopoly-company-annual-performance-reporting-2017-18/" TargetMode="External"/><Relationship Id="rId4"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2">
    <tabColor rgb="FFFF0000"/>
  </sheetPr>
  <dimension ref="A1:K3305"/>
  <sheetViews>
    <sheetView zoomScale="55" zoomScaleNormal="55" workbookViewId="0"/>
  </sheetViews>
  <sheetFormatPr defaultColWidth="8.625" defaultRowHeight="14.25"/>
  <cols>
    <col min="1" max="1" width="9.125" style="2" customWidth="1"/>
    <col min="2" max="2" width="21.875" style="2" customWidth="1"/>
    <col min="3" max="3" width="88" style="2" customWidth="1"/>
    <col min="4" max="4" width="12.625" style="2" customWidth="1"/>
    <col min="5" max="5" width="21.125" style="2" customWidth="1"/>
    <col min="6" max="6" width="76.625" style="2" customWidth="1"/>
    <col min="7" max="8" width="14.625" style="2" customWidth="1"/>
    <col min="9" max="16384" width="8.625" style="2"/>
  </cols>
  <sheetData>
    <row r="1" spans="1:8">
      <c r="C1" s="1665" t="str">
        <f>"APR_2017-18_"&amp;$A$4</f>
        <v>APR_2017-18_YKY</v>
      </c>
    </row>
    <row r="2" spans="1:8">
      <c r="A2" s="2" t="s">
        <v>0</v>
      </c>
      <c r="B2" s="2" t="s">
        <v>1</v>
      </c>
      <c r="C2" s="2" t="s">
        <v>2</v>
      </c>
      <c r="D2" s="2" t="s">
        <v>3</v>
      </c>
      <c r="E2" s="2" t="s">
        <v>4</v>
      </c>
      <c r="F2" s="2" t="s">
        <v>5</v>
      </c>
      <c r="G2" s="2" t="s">
        <v>6</v>
      </c>
      <c r="H2" s="2" t="s">
        <v>7</v>
      </c>
    </row>
    <row r="3" spans="1:8" ht="15" thickBot="1"/>
    <row r="4" spans="1:8">
      <c r="A4" s="1640" t="str">
        <f>INDEX(Lists!$C$4:$C$24,MATCH(Validation!$B$3,Lists!$B$4:$B$24,0))</f>
        <v>YKY</v>
      </c>
      <c r="B4" s="1642" t="str">
        <f>'1A'!AF6</f>
        <v>BO1180STAT</v>
      </c>
      <c r="C4" s="1666" t="str">
        <f>'1A'!AB6&amp;" - "&amp;'1A'!$AF$3</f>
        <v>Revenue - Statutory</v>
      </c>
      <c r="D4" s="1643" t="s">
        <v>8</v>
      </c>
      <c r="E4" s="1643" t="s">
        <v>9</v>
      </c>
      <c r="F4" s="1640"/>
      <c r="G4" s="1658">
        <f>'1A'!G6</f>
        <v>1026.7070000000001</v>
      </c>
      <c r="H4" s="1644"/>
    </row>
    <row r="5" spans="1:8">
      <c r="A5" s="1633" t="str">
        <f>INDEX(Lists!$C$4:$C$24,MATCH(Validation!$B$3,Lists!$B$4:$B$24,0))</f>
        <v>YKY</v>
      </c>
      <c r="B5" s="1645" t="str">
        <f>'1A'!AF7</f>
        <v>BO2560STAT</v>
      </c>
      <c r="C5" s="1667" t="str">
        <f>'1A'!AB7&amp;" - "&amp;'1A'!$AF$3</f>
        <v>Operating costs - Statutory</v>
      </c>
      <c r="D5" s="2" t="s">
        <v>8</v>
      </c>
      <c r="E5" s="2" t="s">
        <v>9</v>
      </c>
      <c r="F5" s="1633"/>
      <c r="G5" s="1634">
        <f>'1A'!G7</f>
        <v>-757.42200000000003</v>
      </c>
      <c r="H5" s="1635"/>
    </row>
    <row r="6" spans="1:8">
      <c r="A6" s="1633" t="str">
        <f>INDEX(Lists!$C$4:$C$24,MATCH(Validation!$B$3,Lists!$B$4:$B$24,0))</f>
        <v>YKY</v>
      </c>
      <c r="B6" s="1645" t="str">
        <f>'1A'!AF8</f>
        <v>BO1980STAT</v>
      </c>
      <c r="C6" s="1667" t="str">
        <f>'1A'!AB8&amp;" - "&amp;'1A'!$AF$3</f>
        <v>Other operating income - Statutory</v>
      </c>
      <c r="D6" s="2" t="s">
        <v>8</v>
      </c>
      <c r="E6" s="2" t="s">
        <v>9</v>
      </c>
      <c r="F6" s="1633"/>
      <c r="G6" s="1634">
        <f>'1A'!G8</f>
        <v>1.859</v>
      </c>
      <c r="H6" s="1635"/>
    </row>
    <row r="7" spans="1:8">
      <c r="A7" s="1633" t="str">
        <f>INDEX(Lists!$C$4:$C$24,MATCH(Validation!$B$3,Lists!$B$4:$B$24,0))</f>
        <v>YKY</v>
      </c>
      <c r="B7" s="1645" t="str">
        <f>'1A'!AF11</f>
        <v>BO3301STAT</v>
      </c>
      <c r="C7" s="1667" t="str">
        <f>'1A'!AB11&amp;" - "&amp;'1A'!$AF$3</f>
        <v>Other income - Statutory</v>
      </c>
      <c r="D7" s="2" t="s">
        <v>8</v>
      </c>
      <c r="E7" s="2" t="s">
        <v>9</v>
      </c>
      <c r="F7" s="1633"/>
      <c r="G7" s="1634">
        <f>'1A'!G11</f>
        <v>1.835</v>
      </c>
      <c r="H7" s="1635"/>
    </row>
    <row r="8" spans="1:8">
      <c r="A8" s="1633" t="str">
        <f>INDEX(Lists!$C$4:$C$24,MATCH(Validation!$B$3,Lists!$B$4:$B$24,0))</f>
        <v>YKY</v>
      </c>
      <c r="B8" s="1645" t="str">
        <f>'1A'!AF12</f>
        <v>A10008STAT</v>
      </c>
      <c r="C8" s="1667" t="str">
        <f>'1A'!AB12&amp;" - "&amp;'1A'!$AF$3</f>
        <v>Interest income - Statutory</v>
      </c>
      <c r="D8" s="2" t="s">
        <v>8</v>
      </c>
      <c r="E8" s="2" t="s">
        <v>9</v>
      </c>
      <c r="F8" s="1633"/>
      <c r="G8" s="1634">
        <f>'1A'!G12</f>
        <v>97.203999999999994</v>
      </c>
      <c r="H8" s="1635"/>
    </row>
    <row r="9" spans="1:8">
      <c r="A9" s="1633" t="str">
        <f>INDEX(Lists!$C$4:$C$24,MATCH(Validation!$B$3,Lists!$B$4:$B$24,0))</f>
        <v>YKY</v>
      </c>
      <c r="B9" s="1645" t="str">
        <f>'1A'!AF13</f>
        <v>A10009STAT</v>
      </c>
      <c r="C9" s="1667" t="str">
        <f>'1A'!AB13&amp;" - "&amp;'1A'!$AF$3</f>
        <v>Interest expense - Statutory</v>
      </c>
      <c r="D9" s="2" t="s">
        <v>8</v>
      </c>
      <c r="E9" s="2" t="s">
        <v>9</v>
      </c>
      <c r="F9" s="1633"/>
      <c r="G9" s="1634">
        <f>'1A'!G13</f>
        <v>-314.113</v>
      </c>
      <c r="H9" s="1635"/>
    </row>
    <row r="10" spans="1:8">
      <c r="A10" s="1633" t="str">
        <f>INDEX(Lists!$C$4:$C$24,MATCH(Validation!$B$3,Lists!$B$4:$B$24,0))</f>
        <v>YKY</v>
      </c>
      <c r="B10" s="1645" t="str">
        <f>'1A'!AF14</f>
        <v>FT01641STAT</v>
      </c>
      <c r="C10" s="1667" t="str">
        <f>'1A'!AB14&amp;" - "&amp;'1A'!$AF$3</f>
        <v>Other interest expense  - Statutory</v>
      </c>
      <c r="D10" s="2" t="s">
        <v>8</v>
      </c>
      <c r="E10" s="2" t="s">
        <v>9</v>
      </c>
      <c r="F10" s="1633"/>
      <c r="G10" s="1634">
        <f>'1A'!G14</f>
        <v>0</v>
      </c>
      <c r="H10" s="1635"/>
    </row>
    <row r="11" spans="1:8">
      <c r="A11" s="1633" t="str">
        <f>INDEX(Lists!$C$4:$C$24,MATCH(Validation!$B$3,Lists!$B$4:$B$24,0))</f>
        <v>YKY</v>
      </c>
      <c r="B11" s="1645" t="str">
        <f>'1A'!AF17</f>
        <v>A10012STAT</v>
      </c>
      <c r="C11" s="1667" t="str">
        <f>'1A'!AB17&amp;" - "&amp;'1A'!$AF$3</f>
        <v>Fair value gains/(losses) on financial instruments - Statutory</v>
      </c>
      <c r="D11" s="2" t="s">
        <v>8</v>
      </c>
      <c r="E11" s="2" t="s">
        <v>9</v>
      </c>
      <c r="F11" s="1633"/>
      <c r="G11" s="1634">
        <f>'1A'!G17</f>
        <v>41.463999999999999</v>
      </c>
      <c r="H11" s="1635"/>
    </row>
    <row r="12" spans="1:8">
      <c r="A12" s="1633" t="str">
        <f>INDEX(Lists!$C$4:$C$24,MATCH(Validation!$B$3,Lists!$B$4:$B$24,0))</f>
        <v>YKY</v>
      </c>
      <c r="B12" s="1645" t="str">
        <f>'1A'!AF21</f>
        <v>BO3352STAT</v>
      </c>
      <c r="C12" s="1667" t="str">
        <f>'1A'!AB21&amp;" - "&amp;'1A'!$AF$3</f>
        <v>Deferred tax - Statutory</v>
      </c>
      <c r="D12" s="2" t="s">
        <v>8</v>
      </c>
      <c r="E12" s="2" t="s">
        <v>9</v>
      </c>
      <c r="F12" s="1633"/>
      <c r="G12" s="1634">
        <f>'1A'!G21</f>
        <v>-8.1489999999999991</v>
      </c>
      <c r="H12" s="1635"/>
    </row>
    <row r="13" spans="1:8">
      <c r="A13" s="1633" t="str">
        <f>INDEX(Lists!$C$4:$C$24,MATCH(Validation!$B$3,Lists!$B$4:$B$24,0))</f>
        <v>YKY</v>
      </c>
      <c r="B13" s="1645" t="str">
        <f>'1A'!AF24</f>
        <v>BO3402STAT</v>
      </c>
      <c r="C13" s="1667" t="str">
        <f>'1A'!AB24&amp;" - "&amp;'1A'!$AF$3</f>
        <v>Dividends - Statutory</v>
      </c>
      <c r="D13" s="2" t="s">
        <v>8</v>
      </c>
      <c r="E13" s="2" t="s">
        <v>9</v>
      </c>
      <c r="F13" s="1633"/>
      <c r="G13" s="1634">
        <f>'1A'!G24</f>
        <v>-88.855999999999995</v>
      </c>
      <c r="H13" s="1635"/>
    </row>
    <row r="14" spans="1:8">
      <c r="A14" s="1633" t="str">
        <f>INDEX(Lists!$C$4:$C$24,MATCH(Validation!$B$3,Lists!$B$4:$B$24,0))</f>
        <v>YKY</v>
      </c>
      <c r="B14" s="1645" t="str">
        <f>'1A'!AF27</f>
        <v>BO3354STAT</v>
      </c>
      <c r="C14" s="1667" t="str">
        <f>'1A'!$AB$26&amp;" - "&amp;'1A'!AB27&amp;" - "&amp;'1A'!$AF$3</f>
        <v>Tax analysis - Current year - Statutory</v>
      </c>
      <c r="D14" s="2" t="s">
        <v>8</v>
      </c>
      <c r="E14" s="2" t="s">
        <v>9</v>
      </c>
      <c r="F14" s="1633"/>
      <c r="G14" s="1634">
        <f>'1A'!G27</f>
        <v>15.047000000000001</v>
      </c>
      <c r="H14" s="1635"/>
    </row>
    <row r="15" spans="1:8">
      <c r="A15" s="1633" t="str">
        <f>INDEX(Lists!$C$4:$C$24,MATCH(Validation!$B$3,Lists!$B$4:$B$24,0))</f>
        <v>YKY</v>
      </c>
      <c r="B15" s="1645" t="str">
        <f>'1A'!AF28</f>
        <v>BO3355STAT</v>
      </c>
      <c r="C15" s="1667" t="str">
        <f>'1A'!$AB$26&amp;" - "&amp;'1A'!AB28&amp;" - "&amp;'1A'!$AF$3</f>
        <v>Tax analysis - Adjustments in respect of prior years - Statutory</v>
      </c>
      <c r="D15" s="2" t="s">
        <v>8</v>
      </c>
      <c r="E15" s="2" t="s">
        <v>9</v>
      </c>
      <c r="F15" s="1633"/>
      <c r="G15" s="1634">
        <f>'1A'!G28</f>
        <v>0</v>
      </c>
      <c r="H15" s="1635"/>
    </row>
    <row r="16" spans="1:8">
      <c r="A16" s="1633" t="str">
        <f>INDEX(Lists!$C$4:$C$24,MATCH(Validation!$B$3,Lists!$B$4:$B$24,0))</f>
        <v>YKY</v>
      </c>
      <c r="B16" s="1645" t="str">
        <f>'1A'!AF33</f>
        <v>BO1180NAIS</v>
      </c>
      <c r="C16" s="1667" t="str">
        <f>'1A'!$AB$32&amp;" - "&amp;'1A'!AB33</f>
        <v>Analysis of non-appointed revenue - Imported sludge</v>
      </c>
      <c r="D16" s="2" t="s">
        <v>8</v>
      </c>
      <c r="E16" s="2" t="s">
        <v>9</v>
      </c>
      <c r="F16" s="1633"/>
      <c r="G16" s="1634">
        <f>'1A'!G33</f>
        <v>0</v>
      </c>
      <c r="H16" s="1635"/>
    </row>
    <row r="17" spans="1:8">
      <c r="A17" s="1633" t="str">
        <f>INDEX(Lists!$C$4:$C$24,MATCH(Validation!$B$3,Lists!$B$4:$B$24,0))</f>
        <v>YKY</v>
      </c>
      <c r="B17" s="1645" t="str">
        <f>'1A'!AF34</f>
        <v>BO1180NATW</v>
      </c>
      <c r="C17" s="1667" t="str">
        <f>'1A'!$AB$32&amp;" - "&amp;'1A'!AB34</f>
        <v>Analysis of non-appointed revenue - Tankered waste</v>
      </c>
      <c r="D17" s="2" t="s">
        <v>8</v>
      </c>
      <c r="E17" s="2" t="s">
        <v>9</v>
      </c>
      <c r="F17" s="1633"/>
      <c r="G17" s="1634">
        <f>'1A'!G34</f>
        <v>-4.2439999999999998</v>
      </c>
      <c r="H17" s="1635"/>
    </row>
    <row r="18" spans="1:8">
      <c r="A18" s="1636" t="str">
        <f>INDEX(Lists!$C$4:$C$24,MATCH(Validation!$B$3,Lists!$B$4:$B$24,0))</f>
        <v>YKY</v>
      </c>
      <c r="B18" s="1649" t="str">
        <f>'1A'!AF35</f>
        <v>BO1180NAO</v>
      </c>
      <c r="C18" s="1668" t="str">
        <f>'1A'!$AB$32&amp;" - "&amp;'1A'!AB35</f>
        <v>Analysis of non-appointed revenue - Other non-appointed revenue</v>
      </c>
      <c r="D18" s="1650" t="s">
        <v>8</v>
      </c>
      <c r="E18" s="1650" t="s">
        <v>9</v>
      </c>
      <c r="F18" s="1636"/>
      <c r="G18" s="1652">
        <f>'1A'!G35</f>
        <v>-11.263</v>
      </c>
      <c r="H18" s="1651"/>
    </row>
    <row r="19" spans="1:8">
      <c r="A19" s="1633" t="str">
        <f>INDEX(Lists!$C$4:$C$24,MATCH(Validation!$B$3,Lists!$B$4:$B$24,0))</f>
        <v>YKY</v>
      </c>
      <c r="B19" s="1633" t="str">
        <f>'1A'!AG6</f>
        <v>BO1180DSR</v>
      </c>
      <c r="C19" s="1633" t="str">
        <f>'1A'!AB6&amp;" - "&amp;'1A'!$AG$4</f>
        <v>Revenue - Differences between statutory and RAG definitions</v>
      </c>
      <c r="D19" s="2" t="s">
        <v>8</v>
      </c>
      <c r="E19" s="2" t="s">
        <v>9</v>
      </c>
      <c r="F19" s="1633"/>
      <c r="G19" s="1634">
        <f>'1A'!H6</f>
        <v>-9.8770000000000007</v>
      </c>
      <c r="H19" s="1635"/>
    </row>
    <row r="20" spans="1:8">
      <c r="A20" s="1633" t="str">
        <f>INDEX(Lists!$C$4:$C$24,MATCH(Validation!$B$3,Lists!$B$4:$B$24,0))</f>
        <v>YKY</v>
      </c>
      <c r="B20" s="1633" t="str">
        <f>'1A'!AG7</f>
        <v>BO2560DSR</v>
      </c>
      <c r="C20" s="1667" t="str">
        <f>'1A'!AB7&amp;" - "&amp;'1A'!$AG$4</f>
        <v>Operating costs - Differences between statutory and RAG definitions</v>
      </c>
      <c r="D20" s="2" t="s">
        <v>8</v>
      </c>
      <c r="E20" s="2" t="s">
        <v>9</v>
      </c>
      <c r="F20" s="1633"/>
      <c r="G20" s="1634">
        <f>'1A'!H7</f>
        <v>9.577</v>
      </c>
      <c r="H20" s="1635"/>
    </row>
    <row r="21" spans="1:8">
      <c r="A21" s="1633" t="str">
        <f>INDEX(Lists!$C$4:$C$24,MATCH(Validation!$B$3,Lists!$B$4:$B$24,0))</f>
        <v>YKY</v>
      </c>
      <c r="B21" s="1633" t="str">
        <f>'1A'!AG8</f>
        <v>BO1980DSR</v>
      </c>
      <c r="C21" s="1667" t="str">
        <f>'1A'!AB8&amp;" - "&amp;'1A'!$AG$4</f>
        <v>Other operating income - Differences between statutory and RAG definitions</v>
      </c>
      <c r="D21" s="2" t="s">
        <v>8</v>
      </c>
      <c r="E21" s="2" t="s">
        <v>9</v>
      </c>
      <c r="F21" s="1633"/>
      <c r="G21" s="1634">
        <f>'1A'!H8</f>
        <v>0</v>
      </c>
      <c r="H21" s="1635"/>
    </row>
    <row r="22" spans="1:8">
      <c r="A22" s="1633" t="str">
        <f>INDEX(Lists!$C$4:$C$24,MATCH(Validation!$B$3,Lists!$B$4:$B$24,0))</f>
        <v>YKY</v>
      </c>
      <c r="B22" s="1633" t="str">
        <f>'1A'!AG11</f>
        <v>BO3301DSR</v>
      </c>
      <c r="C22" s="1667" t="str">
        <f>'1A'!AB11&amp;" - "&amp;'1A'!$AG$4</f>
        <v>Other income - Differences between statutory and RAG definitions</v>
      </c>
      <c r="D22" s="2" t="s">
        <v>8</v>
      </c>
      <c r="E22" s="2" t="s">
        <v>9</v>
      </c>
      <c r="F22" s="1633"/>
      <c r="G22" s="1634">
        <f>'1A'!H11</f>
        <v>9.8770000000000007</v>
      </c>
      <c r="H22" s="1635"/>
    </row>
    <row r="23" spans="1:8">
      <c r="A23" s="1633" t="str">
        <f>INDEX(Lists!$C$4:$C$24,MATCH(Validation!$B$3,Lists!$B$4:$B$24,0))</f>
        <v>YKY</v>
      </c>
      <c r="B23" s="1633" t="str">
        <f>'1A'!AG12</f>
        <v>A10008DSR</v>
      </c>
      <c r="C23" s="1667" t="str">
        <f>'1A'!AB12&amp;" - "&amp;'1A'!$AG$4</f>
        <v>Interest income - Differences between statutory and RAG definitions</v>
      </c>
      <c r="D23" s="2" t="s">
        <v>8</v>
      </c>
      <c r="E23" s="2" t="s">
        <v>9</v>
      </c>
      <c r="F23" s="1633"/>
      <c r="G23" s="1634">
        <f>'1A'!H12</f>
        <v>0</v>
      </c>
      <c r="H23" s="1635"/>
    </row>
    <row r="24" spans="1:8">
      <c r="A24" s="1633" t="str">
        <f>INDEX(Lists!$C$4:$C$24,MATCH(Validation!$B$3,Lists!$B$4:$B$24,0))</f>
        <v>YKY</v>
      </c>
      <c r="B24" s="1633" t="str">
        <f>'1A'!AG13</f>
        <v>A10009DSR</v>
      </c>
      <c r="C24" s="1667" t="str">
        <f>'1A'!AB13&amp;" - "&amp;'1A'!$AG$4</f>
        <v>Interest expense - Differences between statutory and RAG definitions</v>
      </c>
      <c r="D24" s="2" t="s">
        <v>8</v>
      </c>
      <c r="E24" s="2" t="s">
        <v>9</v>
      </c>
      <c r="F24" s="1633"/>
      <c r="G24" s="1634">
        <f>'1A'!H13</f>
        <v>-14.27</v>
      </c>
      <c r="H24" s="1635"/>
    </row>
    <row r="25" spans="1:8">
      <c r="A25" s="1633" t="str">
        <f>INDEX(Lists!$C$4:$C$24,MATCH(Validation!$B$3,Lists!$B$4:$B$24,0))</f>
        <v>YKY</v>
      </c>
      <c r="B25" s="1633" t="str">
        <f>'1A'!AG14</f>
        <v>FT01641DSR</v>
      </c>
      <c r="C25" s="1667" t="str">
        <f>'1A'!AB14&amp;" - "&amp;'1A'!$AG$4</f>
        <v>Other interest expense  - Differences between statutory and RAG definitions</v>
      </c>
      <c r="D25" s="2" t="s">
        <v>8</v>
      </c>
      <c r="E25" s="2" t="s">
        <v>9</v>
      </c>
      <c r="F25" s="1633"/>
      <c r="G25" s="1634">
        <f>'1A'!H14</f>
        <v>0</v>
      </c>
      <c r="H25" s="1635"/>
    </row>
    <row r="26" spans="1:8">
      <c r="A26" s="1633" t="str">
        <f>INDEX(Lists!$C$4:$C$24,MATCH(Validation!$B$3,Lists!$B$4:$B$24,0))</f>
        <v>YKY</v>
      </c>
      <c r="B26" s="1633" t="str">
        <f>'1A'!AG17</f>
        <v>A10012DSR</v>
      </c>
      <c r="C26" s="1667" t="str">
        <f>'1A'!AB17&amp;" - "&amp;'1A'!$AG$4</f>
        <v>Fair value gains/(losses) on financial instruments - Differences between statutory and RAG definitions</v>
      </c>
      <c r="D26" s="2" t="s">
        <v>8</v>
      </c>
      <c r="E26" s="2" t="s">
        <v>9</v>
      </c>
      <c r="F26" s="1633"/>
      <c r="G26" s="1634">
        <f>'1A'!H17</f>
        <v>0</v>
      </c>
      <c r="H26" s="1635"/>
    </row>
    <row r="27" spans="1:8">
      <c r="A27" s="1633" t="str">
        <f>INDEX(Lists!$C$4:$C$24,MATCH(Validation!$B$3,Lists!$B$4:$B$24,0))</f>
        <v>YKY</v>
      </c>
      <c r="B27" s="1633" t="str">
        <f>'1A'!AG21</f>
        <v>BO3352DSR</v>
      </c>
      <c r="C27" s="1667" t="str">
        <f>'1A'!AB21&amp;" - "&amp;'1A'!$AG$4</f>
        <v>Deferred tax - Differences between statutory and RAG definitions</v>
      </c>
      <c r="D27" s="2" t="s">
        <v>8</v>
      </c>
      <c r="E27" s="2" t="s">
        <v>9</v>
      </c>
      <c r="F27" s="1633"/>
      <c r="G27" s="1634">
        <f>'1A'!H21</f>
        <v>0.79700000000000004</v>
      </c>
      <c r="H27" s="1635"/>
    </row>
    <row r="28" spans="1:8">
      <c r="A28" s="1633" t="str">
        <f>INDEX(Lists!$C$4:$C$24,MATCH(Validation!$B$3,Lists!$B$4:$B$24,0))</f>
        <v>YKY</v>
      </c>
      <c r="B28" s="1633" t="str">
        <f>'1A'!AG24</f>
        <v>BO3402DSR</v>
      </c>
      <c r="C28" s="1667" t="str">
        <f>'1A'!AB24&amp;" - "&amp;'1A'!$AG$4</f>
        <v>Dividends - Differences between statutory and RAG definitions</v>
      </c>
      <c r="D28" s="2" t="s">
        <v>8</v>
      </c>
      <c r="E28" s="2" t="s">
        <v>9</v>
      </c>
      <c r="F28" s="1633"/>
      <c r="G28" s="1634">
        <f>'1A'!H24</f>
        <v>0</v>
      </c>
      <c r="H28" s="1635"/>
    </row>
    <row r="29" spans="1:8">
      <c r="A29" s="1633" t="str">
        <f>INDEX(Lists!$C$4:$C$24,MATCH(Validation!$B$3,Lists!$B$4:$B$24,0))</f>
        <v>YKY</v>
      </c>
      <c r="B29" s="1633" t="str">
        <f>'1A'!AG27</f>
        <v>BO3354DSR</v>
      </c>
      <c r="C29" s="1659" t="str">
        <f>'1A'!$AB$26&amp;" - "&amp;'1A'!AB27&amp;" - "&amp;'1A'!$AG$4</f>
        <v>Tax analysis - Current year - Differences between statutory and RAG definitions</v>
      </c>
      <c r="D29" s="2" t="s">
        <v>8</v>
      </c>
      <c r="E29" s="2" t="s">
        <v>9</v>
      </c>
      <c r="F29" s="1633"/>
      <c r="G29" s="1634">
        <f>'1A'!H27</f>
        <v>0</v>
      </c>
      <c r="H29" s="1635"/>
    </row>
    <row r="30" spans="1:8" ht="28.5">
      <c r="A30" s="1636" t="str">
        <f>INDEX(Lists!$C$4:$C$24,MATCH(Validation!$B$3,Lists!$B$4:$B$24,0))</f>
        <v>YKY</v>
      </c>
      <c r="B30" s="1636" t="str">
        <f>'1A'!AG28</f>
        <v>BO3355DSR</v>
      </c>
      <c r="C30" s="1669" t="str">
        <f>'1A'!$AB$26&amp;" - "&amp;'1A'!AB28&amp;" - "&amp;'1A'!$AG$4</f>
        <v>Tax analysis - Adjustments in respect of prior years - Differences between statutory and RAG definitions</v>
      </c>
      <c r="D30" s="1650" t="s">
        <v>8</v>
      </c>
      <c r="E30" s="1650" t="s">
        <v>9</v>
      </c>
      <c r="F30" s="1636"/>
      <c r="G30" s="1652">
        <f>'1A'!H28</f>
        <v>0</v>
      </c>
      <c r="H30" s="1651"/>
    </row>
    <row r="31" spans="1:8">
      <c r="A31" s="1633" t="str">
        <f>INDEX(Lists!$C$4:$C$24,MATCH(Validation!$B$3,Lists!$B$4:$B$24,0))</f>
        <v>YKY</v>
      </c>
      <c r="B31" s="1633" t="str">
        <f>'1A'!AH6</f>
        <v>BO1180NA</v>
      </c>
      <c r="C31" s="1633" t="str">
        <f>'1A'!AB6&amp;" - "&amp;'1A'!$AH$4</f>
        <v>Revenue - Non-appointed</v>
      </c>
      <c r="D31" s="2" t="s">
        <v>8</v>
      </c>
      <c r="E31" s="2" t="s">
        <v>9</v>
      </c>
      <c r="F31" s="1633"/>
      <c r="G31" s="1634">
        <f>'1A'!I6</f>
        <v>15.507</v>
      </c>
      <c r="H31" s="1635"/>
    </row>
    <row r="32" spans="1:8">
      <c r="A32" s="1633" t="str">
        <f>INDEX(Lists!$C$4:$C$24,MATCH(Validation!$B$3,Lists!$B$4:$B$24,0))</f>
        <v>YKY</v>
      </c>
      <c r="B32" s="1633" t="str">
        <f>'1A'!AH7</f>
        <v>BO2560NA</v>
      </c>
      <c r="C32" s="1667" t="str">
        <f>'1A'!AB7&amp;" - "&amp;'1A'!$AH$4</f>
        <v>Operating costs - Non-appointed</v>
      </c>
      <c r="D32" s="2" t="s">
        <v>8</v>
      </c>
      <c r="E32" s="2" t="s">
        <v>9</v>
      </c>
      <c r="F32" s="1633"/>
      <c r="G32" s="1634">
        <f>'1A'!I7</f>
        <v>-12.978</v>
      </c>
      <c r="H32" s="1635"/>
    </row>
    <row r="33" spans="1:8">
      <c r="A33" s="1633" t="str">
        <f>INDEX(Lists!$C$4:$C$24,MATCH(Validation!$B$3,Lists!$B$4:$B$24,0))</f>
        <v>YKY</v>
      </c>
      <c r="B33" s="1633" t="str">
        <f>'1A'!AH8</f>
        <v>BO1980NA</v>
      </c>
      <c r="C33" s="1667" t="str">
        <f>'1A'!AB8&amp;" - "&amp;'1A'!$AH$4</f>
        <v>Other operating income - Non-appointed</v>
      </c>
      <c r="D33" s="2" t="s">
        <v>8</v>
      </c>
      <c r="E33" s="2" t="s">
        <v>9</v>
      </c>
      <c r="F33" s="1633"/>
      <c r="G33" s="1634">
        <f>'1A'!I8</f>
        <v>0</v>
      </c>
      <c r="H33" s="1635"/>
    </row>
    <row r="34" spans="1:8">
      <c r="A34" s="1633" t="str">
        <f>INDEX(Lists!$C$4:$C$24,MATCH(Validation!$B$3,Lists!$B$4:$B$24,0))</f>
        <v>YKY</v>
      </c>
      <c r="B34" s="1633" t="str">
        <f>'1A'!AH11</f>
        <v>BO3301NA</v>
      </c>
      <c r="C34" s="1667" t="str">
        <f>'1A'!AB11&amp;" - "&amp;'1A'!$AH$4</f>
        <v>Other income - Non-appointed</v>
      </c>
      <c r="D34" s="2" t="s">
        <v>8</v>
      </c>
      <c r="E34" s="2" t="s">
        <v>9</v>
      </c>
      <c r="F34" s="1633"/>
      <c r="G34" s="1634">
        <f>'1A'!I11</f>
        <v>0</v>
      </c>
      <c r="H34" s="1635"/>
    </row>
    <row r="35" spans="1:8">
      <c r="A35" s="1633" t="str">
        <f>INDEX(Lists!$C$4:$C$24,MATCH(Validation!$B$3,Lists!$B$4:$B$24,0))</f>
        <v>YKY</v>
      </c>
      <c r="B35" s="1633" t="str">
        <f>'1A'!AH12</f>
        <v>A10008NA</v>
      </c>
      <c r="C35" s="1667" t="str">
        <f>'1A'!AB12&amp;" - "&amp;'1A'!$AH$4</f>
        <v>Interest income - Non-appointed</v>
      </c>
      <c r="D35" s="2" t="s">
        <v>8</v>
      </c>
      <c r="E35" s="2" t="s">
        <v>9</v>
      </c>
      <c r="F35" s="1633"/>
      <c r="G35" s="1634">
        <f>'1A'!I12</f>
        <v>0</v>
      </c>
      <c r="H35" s="1635"/>
    </row>
    <row r="36" spans="1:8">
      <c r="A36" s="1633" t="str">
        <f>INDEX(Lists!$C$4:$C$24,MATCH(Validation!$B$3,Lists!$B$4:$B$24,0))</f>
        <v>YKY</v>
      </c>
      <c r="B36" s="1633" t="str">
        <f>'1A'!AH13</f>
        <v>A10009NA</v>
      </c>
      <c r="C36" s="1667" t="str">
        <f>'1A'!AB13&amp;" - "&amp;'1A'!$AH$4</f>
        <v>Interest expense - Non-appointed</v>
      </c>
      <c r="D36" s="2" t="s">
        <v>8</v>
      </c>
      <c r="E36" s="2" t="s">
        <v>9</v>
      </c>
      <c r="F36" s="1633"/>
      <c r="G36" s="1634">
        <f>'1A'!I13</f>
        <v>0</v>
      </c>
      <c r="H36" s="1635"/>
    </row>
    <row r="37" spans="1:8">
      <c r="A37" s="1633" t="str">
        <f>INDEX(Lists!$C$4:$C$24,MATCH(Validation!$B$3,Lists!$B$4:$B$24,0))</f>
        <v>YKY</v>
      </c>
      <c r="B37" s="1633" t="str">
        <f>'1A'!AH14</f>
        <v>FT01641NA</v>
      </c>
      <c r="C37" s="1667" t="str">
        <f>'1A'!AB14&amp;" - "&amp;'1A'!$AH$4</f>
        <v>Other interest expense  - Non-appointed</v>
      </c>
      <c r="D37" s="2" t="s">
        <v>8</v>
      </c>
      <c r="E37" s="2" t="s">
        <v>9</v>
      </c>
      <c r="F37" s="1633"/>
      <c r="G37" s="1634">
        <f>'1A'!I14</f>
        <v>0</v>
      </c>
      <c r="H37" s="1635"/>
    </row>
    <row r="38" spans="1:8">
      <c r="A38" s="1633" t="str">
        <f>INDEX(Lists!$C$4:$C$24,MATCH(Validation!$B$3,Lists!$B$4:$B$24,0))</f>
        <v>YKY</v>
      </c>
      <c r="B38" s="1633" t="str">
        <f>'1A'!AH17</f>
        <v>A10012NA</v>
      </c>
      <c r="C38" s="1667" t="str">
        <f>'1A'!AB17&amp;" - "&amp;'1A'!$AH$4</f>
        <v>Fair value gains/(losses) on financial instruments - Non-appointed</v>
      </c>
      <c r="D38" s="2" t="s">
        <v>8</v>
      </c>
      <c r="E38" s="2" t="s">
        <v>9</v>
      </c>
      <c r="F38" s="1633"/>
      <c r="G38" s="1634">
        <f>'1A'!I17</f>
        <v>0</v>
      </c>
      <c r="H38" s="1635"/>
    </row>
    <row r="39" spans="1:8">
      <c r="A39" s="1633" t="str">
        <f>INDEX(Lists!$C$4:$C$24,MATCH(Validation!$B$3,Lists!$B$4:$B$24,0))</f>
        <v>YKY</v>
      </c>
      <c r="B39" s="1633" t="str">
        <f>'1A'!AH21</f>
        <v>BO3352NA</v>
      </c>
      <c r="C39" s="1667" t="str">
        <f>'1A'!AB21&amp;" - "&amp;'1A'!$AH$4</f>
        <v>Deferred tax - Non-appointed</v>
      </c>
      <c r="D39" s="2" t="s">
        <v>8</v>
      </c>
      <c r="E39" s="2" t="s">
        <v>9</v>
      </c>
      <c r="F39" s="1633"/>
      <c r="G39" s="1634">
        <f>'1A'!I21</f>
        <v>0</v>
      </c>
      <c r="H39" s="1635"/>
    </row>
    <row r="40" spans="1:8">
      <c r="A40" s="1633" t="str">
        <f>INDEX(Lists!$C$4:$C$24,MATCH(Validation!$B$3,Lists!$B$4:$B$24,0))</f>
        <v>YKY</v>
      </c>
      <c r="B40" s="1633" t="str">
        <f>'1A'!AH24</f>
        <v>BO3402NA</v>
      </c>
      <c r="C40" s="1667" t="str">
        <f>'1A'!AB24&amp;" - "&amp;'1A'!$AH$4</f>
        <v>Dividends - Non-appointed</v>
      </c>
      <c r="D40" s="2" t="s">
        <v>8</v>
      </c>
      <c r="E40" s="2" t="s">
        <v>9</v>
      </c>
      <c r="F40" s="1633"/>
      <c r="G40" s="1634">
        <f>'1A'!I24</f>
        <v>0</v>
      </c>
      <c r="H40" s="1635"/>
    </row>
    <row r="41" spans="1:8">
      <c r="A41" s="1633" t="str">
        <f>INDEX(Lists!$C$4:$C$24,MATCH(Validation!$B$3,Lists!$B$4:$B$24,0))</f>
        <v>YKY</v>
      </c>
      <c r="B41" s="1633" t="str">
        <f>'1A'!AH27</f>
        <v>BO3354NA</v>
      </c>
      <c r="C41" s="1633" t="str">
        <f>'1A'!$AB$26&amp;" - "&amp;'1A'!AB27&amp;" - "&amp;'1A'!$AH$4</f>
        <v>Tax analysis - Current year - Non-appointed</v>
      </c>
      <c r="D41" s="2" t="s">
        <v>8</v>
      </c>
      <c r="E41" s="2" t="s">
        <v>9</v>
      </c>
      <c r="F41" s="1633"/>
      <c r="G41" s="1634">
        <f>'1A'!I27</f>
        <v>0.47199999999999998</v>
      </c>
      <c r="H41" s="1635"/>
    </row>
    <row r="42" spans="1:8" ht="15" thickBot="1">
      <c r="A42" s="1633" t="str">
        <f>INDEX(Lists!$C$4:$C$24,MATCH(Validation!$B$3,Lists!$B$4:$B$24,0))</f>
        <v>YKY</v>
      </c>
      <c r="B42" s="1633" t="str">
        <f>'1A'!AH28</f>
        <v>BO3355NA</v>
      </c>
      <c r="C42" s="1633" t="str">
        <f>'1A'!$AB$26&amp;" - "&amp;'1A'!AB28&amp;" - "&amp;'1A'!$AH$4</f>
        <v>Tax analysis - Adjustments in respect of prior years - Non-appointed</v>
      </c>
      <c r="D42" s="2" t="s">
        <v>8</v>
      </c>
      <c r="E42" s="2" t="s">
        <v>9</v>
      </c>
      <c r="F42" s="1633"/>
      <c r="G42" s="1634">
        <f>'1A'!I28</f>
        <v>0</v>
      </c>
      <c r="H42" s="1635"/>
    </row>
    <row r="43" spans="1:8" s="1674" customFormat="1">
      <c r="A43" s="1640" t="str">
        <f>INDEX(Lists!$C$4:$C$24,MATCH(Validation!$B$3,Lists!$B$4:$B$24,0))</f>
        <v>YKY</v>
      </c>
      <c r="B43" s="1671" t="str">
        <f>'1B'!AF7</f>
        <v>BO2550STAT</v>
      </c>
      <c r="C43" s="1670" t="str">
        <f>'1B'!AB7&amp;" - "&amp;'1B'!$AF$3</f>
        <v>Actuarial gains/(losses) on post employment plans - Statutory</v>
      </c>
      <c r="D43" s="1672" t="s">
        <v>8</v>
      </c>
      <c r="E43" s="1672" t="s">
        <v>9</v>
      </c>
      <c r="F43" s="1670"/>
      <c r="G43" s="1658">
        <f>'1B'!G7</f>
        <v>0</v>
      </c>
      <c r="H43" s="1673"/>
    </row>
    <row r="44" spans="1:8">
      <c r="A44" s="1633" t="str">
        <f>INDEX(Lists!$C$4:$C$24,MATCH(Validation!$B$3,Lists!$B$4:$B$24,0))</f>
        <v>YKY</v>
      </c>
      <c r="B44" s="1645" t="str">
        <f>'1B'!AF8</f>
        <v>BO2553STAT</v>
      </c>
      <c r="C44" s="1675" t="str">
        <f>'1B'!AB8&amp;" - "&amp;'1B'!$AF$3</f>
        <v>Other comprehensive income - Statutory</v>
      </c>
      <c r="D44" s="2" t="s">
        <v>8</v>
      </c>
      <c r="E44" s="2" t="s">
        <v>9</v>
      </c>
      <c r="F44" s="1633"/>
      <c r="G44" s="1634">
        <f>'1B'!G8</f>
        <v>177.755</v>
      </c>
      <c r="H44" s="1635"/>
    </row>
    <row r="45" spans="1:8">
      <c r="A45" s="1633" t="str">
        <f>INDEX(Lists!$C$4:$C$24,MATCH(Validation!$B$3,Lists!$B$4:$B$24,0))</f>
        <v>YKY</v>
      </c>
      <c r="B45" s="1645" t="str">
        <f>'1B'!AG7</f>
        <v>BO2550DSR</v>
      </c>
      <c r="C45" s="1633" t="str">
        <f>'1B'!AB7&amp;" - "&amp;'1B'!$AG$4</f>
        <v>Actuarial gains/(losses) on post employment plans - Differences between statutory and RAG definitions</v>
      </c>
      <c r="D45" s="2" t="s">
        <v>8</v>
      </c>
      <c r="E45" s="2" t="s">
        <v>9</v>
      </c>
      <c r="F45" s="1633"/>
      <c r="G45" s="1634">
        <f>'1B'!H7</f>
        <v>0</v>
      </c>
      <c r="H45" s="1635"/>
    </row>
    <row r="46" spans="1:8">
      <c r="A46" s="1633" t="str">
        <f>INDEX(Lists!$C$4:$C$24,MATCH(Validation!$B$3,Lists!$B$4:$B$24,0))</f>
        <v>YKY</v>
      </c>
      <c r="B46" s="1645" t="str">
        <f>'1B'!AG8</f>
        <v>BO2553DSR</v>
      </c>
      <c r="C46" s="1633" t="str">
        <f>'1B'!AB8&amp;" - "&amp;'1B'!$AG$4</f>
        <v>Other comprehensive income - Differences between statutory and RAG definitions</v>
      </c>
      <c r="D46" s="2" t="s">
        <v>8</v>
      </c>
      <c r="E46" s="2" t="s">
        <v>9</v>
      </c>
      <c r="F46" s="1633"/>
      <c r="G46" s="1634">
        <f>'1B'!H8</f>
        <v>0</v>
      </c>
      <c r="H46" s="1635"/>
    </row>
    <row r="47" spans="1:8">
      <c r="A47" s="1633" t="str">
        <f>INDEX(Lists!$C$4:$C$24,MATCH(Validation!$B$3,Lists!$B$4:$B$24,0))</f>
        <v>YKY</v>
      </c>
      <c r="B47" s="1645" t="str">
        <f>'1B'!AH7</f>
        <v>BO2550NA</v>
      </c>
      <c r="C47" s="1633" t="str">
        <f>'1B'!AB7&amp;" - "&amp;'1B'!$AH$4</f>
        <v>Actuarial gains/(losses) on post employment plans - Non-appointed</v>
      </c>
      <c r="D47" s="2" t="s">
        <v>8</v>
      </c>
      <c r="E47" s="2" t="s">
        <v>9</v>
      </c>
      <c r="F47" s="1633"/>
      <c r="G47" s="1634">
        <f>'1B'!I7</f>
        <v>0</v>
      </c>
      <c r="H47" s="1635"/>
    </row>
    <row r="48" spans="1:8" ht="15" thickBot="1">
      <c r="A48" s="1641" t="str">
        <f>INDEX(Lists!$C$4:$C$24,MATCH(Validation!$B$3,Lists!$B$4:$B$24,0))</f>
        <v>YKY</v>
      </c>
      <c r="B48" s="1646" t="str">
        <f>'1B'!AH8</f>
        <v>BO2553NA</v>
      </c>
      <c r="C48" s="1641" t="str">
        <f>'1B'!AB8&amp;" - "&amp;'1B'!$AH$4</f>
        <v>Other comprehensive income - Non-appointed</v>
      </c>
      <c r="D48" s="1647" t="s">
        <v>8</v>
      </c>
      <c r="E48" s="1647" t="s">
        <v>9</v>
      </c>
      <c r="F48" s="1641"/>
      <c r="G48" s="1657">
        <f>'1B'!I8</f>
        <v>0</v>
      </c>
      <c r="H48" s="1648"/>
    </row>
    <row r="49" spans="1:8">
      <c r="A49" s="1640" t="str">
        <f>INDEX(Lists!$C$4:$C$24,MATCH(Validation!$B$3,Lists!$B$4:$B$24,0))</f>
        <v>YKY</v>
      </c>
      <c r="B49" s="1640" t="str">
        <f>'1C'!AF7</f>
        <v>BO4008STAT</v>
      </c>
      <c r="C49" s="1633" t="str">
        <f>'1C'!AB7&amp;" - "&amp;'1C'!$AF$3</f>
        <v>Fixed assets - Statutory</v>
      </c>
      <c r="D49" s="1643" t="s">
        <v>8</v>
      </c>
      <c r="E49" s="1643" t="s">
        <v>9</v>
      </c>
      <c r="F49" s="1640"/>
      <c r="G49" s="1658">
        <f>'1C'!G7</f>
        <v>7603.9170000000004</v>
      </c>
      <c r="H49" s="1644"/>
    </row>
    <row r="50" spans="1:8">
      <c r="A50" s="1633" t="str">
        <f>INDEX(Lists!$C$4:$C$24,MATCH(Validation!$B$3,Lists!$B$4:$B$24,0))</f>
        <v>YKY</v>
      </c>
      <c r="B50" s="1633" t="str">
        <f>'1C'!AF8</f>
        <v>A11002STAT</v>
      </c>
      <c r="C50" s="1633" t="str">
        <f>'1C'!AB8&amp;" - "&amp;'1C'!$AF$3</f>
        <v>Intangible assets - Statutory</v>
      </c>
      <c r="D50" s="2" t="s">
        <v>8</v>
      </c>
      <c r="E50" s="2" t="s">
        <v>9</v>
      </c>
      <c r="F50" s="1633"/>
      <c r="G50" s="1634">
        <f>'1C'!G8</f>
        <v>55.302999999999997</v>
      </c>
      <c r="H50" s="1635"/>
    </row>
    <row r="51" spans="1:8">
      <c r="A51" s="1633" t="str">
        <f>INDEX(Lists!$C$4:$C$24,MATCH(Validation!$B$3,Lists!$B$4:$B$24,0))</f>
        <v>YKY</v>
      </c>
      <c r="B51" s="1633" t="str">
        <f>'1C'!AF9</f>
        <v>FT01670STAT</v>
      </c>
      <c r="C51" s="1633" t="str">
        <f>'1C'!AB9&amp;" - "&amp;'1C'!$AF$3</f>
        <v>Investments - loans to group companies - Statutory</v>
      </c>
      <c r="D51" s="2" t="s">
        <v>8</v>
      </c>
      <c r="E51" s="2" t="s">
        <v>9</v>
      </c>
      <c r="F51" s="1633"/>
      <c r="G51" s="1634">
        <f>'1C'!G9</f>
        <v>1006.877</v>
      </c>
      <c r="H51" s="1635"/>
    </row>
    <row r="52" spans="1:8">
      <c r="A52" s="1633" t="str">
        <f>INDEX(Lists!$C$4:$C$24,MATCH(Validation!$B$3,Lists!$B$4:$B$24,0))</f>
        <v>YKY</v>
      </c>
      <c r="B52" s="1633" t="str">
        <f>'1C'!AF10</f>
        <v>FT01680STAT</v>
      </c>
      <c r="C52" s="1633" t="str">
        <f>'1C'!AB10&amp;" - "&amp;'1C'!$AF$3</f>
        <v>Investments - other - Statutory</v>
      </c>
      <c r="D52" s="2" t="s">
        <v>8</v>
      </c>
      <c r="E52" s="2" t="s">
        <v>9</v>
      </c>
      <c r="F52" s="1633"/>
      <c r="G52" s="1634">
        <f>'1C'!G10</f>
        <v>0.05</v>
      </c>
      <c r="H52" s="1635"/>
    </row>
    <row r="53" spans="1:8">
      <c r="A53" s="1633" t="str">
        <f>INDEX(Lists!$C$4:$C$24,MATCH(Validation!$B$3,Lists!$B$4:$B$24,0))</f>
        <v>YKY</v>
      </c>
      <c r="B53" s="1633" t="str">
        <f>'1C'!AF11</f>
        <v>A11005STAT</v>
      </c>
      <c r="C53" s="1633" t="str">
        <f>'1C'!AB11&amp;" - "&amp;'1C'!$AF$3</f>
        <v>Financial instruments - Statutory</v>
      </c>
      <c r="D53" s="2" t="s">
        <v>8</v>
      </c>
      <c r="E53" s="2" t="s">
        <v>9</v>
      </c>
      <c r="F53" s="1633"/>
      <c r="G53" s="1634">
        <f>'1C'!G11</f>
        <v>88.227999999999994</v>
      </c>
      <c r="H53" s="1635"/>
    </row>
    <row r="54" spans="1:8">
      <c r="A54" s="1633" t="str">
        <f>INDEX(Lists!$C$4:$C$24,MATCH(Validation!$B$3,Lists!$B$4:$B$24,0))</f>
        <v>YKY</v>
      </c>
      <c r="B54" s="1633" t="str">
        <f>'1C'!AF12</f>
        <v>FT01751STAT</v>
      </c>
      <c r="C54" s="1633" t="str">
        <f>'1C'!AB12&amp;" - "&amp;'1C'!$AF$3</f>
        <v>Retirement benefit assets - Statutory</v>
      </c>
      <c r="D54" s="2" t="s">
        <v>8</v>
      </c>
      <c r="E54" s="2" t="s">
        <v>9</v>
      </c>
      <c r="F54" s="1633"/>
      <c r="G54" s="1634">
        <f>'1C'!G12</f>
        <v>0</v>
      </c>
      <c r="H54" s="1635"/>
    </row>
    <row r="55" spans="1:8">
      <c r="A55" s="1633" t="str">
        <f>INDEX(Lists!$C$4:$C$24,MATCH(Validation!$B$3,Lists!$B$4:$B$24,0))</f>
        <v>YKY</v>
      </c>
      <c r="B55" s="1633" t="str">
        <f>'1C'!AF16</f>
        <v>BO4084STAT</v>
      </c>
      <c r="C55" s="1633" t="str">
        <f>'1C'!AB16&amp;" - "&amp;'1C'!$AF$3</f>
        <v>Inventories - Statutory</v>
      </c>
      <c r="D55" s="2" t="s">
        <v>8</v>
      </c>
      <c r="E55" s="2" t="s">
        <v>9</v>
      </c>
      <c r="F55" s="1633"/>
      <c r="G55" s="1634">
        <f>'1C'!G16</f>
        <v>3.0329999999999999</v>
      </c>
      <c r="H55" s="1635"/>
    </row>
    <row r="56" spans="1:8">
      <c r="A56" s="1633" t="str">
        <f>INDEX(Lists!$C$4:$C$24,MATCH(Validation!$B$3,Lists!$B$4:$B$24,0))</f>
        <v>YKY</v>
      </c>
      <c r="B56" s="1633" t="str">
        <f>'1C'!AF17</f>
        <v>A11008STAT</v>
      </c>
      <c r="C56" s="1633" t="str">
        <f>'1C'!AB17&amp;" - "&amp;'1C'!$AF$3</f>
        <v>Trade &amp; other receivables - Statutory</v>
      </c>
      <c r="D56" s="2" t="s">
        <v>8</v>
      </c>
      <c r="E56" s="2" t="s">
        <v>9</v>
      </c>
      <c r="F56" s="1633"/>
      <c r="G56" s="1634">
        <f>'1C'!G17</f>
        <v>208.68</v>
      </c>
      <c r="H56" s="1635"/>
    </row>
    <row r="57" spans="1:8">
      <c r="A57" s="1633" t="str">
        <f>INDEX(Lists!$C$4:$C$24,MATCH(Validation!$B$3,Lists!$B$4:$B$24,0))</f>
        <v>YKY</v>
      </c>
      <c r="B57" s="1633" t="str">
        <f>'1C'!AF18</f>
        <v>A11009STAT</v>
      </c>
      <c r="C57" s="1633" t="str">
        <f>'1C'!AB18&amp;" - "&amp;'1C'!$AF$3</f>
        <v>Financial instruments - Statutory</v>
      </c>
      <c r="D57" s="2" t="s">
        <v>8</v>
      </c>
      <c r="E57" s="2" t="s">
        <v>9</v>
      </c>
      <c r="F57" s="1633"/>
      <c r="G57" s="1634">
        <f>'1C'!G18</f>
        <v>0</v>
      </c>
      <c r="H57" s="1635"/>
    </row>
    <row r="58" spans="1:8">
      <c r="A58" s="1633" t="str">
        <f>INDEX(Lists!$C$4:$C$24,MATCH(Validation!$B$3,Lists!$B$4:$B$24,0))</f>
        <v>YKY</v>
      </c>
      <c r="B58" s="1633" t="str">
        <f>'1C'!AF19</f>
        <v>A11010STAT</v>
      </c>
      <c r="C58" s="1633" t="str">
        <f>'1C'!AB19&amp;" - "&amp;'1C'!$AF$3</f>
        <v>Cash &amp; cash equivalents - Statutory</v>
      </c>
      <c r="D58" s="2" t="s">
        <v>8</v>
      </c>
      <c r="E58" s="2" t="s">
        <v>9</v>
      </c>
      <c r="F58" s="1633"/>
      <c r="G58" s="1634">
        <f>'1C'!G19</f>
        <v>38.503</v>
      </c>
      <c r="H58" s="1635"/>
    </row>
    <row r="59" spans="1:8">
      <c r="A59" s="1633" t="str">
        <f>INDEX(Lists!$C$4:$C$24,MATCH(Validation!$B$3,Lists!$B$4:$B$24,0))</f>
        <v>YKY</v>
      </c>
      <c r="B59" s="1633" t="str">
        <f>'1C'!AF23</f>
        <v>A11012STAT</v>
      </c>
      <c r="C59" s="1633" t="str">
        <f>'1C'!AB23&amp;" - "&amp;'1C'!$AF$3</f>
        <v>Trade &amp; other payables - Statutory</v>
      </c>
      <c r="D59" s="2" t="s">
        <v>8</v>
      </c>
      <c r="E59" s="2" t="s">
        <v>9</v>
      </c>
      <c r="F59" s="1633"/>
      <c r="G59" s="1634">
        <f>'1C'!G23</f>
        <v>-237.79300000000001</v>
      </c>
      <c r="H59" s="1635"/>
    </row>
    <row r="60" spans="1:8">
      <c r="A60" s="1633" t="str">
        <f>INDEX(Lists!$C$4:$C$24,MATCH(Validation!$B$3,Lists!$B$4:$B$24,0))</f>
        <v>YKY</v>
      </c>
      <c r="B60" s="1633" t="str">
        <f>'1C'!AF24</f>
        <v>A11013STAT</v>
      </c>
      <c r="C60" s="1633" t="str">
        <f>'1C'!AB24&amp;" - "&amp;'1C'!$AF$3</f>
        <v>Capex creditor - Statutory</v>
      </c>
      <c r="D60" s="2" t="s">
        <v>8</v>
      </c>
      <c r="E60" s="2" t="s">
        <v>9</v>
      </c>
      <c r="F60" s="1633"/>
      <c r="G60" s="1634">
        <f>'1C'!G24</f>
        <v>-95.504000000000005</v>
      </c>
      <c r="H60" s="1635"/>
    </row>
    <row r="61" spans="1:8">
      <c r="A61" s="1633" t="str">
        <f>INDEX(Lists!$C$4:$C$24,MATCH(Validation!$B$3,Lists!$B$4:$B$24,0))</f>
        <v>YKY</v>
      </c>
      <c r="B61" s="1633" t="str">
        <f>'1C'!AF25</f>
        <v>BO4093STAT</v>
      </c>
      <c r="C61" s="1633" t="str">
        <f>'1C'!AB25&amp;" - "&amp;'1C'!$AF$3</f>
        <v>Borrowings - Statutory</v>
      </c>
      <c r="D61" s="2" t="s">
        <v>8</v>
      </c>
      <c r="E61" s="2" t="s">
        <v>9</v>
      </c>
      <c r="F61" s="1633"/>
      <c r="G61" s="1634">
        <f>'1C'!G25</f>
        <v>-59.942999999999998</v>
      </c>
      <c r="H61" s="1635"/>
    </row>
    <row r="62" spans="1:8">
      <c r="A62" s="1633" t="str">
        <f>INDEX(Lists!$C$4:$C$24,MATCH(Validation!$B$3,Lists!$B$4:$B$24,0))</f>
        <v>YKY</v>
      </c>
      <c r="B62" s="1633" t="str">
        <f>'1C'!AF26</f>
        <v>A11015STAT</v>
      </c>
      <c r="C62" s="1633" t="str">
        <f>'1C'!AB26&amp;" - "&amp;'1C'!$AF$3</f>
        <v>Financial instruments - Statutory</v>
      </c>
      <c r="D62" s="2" t="s">
        <v>8</v>
      </c>
      <c r="E62" s="2" t="s">
        <v>9</v>
      </c>
      <c r="F62" s="1633"/>
      <c r="G62" s="1634">
        <f>'1C'!G26</f>
        <v>0</v>
      </c>
      <c r="H62" s="1635"/>
    </row>
    <row r="63" spans="1:8">
      <c r="A63" s="1633" t="str">
        <f>INDEX(Lists!$C$4:$C$24,MATCH(Validation!$B$3,Lists!$B$4:$B$24,0))</f>
        <v>YKY</v>
      </c>
      <c r="B63" s="1633" t="str">
        <f>'1C'!AF27</f>
        <v>A11016STAT</v>
      </c>
      <c r="C63" s="1633" t="str">
        <f>'1C'!AB27&amp;" - "&amp;'1C'!$AF$3</f>
        <v>Current tax liabilities - Statutory</v>
      </c>
      <c r="D63" s="2" t="s">
        <v>8</v>
      </c>
      <c r="E63" s="2" t="s">
        <v>9</v>
      </c>
      <c r="F63" s="1633"/>
      <c r="G63" s="1634">
        <f>'1C'!G27</f>
        <v>0</v>
      </c>
      <c r="H63" s="1635"/>
    </row>
    <row r="64" spans="1:8">
      <c r="A64" s="1633" t="str">
        <f>INDEX(Lists!$C$4:$C$24,MATCH(Validation!$B$3,Lists!$B$4:$B$24,0))</f>
        <v>YKY</v>
      </c>
      <c r="B64" s="1633" t="str">
        <f>'1C'!AF28</f>
        <v>A11017STAT</v>
      </c>
      <c r="C64" s="1633" t="str">
        <f>'1C'!AB28&amp;" - "&amp;'1C'!$AF$3</f>
        <v>Provisions - Statutory</v>
      </c>
      <c r="D64" s="2" t="s">
        <v>8</v>
      </c>
      <c r="E64" s="2" t="s">
        <v>9</v>
      </c>
      <c r="F64" s="1633"/>
      <c r="G64" s="1634">
        <f>'1C'!G28</f>
        <v>-10.019</v>
      </c>
      <c r="H64" s="1635"/>
    </row>
    <row r="65" spans="1:8">
      <c r="A65" s="1633" t="str">
        <f>INDEX(Lists!$C$4:$C$24,MATCH(Validation!$B$3,Lists!$B$4:$B$24,0))</f>
        <v>YKY</v>
      </c>
      <c r="B65" s="1633" t="str">
        <f>'1C'!AF34</f>
        <v>A11020STAT</v>
      </c>
      <c r="C65" s="1633" t="str">
        <f>'1C'!AB34&amp;" - "&amp;'1C'!$AF$3</f>
        <v>Trade &amp; other payables - Statutory</v>
      </c>
      <c r="D65" s="2" t="s">
        <v>8</v>
      </c>
      <c r="E65" s="2" t="s">
        <v>9</v>
      </c>
      <c r="F65" s="1633"/>
      <c r="G65" s="1634">
        <f>'1C'!G34</f>
        <v>-2.7530000000000001</v>
      </c>
      <c r="H65" s="1635"/>
    </row>
    <row r="66" spans="1:8">
      <c r="A66" s="1633" t="str">
        <f>INDEX(Lists!$C$4:$C$24,MATCH(Validation!$B$3,Lists!$B$4:$B$24,0))</f>
        <v>YKY</v>
      </c>
      <c r="B66" s="1633" t="str">
        <f>'1C'!AF35</f>
        <v>BO4051STAT</v>
      </c>
      <c r="C66" s="1633" t="str">
        <f>'1C'!AB35&amp;" - "&amp;'1C'!$AF$3</f>
        <v>Borrowings - Statutory</v>
      </c>
      <c r="D66" s="2" t="s">
        <v>8</v>
      </c>
      <c r="E66" s="2" t="s">
        <v>9</v>
      </c>
      <c r="F66" s="1633"/>
      <c r="G66" s="1634">
        <f>'1C'!G35</f>
        <v>-4849.3109999999997</v>
      </c>
      <c r="H66" s="1635"/>
    </row>
    <row r="67" spans="1:8">
      <c r="A67" s="1633" t="str">
        <f>INDEX(Lists!$C$4:$C$24,MATCH(Validation!$B$3,Lists!$B$4:$B$24,0))</f>
        <v>YKY</v>
      </c>
      <c r="B67" s="1633" t="str">
        <f>'1C'!AF36</f>
        <v>A11022STAT</v>
      </c>
      <c r="C67" s="1633" t="str">
        <f>'1C'!AB36&amp;" - "&amp;'1C'!$AF$3</f>
        <v>Financial instruments - Statutory</v>
      </c>
      <c r="D67" s="2" t="s">
        <v>8</v>
      </c>
      <c r="E67" s="2" t="s">
        <v>9</v>
      </c>
      <c r="F67" s="1633"/>
      <c r="G67" s="1634">
        <f>'1C'!G36</f>
        <v>-1779.671</v>
      </c>
      <c r="H67" s="1635"/>
    </row>
    <row r="68" spans="1:8">
      <c r="A68" s="1633" t="str">
        <f>INDEX(Lists!$C$4:$C$24,MATCH(Validation!$B$3,Lists!$B$4:$B$24,0))</f>
        <v>YKY</v>
      </c>
      <c r="B68" s="1633" t="str">
        <f>'1C'!AF37</f>
        <v>A11023STAT</v>
      </c>
      <c r="C68" s="1633" t="str">
        <f>'1C'!AB37&amp;" - "&amp;'1C'!$AF$3</f>
        <v>Retirement benefit obligations - Statutory</v>
      </c>
      <c r="D68" s="2" t="s">
        <v>8</v>
      </c>
      <c r="E68" s="2" t="s">
        <v>9</v>
      </c>
      <c r="F68" s="1633"/>
      <c r="G68" s="1634">
        <f>'1C'!G37</f>
        <v>0</v>
      </c>
      <c r="H68" s="1635"/>
    </row>
    <row r="69" spans="1:8">
      <c r="A69" s="1633" t="str">
        <f>INDEX(Lists!$C$4:$C$24,MATCH(Validation!$B$3,Lists!$B$4:$B$24,0))</f>
        <v>YKY</v>
      </c>
      <c r="B69" s="1633" t="str">
        <f>'1C'!AF38</f>
        <v>A11024STAT</v>
      </c>
      <c r="C69" s="1633" t="str">
        <f>'1C'!AB38&amp;" - "&amp;'1C'!$AF$3</f>
        <v>Provisions - Statutory</v>
      </c>
      <c r="D69" s="2" t="s">
        <v>8</v>
      </c>
      <c r="E69" s="2" t="s">
        <v>9</v>
      </c>
      <c r="F69" s="1633"/>
      <c r="G69" s="1634">
        <f>'1C'!G38</f>
        <v>-0.4</v>
      </c>
      <c r="H69" s="1635"/>
    </row>
    <row r="70" spans="1:8">
      <c r="A70" s="1633" t="str">
        <f>INDEX(Lists!$C$4:$C$24,MATCH(Validation!$B$3,Lists!$B$4:$B$24,0))</f>
        <v>YKY</v>
      </c>
      <c r="B70" s="1633" t="str">
        <f>'1C'!AF39</f>
        <v>BO4065STATGC</v>
      </c>
      <c r="C70" s="1633" t="str">
        <f>'1C'!AB39&amp;" - "&amp;'1C'!$AF$3</f>
        <v>Deferred income - G&amp;C's - Statutory</v>
      </c>
      <c r="D70" s="2" t="s">
        <v>8</v>
      </c>
      <c r="E70" s="2" t="s">
        <v>9</v>
      </c>
      <c r="F70" s="1633"/>
      <c r="G70" s="1634">
        <f>'1C'!G39</f>
        <v>-274.839</v>
      </c>
      <c r="H70" s="1635"/>
    </row>
    <row r="71" spans="1:8">
      <c r="A71" s="1633" t="str">
        <f>INDEX(Lists!$C$4:$C$24,MATCH(Validation!$B$3,Lists!$B$4:$B$24,0))</f>
        <v>YKY</v>
      </c>
      <c r="B71" s="1633" t="str">
        <f>'1C'!AF40</f>
        <v>BO4065STATAA</v>
      </c>
      <c r="C71" s="1633" t="str">
        <f>'1C'!AB40&amp;" - "&amp;'1C'!$AF$3</f>
        <v>Deferred income - adopted assets - Statutory</v>
      </c>
      <c r="D71" s="2" t="s">
        <v>8</v>
      </c>
      <c r="E71" s="2" t="s">
        <v>9</v>
      </c>
      <c r="F71" s="1633"/>
      <c r="G71" s="1634">
        <f>'1C'!G40</f>
        <v>-158.679</v>
      </c>
      <c r="H71" s="1635"/>
    </row>
    <row r="72" spans="1:8">
      <c r="A72" s="1633" t="str">
        <f>INDEX(Lists!$C$4:$C$24,MATCH(Validation!$B$3,Lists!$B$4:$B$24,0))</f>
        <v>YKY</v>
      </c>
      <c r="B72" s="1633" t="str">
        <f>'1C'!AF41</f>
        <v>BB1300APSTAT</v>
      </c>
      <c r="C72" s="1633" t="str">
        <f>'1C'!AB41&amp;" - "&amp;'1C'!$AF$3</f>
        <v>Preference share capital - Statutory</v>
      </c>
      <c r="D72" s="2" t="s">
        <v>8</v>
      </c>
      <c r="E72" s="2" t="s">
        <v>9</v>
      </c>
      <c r="F72" s="1633"/>
      <c r="G72" s="1634">
        <f>'1C'!G41</f>
        <v>0</v>
      </c>
      <c r="H72" s="1635"/>
    </row>
    <row r="73" spans="1:8">
      <c r="A73" s="1633" t="str">
        <f>INDEX(Lists!$C$4:$C$24,MATCH(Validation!$B$3,Lists!$B$4:$B$24,0))</f>
        <v>YKY</v>
      </c>
      <c r="B73" s="1633" t="str">
        <f>'1C'!AF42</f>
        <v>BO4063STAT</v>
      </c>
      <c r="C73" s="1633" t="str">
        <f>'1C'!AB42&amp;" - "&amp;'1C'!$AF$3</f>
        <v>Deferred tax - Statutory</v>
      </c>
      <c r="D73" s="2" t="s">
        <v>8</v>
      </c>
      <c r="E73" s="2" t="s">
        <v>9</v>
      </c>
      <c r="F73" s="1633"/>
      <c r="G73" s="1634">
        <f>'1C'!G42</f>
        <v>-387.93200000000002</v>
      </c>
      <c r="H73" s="1635"/>
    </row>
    <row r="74" spans="1:8">
      <c r="A74" s="1633" t="str">
        <f>INDEX(Lists!$C$4:$C$24,MATCH(Validation!$B$3,Lists!$B$4:$B$24,0))</f>
        <v>YKY</v>
      </c>
      <c r="B74" s="1633" t="str">
        <f>'1C'!AF48</f>
        <v>BO4100STAT</v>
      </c>
      <c r="C74" s="1633" t="str">
        <f>'1C'!AB48&amp;" - "&amp;'1C'!$AF$3</f>
        <v>Called up share capital - Statutory</v>
      </c>
      <c r="D74" s="2" t="s">
        <v>8</v>
      </c>
      <c r="E74" s="2" t="s">
        <v>9</v>
      </c>
      <c r="F74" s="1633"/>
      <c r="G74" s="1634">
        <f>'1C'!G48</f>
        <v>10</v>
      </c>
      <c r="H74" s="1635"/>
    </row>
    <row r="75" spans="1:8">
      <c r="A75" s="1636" t="str">
        <f>INDEX(Lists!$C$4:$C$24,MATCH(Validation!$B$3,Lists!$B$4:$B$24,0))</f>
        <v>YKY</v>
      </c>
      <c r="B75" s="1636" t="str">
        <f>'1C'!AF49</f>
        <v>A11030STAT</v>
      </c>
      <c r="C75" s="1636" t="str">
        <f>'1C'!AB49&amp;" - "&amp;'1C'!$AF$3</f>
        <v>Retained earnings &amp; other reserves - Statutory</v>
      </c>
      <c r="D75" s="1650" t="s">
        <v>8</v>
      </c>
      <c r="E75" s="1650" t="s">
        <v>9</v>
      </c>
      <c r="F75" s="1636"/>
      <c r="G75" s="1652">
        <f>'1C'!G49</f>
        <v>1137.7470000000001</v>
      </c>
      <c r="H75" s="1651"/>
    </row>
    <row r="76" spans="1:8">
      <c r="A76" s="1633" t="str">
        <f>INDEX(Lists!$C$4:$C$24,MATCH(Validation!$B$3,Lists!$B$4:$B$24,0))</f>
        <v>YKY</v>
      </c>
      <c r="B76" s="1633" t="str">
        <f>'1C'!AG7</f>
        <v>BO4008DSR</v>
      </c>
      <c r="C76" s="1633" t="str">
        <f>'1C'!AB7&amp;" - "&amp;'1C'!$AG$4</f>
        <v>Fixed assets - Differences between statutory and RAG definitions</v>
      </c>
      <c r="D76" s="2" t="s">
        <v>8</v>
      </c>
      <c r="E76" s="2" t="s">
        <v>9</v>
      </c>
      <c r="F76" s="1633"/>
      <c r="G76" s="1634">
        <f>'1C'!H7</f>
        <v>-104.4</v>
      </c>
      <c r="H76" s="1635"/>
    </row>
    <row r="77" spans="1:8">
      <c r="A77" s="1633" t="str">
        <f>INDEX(Lists!$C$4:$C$24,MATCH(Validation!$B$3,Lists!$B$4:$B$24,0))</f>
        <v>YKY</v>
      </c>
      <c r="B77" s="1633" t="str">
        <f>'1C'!AG8</f>
        <v>A11002DSR</v>
      </c>
      <c r="C77" s="1633" t="str">
        <f>'1C'!AB8&amp;" - "&amp;'1C'!$AG$4</f>
        <v>Intangible assets - Differences between statutory and RAG definitions</v>
      </c>
      <c r="D77" s="2" t="s">
        <v>8</v>
      </c>
      <c r="E77" s="2" t="s">
        <v>9</v>
      </c>
      <c r="F77" s="1633"/>
      <c r="G77" s="1634">
        <f>'1C'!H8</f>
        <v>0</v>
      </c>
      <c r="H77" s="1635"/>
    </row>
    <row r="78" spans="1:8">
      <c r="A78" s="1633" t="str">
        <f>INDEX(Lists!$C$4:$C$24,MATCH(Validation!$B$3,Lists!$B$4:$B$24,0))</f>
        <v>YKY</v>
      </c>
      <c r="B78" s="1633" t="str">
        <f>'1C'!AG9</f>
        <v>FT01670DSR</v>
      </c>
      <c r="C78" s="1633" t="str">
        <f>'1C'!AB9&amp;" - "&amp;'1C'!$AG$4</f>
        <v>Investments - loans to group companies - Differences between statutory and RAG definitions</v>
      </c>
      <c r="D78" s="2" t="s">
        <v>8</v>
      </c>
      <c r="E78" s="2" t="s">
        <v>9</v>
      </c>
      <c r="F78" s="1633"/>
      <c r="G78" s="1634">
        <f>'1C'!H9</f>
        <v>0</v>
      </c>
      <c r="H78" s="1635"/>
    </row>
    <row r="79" spans="1:8">
      <c r="A79" s="1633" t="str">
        <f>INDEX(Lists!$C$4:$C$24,MATCH(Validation!$B$3,Lists!$B$4:$B$24,0))</f>
        <v>YKY</v>
      </c>
      <c r="B79" s="1633" t="str">
        <f>'1C'!AG10</f>
        <v>FT01680DSR</v>
      </c>
      <c r="C79" s="1633" t="str">
        <f>'1C'!AB10&amp;" - "&amp;'1C'!$AG$4</f>
        <v>Investments - other - Differences between statutory and RAG definitions</v>
      </c>
      <c r="D79" s="2" t="s">
        <v>8</v>
      </c>
      <c r="E79" s="2" t="s">
        <v>9</v>
      </c>
      <c r="F79" s="1633"/>
      <c r="G79" s="1634">
        <f>'1C'!H10</f>
        <v>0</v>
      </c>
      <c r="H79" s="1635"/>
    </row>
    <row r="80" spans="1:8">
      <c r="A80" s="1633" t="str">
        <f>INDEX(Lists!$C$4:$C$24,MATCH(Validation!$B$3,Lists!$B$4:$B$24,0))</f>
        <v>YKY</v>
      </c>
      <c r="B80" s="1633" t="str">
        <f>'1C'!AG11</f>
        <v>A11005DSR</v>
      </c>
      <c r="C80" s="1633" t="str">
        <f>'1C'!AB11&amp;" - "&amp;'1C'!$AG$4</f>
        <v>Financial instruments - Differences between statutory and RAG definitions</v>
      </c>
      <c r="D80" s="2" t="s">
        <v>8</v>
      </c>
      <c r="E80" s="2" t="s">
        <v>9</v>
      </c>
      <c r="F80" s="1633"/>
      <c r="G80" s="1634">
        <f>'1C'!H11</f>
        <v>0</v>
      </c>
      <c r="H80" s="1635"/>
    </row>
    <row r="81" spans="1:8">
      <c r="A81" s="1633" t="str">
        <f>INDEX(Lists!$C$4:$C$24,MATCH(Validation!$B$3,Lists!$B$4:$B$24,0))</f>
        <v>YKY</v>
      </c>
      <c r="B81" s="1633" t="str">
        <f>'1C'!AG12</f>
        <v>FT01751DSR</v>
      </c>
      <c r="C81" s="1633" t="str">
        <f>'1C'!AB12&amp;" - "&amp;'1C'!$AG$4</f>
        <v>Retirement benefit assets - Differences between statutory and RAG definitions</v>
      </c>
      <c r="D81" s="2" t="s">
        <v>8</v>
      </c>
      <c r="E81" s="2" t="s">
        <v>9</v>
      </c>
      <c r="F81" s="1633"/>
      <c r="G81" s="1634">
        <f>'1C'!H12</f>
        <v>0</v>
      </c>
      <c r="H81" s="1635"/>
    </row>
    <row r="82" spans="1:8">
      <c r="A82" s="1633" t="str">
        <f>INDEX(Lists!$C$4:$C$24,MATCH(Validation!$B$3,Lists!$B$4:$B$24,0))</f>
        <v>YKY</v>
      </c>
      <c r="B82" s="1633" t="str">
        <f>'1C'!AG16</f>
        <v>BO4084DSR</v>
      </c>
      <c r="C82" s="1633" t="str">
        <f>'1C'!AB16&amp;" - "&amp;'1C'!$AG$4</f>
        <v>Inventories - Differences between statutory and RAG definitions</v>
      </c>
      <c r="D82" s="2" t="s">
        <v>8</v>
      </c>
      <c r="E82" s="2" t="s">
        <v>9</v>
      </c>
      <c r="F82" s="1633"/>
      <c r="G82" s="1634">
        <f>'1C'!H16</f>
        <v>0</v>
      </c>
      <c r="H82" s="1635"/>
    </row>
    <row r="83" spans="1:8">
      <c r="A83" s="1633" t="str">
        <f>INDEX(Lists!$C$4:$C$24,MATCH(Validation!$B$3,Lists!$B$4:$B$24,0))</f>
        <v>YKY</v>
      </c>
      <c r="B83" s="1633" t="str">
        <f>'1C'!AG17</f>
        <v>A11008DSR</v>
      </c>
      <c r="C83" s="1633" t="str">
        <f>'1C'!AB17&amp;" - "&amp;'1C'!$AG$4</f>
        <v>Trade &amp; other receivables - Differences between statutory and RAG definitions</v>
      </c>
      <c r="D83" s="2" t="s">
        <v>8</v>
      </c>
      <c r="E83" s="2" t="s">
        <v>9</v>
      </c>
      <c r="F83" s="1633"/>
      <c r="G83" s="1634">
        <f>'1C'!H17</f>
        <v>0</v>
      </c>
      <c r="H83" s="1635"/>
    </row>
    <row r="84" spans="1:8">
      <c r="A84" s="1633" t="str">
        <f>INDEX(Lists!$C$4:$C$24,MATCH(Validation!$B$3,Lists!$B$4:$B$24,0))</f>
        <v>YKY</v>
      </c>
      <c r="B84" s="1633" t="str">
        <f>'1C'!AG18</f>
        <v>A11009DSR</v>
      </c>
      <c r="C84" s="1633" t="str">
        <f>'1C'!AB18&amp;" - "&amp;'1C'!$AG$4</f>
        <v>Financial instruments - Differences between statutory and RAG definitions</v>
      </c>
      <c r="D84" s="2" t="s">
        <v>8</v>
      </c>
      <c r="E84" s="2" t="s">
        <v>9</v>
      </c>
      <c r="F84" s="1633"/>
      <c r="G84" s="1634">
        <f>'1C'!H18</f>
        <v>0</v>
      </c>
      <c r="H84" s="1635"/>
    </row>
    <row r="85" spans="1:8">
      <c r="A85" s="1633" t="str">
        <f>INDEX(Lists!$C$4:$C$24,MATCH(Validation!$B$3,Lists!$B$4:$B$24,0))</f>
        <v>YKY</v>
      </c>
      <c r="B85" s="1633" t="str">
        <f>'1C'!AG19</f>
        <v>A11010DSR</v>
      </c>
      <c r="C85" s="1633" t="str">
        <f>'1C'!AB19&amp;" - "&amp;'1C'!$AG$4</f>
        <v>Cash &amp; cash equivalents - Differences between statutory and RAG definitions</v>
      </c>
      <c r="D85" s="2" t="s">
        <v>8</v>
      </c>
      <c r="E85" s="2" t="s">
        <v>9</v>
      </c>
      <c r="F85" s="1633"/>
      <c r="G85" s="1634">
        <f>'1C'!H19</f>
        <v>0</v>
      </c>
      <c r="H85" s="1635"/>
    </row>
    <row r="86" spans="1:8">
      <c r="A86" s="1633" t="str">
        <f>INDEX(Lists!$C$4:$C$24,MATCH(Validation!$B$3,Lists!$B$4:$B$24,0))</f>
        <v>YKY</v>
      </c>
      <c r="B86" s="1633" t="str">
        <f>'1C'!AG23</f>
        <v>A11012DSR</v>
      </c>
      <c r="C86" s="1633" t="str">
        <f>'1C'!AB23&amp;" - "&amp;'1C'!$AG$4</f>
        <v>Trade &amp; other payables - Differences between statutory and RAG definitions</v>
      </c>
      <c r="D86" s="2" t="s">
        <v>8</v>
      </c>
      <c r="E86" s="2" t="s">
        <v>9</v>
      </c>
      <c r="F86" s="1633"/>
      <c r="G86" s="1634">
        <f>'1C'!H23</f>
        <v>0</v>
      </c>
      <c r="H86" s="1635"/>
    </row>
    <row r="87" spans="1:8">
      <c r="A87" s="1633" t="str">
        <f>INDEX(Lists!$C$4:$C$24,MATCH(Validation!$B$3,Lists!$B$4:$B$24,0))</f>
        <v>YKY</v>
      </c>
      <c r="B87" s="1633" t="str">
        <f>'1C'!AG24</f>
        <v>A11013DSR</v>
      </c>
      <c r="C87" s="1633" t="str">
        <f>'1C'!AB24&amp;" - "&amp;'1C'!$AG$4</f>
        <v>Capex creditor - Differences between statutory and RAG definitions</v>
      </c>
      <c r="D87" s="2" t="s">
        <v>8</v>
      </c>
      <c r="E87" s="2" t="s">
        <v>9</v>
      </c>
      <c r="F87" s="1633"/>
      <c r="G87" s="1634">
        <f>'1C'!H24</f>
        <v>0</v>
      </c>
      <c r="H87" s="1635"/>
    </row>
    <row r="88" spans="1:8">
      <c r="A88" s="1633" t="str">
        <f>INDEX(Lists!$C$4:$C$24,MATCH(Validation!$B$3,Lists!$B$4:$B$24,0))</f>
        <v>YKY</v>
      </c>
      <c r="B88" s="1633" t="str">
        <f>'1C'!AG25</f>
        <v>BO4093DSR</v>
      </c>
      <c r="C88" s="1633" t="str">
        <f>'1C'!AB25&amp;" - "&amp;'1C'!$AG$4</f>
        <v>Borrowings - Differences between statutory and RAG definitions</v>
      </c>
      <c r="D88" s="2" t="s">
        <v>8</v>
      </c>
      <c r="E88" s="2" t="s">
        <v>9</v>
      </c>
      <c r="F88" s="1633"/>
      <c r="G88" s="1634">
        <f>'1C'!H25</f>
        <v>0</v>
      </c>
      <c r="H88" s="1635"/>
    </row>
    <row r="89" spans="1:8">
      <c r="A89" s="1633" t="str">
        <f>INDEX(Lists!$C$4:$C$24,MATCH(Validation!$B$3,Lists!$B$4:$B$24,0))</f>
        <v>YKY</v>
      </c>
      <c r="B89" s="1633" t="str">
        <f>'1C'!AG26</f>
        <v>A11015DSR</v>
      </c>
      <c r="C89" s="1633" t="str">
        <f>'1C'!AB26&amp;" - "&amp;'1C'!$AG$4</f>
        <v>Financial instruments - Differences between statutory and RAG definitions</v>
      </c>
      <c r="D89" s="2" t="s">
        <v>8</v>
      </c>
      <c r="E89" s="2" t="s">
        <v>9</v>
      </c>
      <c r="F89" s="1633"/>
      <c r="G89" s="1634">
        <f>'1C'!H26</f>
        <v>0</v>
      </c>
      <c r="H89" s="1635"/>
    </row>
    <row r="90" spans="1:8">
      <c r="A90" s="1633" t="str">
        <f>INDEX(Lists!$C$4:$C$24,MATCH(Validation!$B$3,Lists!$B$4:$B$24,0))</f>
        <v>YKY</v>
      </c>
      <c r="B90" s="1633" t="str">
        <f>'1C'!AG27</f>
        <v>A11016DSR</v>
      </c>
      <c r="C90" s="1633" t="str">
        <f>'1C'!AB27&amp;" - "&amp;'1C'!$AG$4</f>
        <v>Current tax liabilities - Differences between statutory and RAG definitions</v>
      </c>
      <c r="D90" s="2" t="s">
        <v>8</v>
      </c>
      <c r="E90" s="2" t="s">
        <v>9</v>
      </c>
      <c r="F90" s="1633"/>
      <c r="G90" s="1634">
        <f>'1C'!H27</f>
        <v>0</v>
      </c>
      <c r="H90" s="1635"/>
    </row>
    <row r="91" spans="1:8">
      <c r="A91" s="1633" t="str">
        <f>INDEX(Lists!$C$4:$C$24,MATCH(Validation!$B$3,Lists!$B$4:$B$24,0))</f>
        <v>YKY</v>
      </c>
      <c r="B91" s="1633" t="str">
        <f>'1C'!AG28</f>
        <v>A11017DSR</v>
      </c>
      <c r="C91" s="1633" t="str">
        <f>'1C'!AB28&amp;" - "&amp;'1C'!$AG$4</f>
        <v>Provisions - Differences between statutory and RAG definitions</v>
      </c>
      <c r="D91" s="2" t="s">
        <v>8</v>
      </c>
      <c r="E91" s="2" t="s">
        <v>9</v>
      </c>
      <c r="F91" s="1633"/>
      <c r="G91" s="1634">
        <f>'1C'!H28</f>
        <v>0</v>
      </c>
      <c r="H91" s="1635"/>
    </row>
    <row r="92" spans="1:8">
      <c r="A92" s="1633" t="str">
        <f>INDEX(Lists!$C$4:$C$24,MATCH(Validation!$B$3,Lists!$B$4:$B$24,0))</f>
        <v>YKY</v>
      </c>
      <c r="B92" s="1633" t="str">
        <f>'1C'!AG34</f>
        <v>A11020DSR</v>
      </c>
      <c r="C92" s="1633" t="str">
        <f>'1C'!AB34&amp;" - "&amp;'1C'!$AG$4</f>
        <v>Trade &amp; other payables - Differences between statutory and RAG definitions</v>
      </c>
      <c r="D92" s="2" t="s">
        <v>8</v>
      </c>
      <c r="E92" s="2" t="s">
        <v>9</v>
      </c>
      <c r="F92" s="1633"/>
      <c r="G92" s="1634">
        <f>'1C'!H34</f>
        <v>0</v>
      </c>
      <c r="H92" s="1635"/>
    </row>
    <row r="93" spans="1:8">
      <c r="A93" s="1633" t="str">
        <f>INDEX(Lists!$C$4:$C$24,MATCH(Validation!$B$3,Lists!$B$4:$B$24,0))</f>
        <v>YKY</v>
      </c>
      <c r="B93" s="1633" t="str">
        <f>'1C'!AG35</f>
        <v>BO4051DSR</v>
      </c>
      <c r="C93" s="1633" t="str">
        <f>'1C'!AB35&amp;" - "&amp;'1C'!$AG$4</f>
        <v>Borrowings - Differences between statutory and RAG definitions</v>
      </c>
      <c r="D93" s="2" t="s">
        <v>8</v>
      </c>
      <c r="E93" s="2" t="s">
        <v>9</v>
      </c>
      <c r="F93" s="1633"/>
      <c r="G93" s="1634">
        <f>'1C'!H35</f>
        <v>0</v>
      </c>
      <c r="H93" s="1635"/>
    </row>
    <row r="94" spans="1:8">
      <c r="A94" s="1633" t="str">
        <f>INDEX(Lists!$C$4:$C$24,MATCH(Validation!$B$3,Lists!$B$4:$B$24,0))</f>
        <v>YKY</v>
      </c>
      <c r="B94" s="1633" t="str">
        <f>'1C'!AG36</f>
        <v>A11022DSR</v>
      </c>
      <c r="C94" s="1633" t="str">
        <f>'1C'!AB36&amp;" - "&amp;'1C'!$AG$4</f>
        <v>Financial instruments - Differences between statutory and RAG definitions</v>
      </c>
      <c r="D94" s="2" t="s">
        <v>8</v>
      </c>
      <c r="E94" s="2" t="s">
        <v>9</v>
      </c>
      <c r="F94" s="1633"/>
      <c r="G94" s="1634">
        <f>'1C'!H36</f>
        <v>0</v>
      </c>
      <c r="H94" s="1635"/>
    </row>
    <row r="95" spans="1:8">
      <c r="A95" s="1633" t="str">
        <f>INDEX(Lists!$C$4:$C$24,MATCH(Validation!$B$3,Lists!$B$4:$B$24,0))</f>
        <v>YKY</v>
      </c>
      <c r="B95" s="1633" t="str">
        <f>'1C'!AG37</f>
        <v>A11023DSR</v>
      </c>
      <c r="C95" s="1633" t="str">
        <f>'1C'!AB37&amp;" - "&amp;'1C'!$AG$4</f>
        <v>Retirement benefit obligations - Differences between statutory and RAG definitions</v>
      </c>
      <c r="D95" s="2" t="s">
        <v>8</v>
      </c>
      <c r="E95" s="2" t="s">
        <v>9</v>
      </c>
      <c r="F95" s="1633"/>
      <c r="G95" s="1634">
        <f>'1C'!H37</f>
        <v>0</v>
      </c>
      <c r="H95" s="1635"/>
    </row>
    <row r="96" spans="1:8">
      <c r="A96" s="1633" t="str">
        <f>INDEX(Lists!$C$4:$C$24,MATCH(Validation!$B$3,Lists!$B$4:$B$24,0))</f>
        <v>YKY</v>
      </c>
      <c r="B96" s="1633" t="str">
        <f>'1C'!AG38</f>
        <v>A11024DSR</v>
      </c>
      <c r="C96" s="1633" t="str">
        <f>'1C'!AB38&amp;" - "&amp;'1C'!$AG$4</f>
        <v>Provisions - Differences between statutory and RAG definitions</v>
      </c>
      <c r="D96" s="2" t="s">
        <v>8</v>
      </c>
      <c r="E96" s="2" t="s">
        <v>9</v>
      </c>
      <c r="F96" s="1633"/>
      <c r="G96" s="1634">
        <f>'1C'!H38</f>
        <v>0</v>
      </c>
      <c r="H96" s="1635"/>
    </row>
    <row r="97" spans="1:8">
      <c r="A97" s="1633" t="str">
        <f>INDEX(Lists!$C$4:$C$24,MATCH(Validation!$B$3,Lists!$B$4:$B$24,0))</f>
        <v>YKY</v>
      </c>
      <c r="B97" s="1633" t="str">
        <f>'1C'!AG39</f>
        <v>BO4065DSRGC</v>
      </c>
      <c r="C97" s="1633" t="str">
        <f>'1C'!AB39&amp;" - "&amp;'1C'!$AG$4</f>
        <v>Deferred income - G&amp;C's - Differences between statutory and RAG definitions</v>
      </c>
      <c r="D97" s="2" t="s">
        <v>8</v>
      </c>
      <c r="E97" s="2" t="s">
        <v>9</v>
      </c>
      <c r="F97" s="1633"/>
      <c r="G97" s="1634">
        <f>'1C'!H39</f>
        <v>-1.663</v>
      </c>
      <c r="H97" s="1635"/>
    </row>
    <row r="98" spans="1:8">
      <c r="A98" s="1633" t="str">
        <f>INDEX(Lists!$C$4:$C$24,MATCH(Validation!$B$3,Lists!$B$4:$B$24,0))</f>
        <v>YKY</v>
      </c>
      <c r="B98" s="1633" t="str">
        <f>'1C'!AG40</f>
        <v>BO4065DSRAA</v>
      </c>
      <c r="C98" s="1633" t="str">
        <f>'1C'!AB40&amp;" - "&amp;'1C'!$AG$4</f>
        <v>Deferred income - adopted assets - Differences between statutory and RAG definitions</v>
      </c>
      <c r="D98" s="2" t="s">
        <v>8</v>
      </c>
      <c r="E98" s="2" t="s">
        <v>9</v>
      </c>
      <c r="F98" s="1633"/>
      <c r="G98" s="1634">
        <f>'1C'!H40</f>
        <v>4.5250000000000004</v>
      </c>
      <c r="H98" s="1635"/>
    </row>
    <row r="99" spans="1:8">
      <c r="A99" s="1633" t="str">
        <f>INDEX(Lists!$C$4:$C$24,MATCH(Validation!$B$3,Lists!$B$4:$B$24,0))</f>
        <v>YKY</v>
      </c>
      <c r="B99" s="1633" t="str">
        <f>'1C'!AG41</f>
        <v>BB1300APDSR</v>
      </c>
      <c r="C99" s="1633" t="str">
        <f>'1C'!AB41&amp;" - "&amp;'1C'!$AG$4</f>
        <v>Preference share capital - Differences between statutory and RAG definitions</v>
      </c>
      <c r="D99" s="2" t="s">
        <v>8</v>
      </c>
      <c r="E99" s="2" t="s">
        <v>9</v>
      </c>
      <c r="F99" s="1633"/>
      <c r="G99" s="1634">
        <f>'1C'!H41</f>
        <v>0</v>
      </c>
      <c r="H99" s="1635"/>
    </row>
    <row r="100" spans="1:8">
      <c r="A100" s="1633" t="str">
        <f>INDEX(Lists!$C$4:$C$24,MATCH(Validation!$B$3,Lists!$B$4:$B$24,0))</f>
        <v>YKY</v>
      </c>
      <c r="B100" s="1633" t="str">
        <f>'1C'!AG42</f>
        <v>BO4063DSR</v>
      </c>
      <c r="C100" s="1633" t="str">
        <f>'1C'!AB42&amp;" - "&amp;'1C'!$AG$4</f>
        <v>Deferred tax - Differences between statutory and RAG definitions</v>
      </c>
      <c r="D100" s="2" t="s">
        <v>8</v>
      </c>
      <c r="E100" s="2" t="s">
        <v>9</v>
      </c>
      <c r="F100" s="1633"/>
      <c r="G100" s="1634">
        <f>'1C'!H42</f>
        <v>17.748000000000001</v>
      </c>
      <c r="H100" s="1635"/>
    </row>
    <row r="101" spans="1:8">
      <c r="A101" s="1633" t="str">
        <f>INDEX(Lists!$C$4:$C$24,MATCH(Validation!$B$3,Lists!$B$4:$B$24,0))</f>
        <v>YKY</v>
      </c>
      <c r="B101" s="1633" t="str">
        <f>'1C'!AG48</f>
        <v>BO4100DSR</v>
      </c>
      <c r="C101" s="1633" t="str">
        <f>'1C'!AB48&amp;" - "&amp;'1C'!$AG$4</f>
        <v>Called up share capital - Differences between statutory and RAG definitions</v>
      </c>
      <c r="D101" s="2" t="s">
        <v>8</v>
      </c>
      <c r="E101" s="2" t="s">
        <v>9</v>
      </c>
      <c r="F101" s="1633"/>
      <c r="G101" s="1634">
        <f>'1C'!H48</f>
        <v>0</v>
      </c>
      <c r="H101" s="1635"/>
    </row>
    <row r="102" spans="1:8">
      <c r="A102" s="1636" t="str">
        <f>INDEX(Lists!$C$4:$C$24,MATCH(Validation!$B$3,Lists!$B$4:$B$24,0))</f>
        <v>YKY</v>
      </c>
      <c r="B102" s="1636" t="str">
        <f>'1C'!AG49</f>
        <v>A11030DSR</v>
      </c>
      <c r="C102" s="1636" t="str">
        <f>'1C'!AB49&amp;" - "&amp;'1C'!$AG$4</f>
        <v>Retained earnings &amp; other reserves - Differences between statutory and RAG definitions</v>
      </c>
      <c r="D102" s="1650" t="s">
        <v>8</v>
      </c>
      <c r="E102" s="1650" t="s">
        <v>9</v>
      </c>
      <c r="F102" s="1636"/>
      <c r="G102" s="1652">
        <f>'1C'!H49</f>
        <v>-83.79</v>
      </c>
      <c r="H102" s="1651"/>
    </row>
    <row r="103" spans="1:8">
      <c r="A103" s="1633" t="str">
        <f>INDEX(Lists!$C$4:$C$24,MATCH(Validation!$B$3,Lists!$B$4:$B$24,0))</f>
        <v>YKY</v>
      </c>
      <c r="B103" s="1633" t="str">
        <f>'1C'!AH7</f>
        <v>BO4008NA</v>
      </c>
      <c r="C103" s="1633" t="str">
        <f>'1C'!AB7&amp;" - "&amp;'1C'!$AH$4</f>
        <v>Fixed assets - Non-appointed</v>
      </c>
      <c r="D103" s="2" t="s">
        <v>8</v>
      </c>
      <c r="E103" s="2" t="s">
        <v>9</v>
      </c>
      <c r="F103" s="1633"/>
      <c r="G103" s="1634">
        <f>'1C'!I7</f>
        <v>3.552</v>
      </c>
      <c r="H103" s="1635"/>
    </row>
    <row r="104" spans="1:8">
      <c r="A104" s="1633" t="str">
        <f>INDEX(Lists!$C$4:$C$24,MATCH(Validation!$B$3,Lists!$B$4:$B$24,0))</f>
        <v>YKY</v>
      </c>
      <c r="B104" s="1633" t="str">
        <f>'1C'!AH8</f>
        <v>A11002NA</v>
      </c>
      <c r="C104" s="1633" t="str">
        <f>'1C'!AB8&amp;" - "&amp;'1C'!$AH$4</f>
        <v>Intangible assets - Non-appointed</v>
      </c>
      <c r="D104" s="2" t="s">
        <v>8</v>
      </c>
      <c r="E104" s="2" t="s">
        <v>9</v>
      </c>
      <c r="F104" s="1633"/>
      <c r="G104" s="1634">
        <f>'1C'!I8</f>
        <v>0</v>
      </c>
      <c r="H104" s="1635"/>
    </row>
    <row r="105" spans="1:8">
      <c r="A105" s="1633" t="str">
        <f>INDEX(Lists!$C$4:$C$24,MATCH(Validation!$B$3,Lists!$B$4:$B$24,0))</f>
        <v>YKY</v>
      </c>
      <c r="B105" s="1633" t="str">
        <f>'1C'!AH9</f>
        <v>FT01670NA</v>
      </c>
      <c r="C105" s="1633" t="str">
        <f>'1C'!AB9&amp;" - "&amp;'1C'!$AH$4</f>
        <v>Investments - loans to group companies - Non-appointed</v>
      </c>
      <c r="D105" s="2" t="s">
        <v>8</v>
      </c>
      <c r="E105" s="2" t="s">
        <v>9</v>
      </c>
      <c r="F105" s="1633"/>
      <c r="G105" s="1634">
        <f>'1C'!I9</f>
        <v>0</v>
      </c>
      <c r="H105" s="1635"/>
    </row>
    <row r="106" spans="1:8">
      <c r="A106" s="1633" t="str">
        <f>INDEX(Lists!$C$4:$C$24,MATCH(Validation!$B$3,Lists!$B$4:$B$24,0))</f>
        <v>YKY</v>
      </c>
      <c r="B106" s="1633" t="str">
        <f>'1C'!AH10</f>
        <v>FT01680NA</v>
      </c>
      <c r="C106" s="1633" t="str">
        <f>'1C'!AB10&amp;" - "&amp;'1C'!$AH$4</f>
        <v>Investments - other - Non-appointed</v>
      </c>
      <c r="D106" s="2" t="s">
        <v>8</v>
      </c>
      <c r="E106" s="2" t="s">
        <v>9</v>
      </c>
      <c r="F106" s="1633"/>
      <c r="G106" s="1634">
        <f>'1C'!I10</f>
        <v>0</v>
      </c>
      <c r="H106" s="1635"/>
    </row>
    <row r="107" spans="1:8">
      <c r="A107" s="1633" t="str">
        <f>INDEX(Lists!$C$4:$C$24,MATCH(Validation!$B$3,Lists!$B$4:$B$24,0))</f>
        <v>YKY</v>
      </c>
      <c r="B107" s="1633" t="str">
        <f>'1C'!AH11</f>
        <v>A11005NA</v>
      </c>
      <c r="C107" s="1633" t="str">
        <f>'1C'!AB11&amp;" - "&amp;'1C'!$AH$4</f>
        <v>Financial instruments - Non-appointed</v>
      </c>
      <c r="D107" s="2" t="s">
        <v>8</v>
      </c>
      <c r="E107" s="2" t="s">
        <v>9</v>
      </c>
      <c r="F107" s="1633"/>
      <c r="G107" s="1634">
        <f>'1C'!I11</f>
        <v>0</v>
      </c>
      <c r="H107" s="1635"/>
    </row>
    <row r="108" spans="1:8">
      <c r="A108" s="1633" t="str">
        <f>INDEX(Lists!$C$4:$C$24,MATCH(Validation!$B$3,Lists!$B$4:$B$24,0))</f>
        <v>YKY</v>
      </c>
      <c r="B108" s="1633" t="str">
        <f>'1C'!AH12</f>
        <v>FT01751NA</v>
      </c>
      <c r="C108" s="1633" t="str">
        <f>'1C'!AB12&amp;" - "&amp;'1C'!$AH$4</f>
        <v>Retirement benefit assets - Non-appointed</v>
      </c>
      <c r="D108" s="2" t="s">
        <v>8</v>
      </c>
      <c r="E108" s="2" t="s">
        <v>9</v>
      </c>
      <c r="F108" s="1633"/>
      <c r="G108" s="1634">
        <f>'1C'!I12</f>
        <v>0</v>
      </c>
      <c r="H108" s="1635"/>
    </row>
    <row r="109" spans="1:8">
      <c r="A109" s="1633" t="str">
        <f>INDEX(Lists!$C$4:$C$24,MATCH(Validation!$B$3,Lists!$B$4:$B$24,0))</f>
        <v>YKY</v>
      </c>
      <c r="B109" s="1633" t="str">
        <f>'1C'!AH16</f>
        <v>BO4084NA</v>
      </c>
      <c r="C109" s="1633" t="str">
        <f>'1C'!AB16&amp;" - "&amp;'1C'!$AH$4</f>
        <v>Inventories - Non-appointed</v>
      </c>
      <c r="D109" s="2" t="s">
        <v>8</v>
      </c>
      <c r="E109" s="2" t="s">
        <v>9</v>
      </c>
      <c r="F109" s="1633"/>
      <c r="G109" s="1634">
        <f>'1C'!I16</f>
        <v>0</v>
      </c>
      <c r="H109" s="1635"/>
    </row>
    <row r="110" spans="1:8">
      <c r="A110" s="1633" t="str">
        <f>INDEX(Lists!$C$4:$C$24,MATCH(Validation!$B$3,Lists!$B$4:$B$24,0))</f>
        <v>YKY</v>
      </c>
      <c r="B110" s="1633" t="str">
        <f>'1C'!AH17</f>
        <v>A11008NA</v>
      </c>
      <c r="C110" s="1633" t="str">
        <f>'1C'!AB17&amp;" - "&amp;'1C'!$AH$4</f>
        <v>Trade &amp; other receivables - Non-appointed</v>
      </c>
      <c r="D110" s="2" t="s">
        <v>8</v>
      </c>
      <c r="E110" s="2" t="s">
        <v>9</v>
      </c>
      <c r="F110" s="1633"/>
      <c r="G110" s="1634">
        <f>'1C'!I17</f>
        <v>1.7310000000000001</v>
      </c>
      <c r="H110" s="1635"/>
    </row>
    <row r="111" spans="1:8">
      <c r="A111" s="1633" t="str">
        <f>INDEX(Lists!$C$4:$C$24,MATCH(Validation!$B$3,Lists!$B$4:$B$24,0))</f>
        <v>YKY</v>
      </c>
      <c r="B111" s="1633" t="str">
        <f>'1C'!AH18</f>
        <v>A11009NA</v>
      </c>
      <c r="C111" s="1633" t="str">
        <f>'1C'!AB18&amp;" - "&amp;'1C'!$AH$4</f>
        <v>Financial instruments - Non-appointed</v>
      </c>
      <c r="D111" s="2" t="s">
        <v>8</v>
      </c>
      <c r="E111" s="2" t="s">
        <v>9</v>
      </c>
      <c r="F111" s="1633"/>
      <c r="G111" s="1634">
        <f>'1C'!I18</f>
        <v>0</v>
      </c>
      <c r="H111" s="1635"/>
    </row>
    <row r="112" spans="1:8">
      <c r="A112" s="1633" t="str">
        <f>INDEX(Lists!$C$4:$C$24,MATCH(Validation!$B$3,Lists!$B$4:$B$24,0))</f>
        <v>YKY</v>
      </c>
      <c r="B112" s="1633" t="str">
        <f>'1C'!AH19</f>
        <v>A11010NA</v>
      </c>
      <c r="C112" s="1633" t="str">
        <f>'1C'!AB19&amp;" - "&amp;'1C'!$AH$4</f>
        <v>Cash &amp; cash equivalents - Non-appointed</v>
      </c>
      <c r="D112" s="2" t="s">
        <v>8</v>
      </c>
      <c r="E112" s="2" t="s">
        <v>9</v>
      </c>
      <c r="F112" s="1633"/>
      <c r="G112" s="1634">
        <f>'1C'!I19</f>
        <v>0</v>
      </c>
      <c r="H112" s="1635"/>
    </row>
    <row r="113" spans="1:8">
      <c r="A113" s="1633" t="str">
        <f>INDEX(Lists!$C$4:$C$24,MATCH(Validation!$B$3,Lists!$B$4:$B$24,0))</f>
        <v>YKY</v>
      </c>
      <c r="B113" s="1633" t="str">
        <f>'1C'!AH23</f>
        <v>A11012NA</v>
      </c>
      <c r="C113" s="1633" t="str">
        <f>'1C'!AB23&amp;" - "&amp;'1C'!$AH$4</f>
        <v>Trade &amp; other payables - Non-appointed</v>
      </c>
      <c r="D113" s="2" t="s">
        <v>8</v>
      </c>
      <c r="E113" s="2" t="s">
        <v>9</v>
      </c>
      <c r="F113" s="1633"/>
      <c r="G113" s="1634">
        <f>'1C'!I23</f>
        <v>-0.81599999999999995</v>
      </c>
      <c r="H113" s="1635"/>
    </row>
    <row r="114" spans="1:8">
      <c r="A114" s="1633" t="str">
        <f>INDEX(Lists!$C$4:$C$24,MATCH(Validation!$B$3,Lists!$B$4:$B$24,0))</f>
        <v>YKY</v>
      </c>
      <c r="B114" s="1633" t="str">
        <f>'1C'!AH24</f>
        <v>A11013NA</v>
      </c>
      <c r="C114" s="1633" t="str">
        <f>'1C'!AB24&amp;" - "&amp;'1C'!$AH$4</f>
        <v>Capex creditor - Non-appointed</v>
      </c>
      <c r="D114" s="2" t="s">
        <v>8</v>
      </c>
      <c r="E114" s="2" t="s">
        <v>9</v>
      </c>
      <c r="F114" s="1633"/>
      <c r="G114" s="1634">
        <f>'1C'!I24</f>
        <v>0</v>
      </c>
      <c r="H114" s="1635"/>
    </row>
    <row r="115" spans="1:8">
      <c r="A115" s="1633" t="str">
        <f>INDEX(Lists!$C$4:$C$24,MATCH(Validation!$B$3,Lists!$B$4:$B$24,0))</f>
        <v>YKY</v>
      </c>
      <c r="B115" s="1633" t="str">
        <f>'1C'!AH25</f>
        <v>BO4093NA</v>
      </c>
      <c r="C115" s="1633" t="str">
        <f>'1C'!AB25&amp;" - "&amp;'1C'!$AH$4</f>
        <v>Borrowings - Non-appointed</v>
      </c>
      <c r="D115" s="2" t="s">
        <v>8</v>
      </c>
      <c r="E115" s="2" t="s">
        <v>9</v>
      </c>
      <c r="F115" s="1633"/>
      <c r="G115" s="1634">
        <f>'1C'!I25</f>
        <v>0</v>
      </c>
      <c r="H115" s="1635"/>
    </row>
    <row r="116" spans="1:8">
      <c r="A116" s="1633" t="str">
        <f>INDEX(Lists!$C$4:$C$24,MATCH(Validation!$B$3,Lists!$B$4:$B$24,0))</f>
        <v>YKY</v>
      </c>
      <c r="B116" s="1633" t="str">
        <f>'1C'!AH26</f>
        <v>A11015NA</v>
      </c>
      <c r="C116" s="1633" t="str">
        <f>'1C'!AB26&amp;" - "&amp;'1C'!$AH$4</f>
        <v>Financial instruments - Non-appointed</v>
      </c>
      <c r="D116" s="2" t="s">
        <v>8</v>
      </c>
      <c r="E116" s="2" t="s">
        <v>9</v>
      </c>
      <c r="F116" s="1633"/>
      <c r="G116" s="1634">
        <f>'1C'!I26</f>
        <v>0</v>
      </c>
      <c r="H116" s="1635"/>
    </row>
    <row r="117" spans="1:8">
      <c r="A117" s="1633" t="str">
        <f>INDEX(Lists!$C$4:$C$24,MATCH(Validation!$B$3,Lists!$B$4:$B$24,0))</f>
        <v>YKY</v>
      </c>
      <c r="B117" s="1633" t="str">
        <f>'1C'!AH27</f>
        <v>A11016NA</v>
      </c>
      <c r="C117" s="1633" t="str">
        <f>'1C'!AB27&amp;" - "&amp;'1C'!$AH$4</f>
        <v>Current tax liabilities - Non-appointed</v>
      </c>
      <c r="D117" s="2" t="s">
        <v>8</v>
      </c>
      <c r="E117" s="2" t="s">
        <v>9</v>
      </c>
      <c r="F117" s="1633"/>
      <c r="G117" s="1634">
        <f>'1C'!I27</f>
        <v>0</v>
      </c>
      <c r="H117" s="1635"/>
    </row>
    <row r="118" spans="1:8">
      <c r="A118" s="1633" t="str">
        <f>INDEX(Lists!$C$4:$C$24,MATCH(Validation!$B$3,Lists!$B$4:$B$24,0))</f>
        <v>YKY</v>
      </c>
      <c r="B118" s="1633" t="str">
        <f>'1C'!AH28</f>
        <v>A11017NA</v>
      </c>
      <c r="C118" s="1633" t="str">
        <f>'1C'!AB28&amp;" - "&amp;'1C'!$AH$4</f>
        <v>Provisions - Non-appointed</v>
      </c>
      <c r="D118" s="2" t="s">
        <v>8</v>
      </c>
      <c r="E118" s="2" t="s">
        <v>9</v>
      </c>
      <c r="F118" s="1633"/>
      <c r="G118" s="1634">
        <f>'1C'!I28</f>
        <v>0</v>
      </c>
      <c r="H118" s="1635"/>
    </row>
    <row r="119" spans="1:8">
      <c r="A119" s="1633" t="str">
        <f>INDEX(Lists!$C$4:$C$24,MATCH(Validation!$B$3,Lists!$B$4:$B$24,0))</f>
        <v>YKY</v>
      </c>
      <c r="B119" s="1633" t="str">
        <f>'1C'!AH34</f>
        <v>A11020NA</v>
      </c>
      <c r="C119" s="1633" t="str">
        <f>'1C'!AB34&amp;" - "&amp;'1C'!$AH$4</f>
        <v>Trade &amp; other payables - Non-appointed</v>
      </c>
      <c r="D119" s="2" t="s">
        <v>8</v>
      </c>
      <c r="E119" s="2" t="s">
        <v>9</v>
      </c>
      <c r="F119" s="1633"/>
      <c r="G119" s="1634">
        <f>'1C'!I34</f>
        <v>0</v>
      </c>
      <c r="H119" s="1635"/>
    </row>
    <row r="120" spans="1:8">
      <c r="A120" s="1633" t="str">
        <f>INDEX(Lists!$C$4:$C$24,MATCH(Validation!$B$3,Lists!$B$4:$B$24,0))</f>
        <v>YKY</v>
      </c>
      <c r="B120" s="1633" t="str">
        <f>'1C'!AH35</f>
        <v>BO4051NA</v>
      </c>
      <c r="C120" s="1633" t="str">
        <f>'1C'!AB35&amp;" - "&amp;'1C'!$AH$4</f>
        <v>Borrowings - Non-appointed</v>
      </c>
      <c r="D120" s="2" t="s">
        <v>8</v>
      </c>
      <c r="E120" s="2" t="s">
        <v>9</v>
      </c>
      <c r="F120" s="1633"/>
      <c r="G120" s="1634">
        <f>'1C'!I35</f>
        <v>0</v>
      </c>
      <c r="H120" s="1635"/>
    </row>
    <row r="121" spans="1:8">
      <c r="A121" s="1633" t="str">
        <f>INDEX(Lists!$C$4:$C$24,MATCH(Validation!$B$3,Lists!$B$4:$B$24,0))</f>
        <v>YKY</v>
      </c>
      <c r="B121" s="1633" t="str">
        <f>'1C'!AH36</f>
        <v>A11022NA</v>
      </c>
      <c r="C121" s="1633" t="str">
        <f>'1C'!AB36&amp;" - "&amp;'1C'!$AH$4</f>
        <v>Financial instruments - Non-appointed</v>
      </c>
      <c r="D121" s="2" t="s">
        <v>8</v>
      </c>
      <c r="E121" s="2" t="s">
        <v>9</v>
      </c>
      <c r="F121" s="1633"/>
      <c r="G121" s="1634">
        <f>'1C'!I36</f>
        <v>0</v>
      </c>
      <c r="H121" s="1635"/>
    </row>
    <row r="122" spans="1:8">
      <c r="A122" s="1633" t="str">
        <f>INDEX(Lists!$C$4:$C$24,MATCH(Validation!$B$3,Lists!$B$4:$B$24,0))</f>
        <v>YKY</v>
      </c>
      <c r="B122" s="1633" t="str">
        <f>'1C'!AH37</f>
        <v>A11023NA</v>
      </c>
      <c r="C122" s="1633" t="str">
        <f>'1C'!AB37&amp;" - "&amp;'1C'!$AH$4</f>
        <v>Retirement benefit obligations - Non-appointed</v>
      </c>
      <c r="D122" s="2" t="s">
        <v>8</v>
      </c>
      <c r="E122" s="2" t="s">
        <v>9</v>
      </c>
      <c r="F122" s="1633"/>
      <c r="G122" s="1634">
        <f>'1C'!I37</f>
        <v>0</v>
      </c>
      <c r="H122" s="1635"/>
    </row>
    <row r="123" spans="1:8">
      <c r="A123" s="1633" t="str">
        <f>INDEX(Lists!$C$4:$C$24,MATCH(Validation!$B$3,Lists!$B$4:$B$24,0))</f>
        <v>YKY</v>
      </c>
      <c r="B123" s="1633" t="str">
        <f>'1C'!AH38</f>
        <v>A11024NA</v>
      </c>
      <c r="C123" s="1633" t="str">
        <f>'1C'!AB38&amp;" - "&amp;'1C'!$AH$4</f>
        <v>Provisions - Non-appointed</v>
      </c>
      <c r="D123" s="2" t="s">
        <v>8</v>
      </c>
      <c r="E123" s="2" t="s">
        <v>9</v>
      </c>
      <c r="F123" s="1633"/>
      <c r="G123" s="1634">
        <f>'1C'!I38</f>
        <v>0</v>
      </c>
      <c r="H123" s="1635"/>
    </row>
    <row r="124" spans="1:8">
      <c r="A124" s="1633" t="str">
        <f>INDEX(Lists!$C$4:$C$24,MATCH(Validation!$B$3,Lists!$B$4:$B$24,0))</f>
        <v>YKY</v>
      </c>
      <c r="B124" s="1633" t="str">
        <f>'1C'!AH39</f>
        <v>BO4065NAGC</v>
      </c>
      <c r="C124" s="1633" t="str">
        <f>'1C'!AB39&amp;" - "&amp;'1C'!$AH$4</f>
        <v>Deferred income - G&amp;C's - Non-appointed</v>
      </c>
      <c r="D124" s="2" t="s">
        <v>8</v>
      </c>
      <c r="E124" s="2" t="s">
        <v>9</v>
      </c>
      <c r="F124" s="1633"/>
      <c r="G124" s="1634">
        <f>'1C'!I39</f>
        <v>-2.169</v>
      </c>
      <c r="H124" s="1635"/>
    </row>
    <row r="125" spans="1:8">
      <c r="A125" s="1633" t="str">
        <f>INDEX(Lists!$C$4:$C$24,MATCH(Validation!$B$3,Lists!$B$4:$B$24,0))</f>
        <v>YKY</v>
      </c>
      <c r="B125" s="1633" t="str">
        <f>'1C'!AH40</f>
        <v>BO4065NAAA</v>
      </c>
      <c r="C125" s="1633" t="str">
        <f>'1C'!AB40&amp;" - "&amp;'1C'!$AH$4</f>
        <v>Deferred income - adopted assets - Non-appointed</v>
      </c>
      <c r="D125" s="2" t="s">
        <v>8</v>
      </c>
      <c r="E125" s="2" t="s">
        <v>9</v>
      </c>
      <c r="F125" s="1633"/>
      <c r="G125" s="1634">
        <f>'1C'!I40</f>
        <v>0</v>
      </c>
      <c r="H125" s="1635"/>
    </row>
    <row r="126" spans="1:8">
      <c r="A126" s="1633" t="str">
        <f>INDEX(Lists!$C$4:$C$24,MATCH(Validation!$B$3,Lists!$B$4:$B$24,0))</f>
        <v>YKY</v>
      </c>
      <c r="B126" s="1633" t="str">
        <f>'1C'!AH41</f>
        <v>BB1300APNA</v>
      </c>
      <c r="C126" s="1633" t="str">
        <f>'1C'!AB41&amp;" - "&amp;'1C'!$AH$4</f>
        <v>Preference share capital - Non-appointed</v>
      </c>
      <c r="D126" s="2" t="s">
        <v>8</v>
      </c>
      <c r="E126" s="2" t="s">
        <v>9</v>
      </c>
      <c r="F126" s="1633"/>
      <c r="G126" s="1634">
        <f>'1C'!I41</f>
        <v>0</v>
      </c>
      <c r="H126" s="1635"/>
    </row>
    <row r="127" spans="1:8">
      <c r="A127" s="1633" t="str">
        <f>INDEX(Lists!$C$4:$C$24,MATCH(Validation!$B$3,Lists!$B$4:$B$24,0))</f>
        <v>YKY</v>
      </c>
      <c r="B127" s="1633" t="str">
        <f>'1C'!AH42</f>
        <v>BO4063NA</v>
      </c>
      <c r="C127" s="1633" t="str">
        <f>'1C'!AB42&amp;" - "&amp;'1C'!$AH$4</f>
        <v>Deferred tax - Non-appointed</v>
      </c>
      <c r="D127" s="2" t="s">
        <v>8</v>
      </c>
      <c r="E127" s="2" t="s">
        <v>9</v>
      </c>
      <c r="F127" s="1633"/>
      <c r="G127" s="1634">
        <f>'1C'!I42</f>
        <v>0</v>
      </c>
      <c r="H127" s="1635"/>
    </row>
    <row r="128" spans="1:8">
      <c r="A128" s="1633" t="str">
        <f>INDEX(Lists!$C$4:$C$24,MATCH(Validation!$B$3,Lists!$B$4:$B$24,0))</f>
        <v>YKY</v>
      </c>
      <c r="B128" s="1633" t="str">
        <f>'1C'!AH48</f>
        <v>BO4100NA</v>
      </c>
      <c r="C128" s="1633" t="str">
        <f>'1C'!AB48&amp;" - "&amp;'1C'!$AH$4</f>
        <v>Called up share capital - Non-appointed</v>
      </c>
      <c r="D128" s="2" t="s">
        <v>8</v>
      </c>
      <c r="E128" s="2" t="s">
        <v>9</v>
      </c>
      <c r="F128" s="1633"/>
      <c r="G128" s="1634">
        <f>'1C'!I48</f>
        <v>0</v>
      </c>
      <c r="H128" s="1635"/>
    </row>
    <row r="129" spans="1:8" ht="15" thickBot="1">
      <c r="A129" s="1641" t="str">
        <f>INDEX(Lists!$C$4:$C$24,MATCH(Validation!$B$3,Lists!$B$4:$B$24,0))</f>
        <v>YKY</v>
      </c>
      <c r="B129" s="1633" t="str">
        <f>'1C'!AH49</f>
        <v>A11030NA</v>
      </c>
      <c r="C129" s="1633" t="str">
        <f>'1C'!AB49&amp;" - "&amp;'1C'!$AH$4</f>
        <v>Retained earnings &amp; other reserves - Non-appointed</v>
      </c>
      <c r="D129" s="1647" t="s">
        <v>8</v>
      </c>
      <c r="E129" s="1647" t="s">
        <v>9</v>
      </c>
      <c r="F129" s="1641"/>
      <c r="G129" s="1657">
        <f>'1C'!I49</f>
        <v>2.298</v>
      </c>
      <c r="H129" s="1648"/>
    </row>
    <row r="130" spans="1:8">
      <c r="A130" s="1640" t="str">
        <f>INDEX(Lists!$C$4:$C$24,MATCH(Validation!$B$3,Lists!$B$4:$B$24,0))</f>
        <v>YKY</v>
      </c>
      <c r="B130" s="1640" t="str">
        <f>'1D'!AF8</f>
        <v>BO5002STAT</v>
      </c>
      <c r="C130" s="1640" t="str">
        <f>'1D'!AB8&amp;" - "&amp;'1D'!$AF$3</f>
        <v>Other income - Statutory</v>
      </c>
      <c r="D130" s="1643" t="s">
        <v>8</v>
      </c>
      <c r="E130" s="1643" t="s">
        <v>9</v>
      </c>
      <c r="F130" s="1640"/>
      <c r="G130" s="1658">
        <f>'1D'!G8</f>
        <v>1.835</v>
      </c>
      <c r="H130" s="1644"/>
    </row>
    <row r="131" spans="1:8">
      <c r="A131" s="1633" t="str">
        <f>INDEX(Lists!$C$4:$C$24,MATCH(Validation!$B$3,Lists!$B$4:$B$24,0))</f>
        <v>YKY</v>
      </c>
      <c r="B131" s="1633" t="str">
        <f>'1D'!AF9</f>
        <v>A14002STAT</v>
      </c>
      <c r="C131" s="1633" t="str">
        <f>'1D'!AB9&amp;" - "&amp;'1D'!$AF$3</f>
        <v>Depreciation - Statutory</v>
      </c>
      <c r="D131" s="2" t="s">
        <v>8</v>
      </c>
      <c r="E131" s="2" t="s">
        <v>9</v>
      </c>
      <c r="F131" s="1633"/>
      <c r="G131" s="1634">
        <f>'1D'!G9</f>
        <v>296.053</v>
      </c>
      <c r="H131" s="1635"/>
    </row>
    <row r="132" spans="1:8">
      <c r="A132" s="1633" t="str">
        <f>INDEX(Lists!$C$4:$C$24,MATCH(Validation!$B$3,Lists!$B$4:$B$24,0))</f>
        <v>YKY</v>
      </c>
      <c r="B132" s="1633" t="str">
        <f>'1D'!AF10</f>
        <v>A3028STAT</v>
      </c>
      <c r="C132" s="1633" t="str">
        <f>'1D'!AB10&amp;" - "&amp;'1D'!$AF$3</f>
        <v>Amortisation - G&amp;C's - Statutory</v>
      </c>
      <c r="D132" s="2" t="s">
        <v>8</v>
      </c>
      <c r="E132" s="2" t="s">
        <v>9</v>
      </c>
      <c r="F132" s="1633"/>
      <c r="G132" s="1634">
        <f>'1D'!G10</f>
        <v>0</v>
      </c>
      <c r="H132" s="1635"/>
    </row>
    <row r="133" spans="1:8">
      <c r="A133" s="1633" t="str">
        <f>INDEX(Lists!$C$4:$C$24,MATCH(Validation!$B$3,Lists!$B$4:$B$24,0))</f>
        <v>YKY</v>
      </c>
      <c r="B133" s="1633" t="str">
        <f>'1D'!AF11</f>
        <v>FT01810STAT</v>
      </c>
      <c r="C133" s="1633" t="str">
        <f>'1D'!AB11&amp;" - "&amp;'1D'!$AF$3</f>
        <v>Changes in working capital - Statutory</v>
      </c>
      <c r="D133" s="2" t="s">
        <v>8</v>
      </c>
      <c r="E133" s="2" t="s">
        <v>9</v>
      </c>
      <c r="F133" s="1633"/>
      <c r="G133" s="1634">
        <f>'1D'!G11</f>
        <v>21.135000000000002</v>
      </c>
      <c r="H133" s="1635"/>
    </row>
    <row r="134" spans="1:8">
      <c r="A134" s="1633" t="str">
        <f>INDEX(Lists!$C$4:$C$24,MATCH(Validation!$B$3,Lists!$B$4:$B$24,0))</f>
        <v>YKY</v>
      </c>
      <c r="B134" s="1633" t="str">
        <f>'1D'!AF12</f>
        <v>A14005STAT</v>
      </c>
      <c r="C134" s="1633" t="str">
        <f>'1D'!AB12&amp;" - "&amp;'1D'!$AF$3</f>
        <v>Pension contributions - Statutory</v>
      </c>
      <c r="D134" s="2" t="s">
        <v>8</v>
      </c>
      <c r="E134" s="2" t="s">
        <v>9</v>
      </c>
      <c r="F134" s="1633"/>
      <c r="G134" s="1634">
        <f>'1D'!G12</f>
        <v>0</v>
      </c>
      <c r="H134" s="1635"/>
    </row>
    <row r="135" spans="1:8">
      <c r="A135" s="1633" t="str">
        <f>INDEX(Lists!$C$4:$C$24,MATCH(Validation!$B$3,Lists!$B$4:$B$24,0))</f>
        <v>YKY</v>
      </c>
      <c r="B135" s="1633" t="str">
        <f>'1D'!AF13</f>
        <v>BO5020STAT</v>
      </c>
      <c r="C135" s="1633" t="str">
        <f>'1D'!AB13&amp;" - "&amp;'1D'!$AF$3</f>
        <v>Movement in provisions - Statutory</v>
      </c>
      <c r="D135" s="2" t="s">
        <v>8</v>
      </c>
      <c r="E135" s="2" t="s">
        <v>9</v>
      </c>
      <c r="F135" s="1633"/>
      <c r="G135" s="1634">
        <f>'1D'!G13</f>
        <v>-0.17599999999999999</v>
      </c>
      <c r="H135" s="1635"/>
    </row>
    <row r="136" spans="1:8">
      <c r="A136" s="1633" t="str">
        <f>INDEX(Lists!$C$4:$C$24,MATCH(Validation!$B$3,Lists!$B$4:$B$24,0))</f>
        <v>YKY</v>
      </c>
      <c r="B136" s="1633" t="str">
        <f>'1D'!AF14</f>
        <v>BO5004STAT</v>
      </c>
      <c r="C136" s="1633" t="str">
        <f>'1D'!AB14&amp;" - "&amp;'1D'!$AF$3</f>
        <v>Profit on sale of fixed assets - Statutory</v>
      </c>
      <c r="D136" s="2" t="s">
        <v>8</v>
      </c>
      <c r="E136" s="2" t="s">
        <v>9</v>
      </c>
      <c r="F136" s="1633"/>
      <c r="G136" s="1634">
        <f>'1D'!G14</f>
        <v>-1.859</v>
      </c>
      <c r="H136" s="1635"/>
    </row>
    <row r="137" spans="1:8">
      <c r="A137" s="1633" t="str">
        <f>INDEX(Lists!$C$4:$C$24,MATCH(Validation!$B$3,Lists!$B$4:$B$24,0))</f>
        <v>YKY</v>
      </c>
      <c r="B137" s="1633" t="str">
        <f>'1D'!AF17</f>
        <v>A14008STAT</v>
      </c>
      <c r="C137" s="1633" t="str">
        <f>'1D'!AB17&amp;" - "&amp;'1D'!$AF$3</f>
        <v>Net interest paid - Statutory</v>
      </c>
      <c r="D137" s="2" t="s">
        <v>8</v>
      </c>
      <c r="E137" s="2" t="s">
        <v>9</v>
      </c>
      <c r="F137" s="1633"/>
      <c r="G137" s="1634">
        <f>'1D'!G17</f>
        <v>-137.37</v>
      </c>
      <c r="H137" s="1635"/>
    </row>
    <row r="138" spans="1:8">
      <c r="A138" s="1633" t="str">
        <f>INDEX(Lists!$C$4:$C$24,MATCH(Validation!$B$3,Lists!$B$4:$B$24,0))</f>
        <v>YKY</v>
      </c>
      <c r="B138" s="1633" t="str">
        <f>'1D'!AF18</f>
        <v>BO5070STAT</v>
      </c>
      <c r="C138" s="1633" t="str">
        <f>'1D'!AB18&amp;" - "&amp;'1D'!$AF$3</f>
        <v>Tax paid - Statutory</v>
      </c>
      <c r="D138" s="2" t="s">
        <v>8</v>
      </c>
      <c r="E138" s="2" t="s">
        <v>9</v>
      </c>
      <c r="F138" s="1633"/>
      <c r="G138" s="1634">
        <f>'1D'!G18</f>
        <v>0</v>
      </c>
      <c r="H138" s="1635"/>
    </row>
    <row r="139" spans="1:8">
      <c r="A139" s="1633" t="str">
        <f>INDEX(Lists!$C$4:$C$24,MATCH(Validation!$B$3,Lists!$B$4:$B$24,0))</f>
        <v>YKY</v>
      </c>
      <c r="B139" s="1633" t="str">
        <f>'1D'!AF22</f>
        <v>BO5080STAT</v>
      </c>
      <c r="C139" s="1633" t="str">
        <f>'1D'!AB22&amp;" - "&amp;'1D'!$AF$3</f>
        <v>Capital expenditure - Statutory</v>
      </c>
      <c r="D139" s="2" t="s">
        <v>8</v>
      </c>
      <c r="E139" s="2" t="s">
        <v>9</v>
      </c>
      <c r="F139" s="1633"/>
      <c r="G139" s="1634">
        <f>'1D'!G22</f>
        <v>-432.1391400600009</v>
      </c>
      <c r="H139" s="1635"/>
    </row>
    <row r="140" spans="1:8">
      <c r="A140" s="1633" t="str">
        <f>INDEX(Lists!$C$4:$C$24,MATCH(Validation!$B$3,Lists!$B$4:$B$24,0))</f>
        <v>YKY</v>
      </c>
      <c r="B140" s="1633" t="str">
        <f>'1D'!AF23</f>
        <v>BO5081STAT</v>
      </c>
      <c r="C140" s="1633" t="str">
        <f>'1D'!AB23&amp;" - "&amp;'1D'!$AF$3</f>
        <v>Grants &amp; Contributions - Statutory</v>
      </c>
      <c r="D140" s="2" t="s">
        <v>8</v>
      </c>
      <c r="E140" s="2" t="s">
        <v>9</v>
      </c>
      <c r="F140" s="1633"/>
      <c r="G140" s="1634">
        <f>'1D'!G23</f>
        <v>23.635999999999999</v>
      </c>
      <c r="H140" s="1635"/>
    </row>
    <row r="141" spans="1:8">
      <c r="A141" s="1633" t="str">
        <f>INDEX(Lists!$C$4:$C$24,MATCH(Validation!$B$3,Lists!$B$4:$B$24,0))</f>
        <v>YKY</v>
      </c>
      <c r="B141" s="1633" t="str">
        <f>'1D'!AF24</f>
        <v>BO5084STAT</v>
      </c>
      <c r="C141" s="1633" t="str">
        <f>'1D'!AB24&amp;" - "&amp;'1D'!$AF$3</f>
        <v>Disposal of fixed assets - Statutory</v>
      </c>
      <c r="D141" s="2" t="s">
        <v>8</v>
      </c>
      <c r="E141" s="2" t="s">
        <v>9</v>
      </c>
      <c r="F141" s="1633"/>
      <c r="G141" s="1634">
        <f>'1D'!G24</f>
        <v>2.956</v>
      </c>
      <c r="H141" s="1635"/>
    </row>
    <row r="142" spans="1:8">
      <c r="A142" s="1633" t="str">
        <f>INDEX(Lists!$C$4:$C$24,MATCH(Validation!$B$3,Lists!$B$4:$B$24,0))</f>
        <v>YKY</v>
      </c>
      <c r="B142" s="1633" t="str">
        <f>'1D'!AF25</f>
        <v>BO5085STAT</v>
      </c>
      <c r="C142" s="1633" t="str">
        <f>'1D'!AB25&amp;" - "&amp;'1D'!$AF$3</f>
        <v>Other - Statutory</v>
      </c>
      <c r="D142" s="2" t="s">
        <v>8</v>
      </c>
      <c r="E142" s="2" t="s">
        <v>9</v>
      </c>
      <c r="F142" s="1633"/>
      <c r="G142" s="1634">
        <f>'1D'!G25</f>
        <v>-13.958</v>
      </c>
      <c r="H142" s="1635"/>
    </row>
    <row r="143" spans="1:8">
      <c r="A143" s="1633" t="str">
        <f>INDEX(Lists!$C$4:$C$24,MATCH(Validation!$B$3,Lists!$B$4:$B$24,0))</f>
        <v>YKY</v>
      </c>
      <c r="B143" s="1633" t="str">
        <f>'1D'!AF31</f>
        <v>BO5204STAT</v>
      </c>
      <c r="C143" s="1633" t="str">
        <f>'1D'!AB31&amp;" - "&amp;'1D'!$AF$3</f>
        <v>Equity dividends paid - Statutory</v>
      </c>
      <c r="D143" s="2" t="s">
        <v>8</v>
      </c>
      <c r="E143" s="2" t="s">
        <v>9</v>
      </c>
      <c r="F143" s="1633"/>
      <c r="G143" s="1634">
        <f>'1D'!G31</f>
        <v>-88.855999999999995</v>
      </c>
      <c r="H143" s="1635"/>
    </row>
    <row r="144" spans="1:8">
      <c r="A144" s="1633" t="str">
        <f>INDEX(Lists!$C$4:$C$24,MATCH(Validation!$B$3,Lists!$B$4:$B$24,0))</f>
        <v>YKY</v>
      </c>
      <c r="B144" s="1633" t="str">
        <f>'1D'!AF32</f>
        <v>A14019STAT</v>
      </c>
      <c r="C144" s="1633" t="str">
        <f>'1D'!AB32&amp;" - "&amp;'1D'!$AF$3</f>
        <v>Net loans received - Statutory</v>
      </c>
      <c r="D144" s="2" t="s">
        <v>8</v>
      </c>
      <c r="E144" s="2" t="s">
        <v>9</v>
      </c>
      <c r="F144" s="1633"/>
      <c r="G144" s="1634">
        <f>'1D'!G32</f>
        <v>0</v>
      </c>
      <c r="H144" s="1635"/>
    </row>
    <row r="145" spans="1:8">
      <c r="A145" s="1636" t="str">
        <f>INDEX(Lists!$C$4:$C$24,MATCH(Validation!$B$3,Lists!$B$4:$B$24,0))</f>
        <v>YKY</v>
      </c>
      <c r="B145" s="1636" t="str">
        <f>'1D'!AF33</f>
        <v>BO5095STAT</v>
      </c>
      <c r="C145" s="1636" t="str">
        <f>'1D'!AB33&amp;" - "&amp;'1D'!$AF$3</f>
        <v>Cash inflow from equity financing - Statutory</v>
      </c>
      <c r="D145" s="1650" t="s">
        <v>8</v>
      </c>
      <c r="E145" s="1650" t="s">
        <v>9</v>
      </c>
      <c r="F145" s="1636"/>
      <c r="G145" s="1652">
        <f>'1D'!G33</f>
        <v>-134.19399999999999</v>
      </c>
      <c r="H145" s="1651"/>
    </row>
    <row r="146" spans="1:8">
      <c r="A146" s="1633" t="str">
        <f>INDEX(Lists!$C$4:$C$24,MATCH(Validation!$B$3,Lists!$B$4:$B$24,0))</f>
        <v>YKY</v>
      </c>
      <c r="B146" s="1633" t="str">
        <f>'1D'!AG8</f>
        <v>BO5002DSR</v>
      </c>
      <c r="C146" s="1633" t="str">
        <f>'1D'!AB8&amp;" - "&amp;'1D'!$AG$4</f>
        <v>Other income - Differences between statutory and RAG definitions</v>
      </c>
      <c r="D146" s="2" t="s">
        <v>8</v>
      </c>
      <c r="E146" s="2" t="s">
        <v>9</v>
      </c>
      <c r="F146" s="1633"/>
      <c r="G146" s="1634">
        <f>'1D'!H8</f>
        <v>9.8770000000000007</v>
      </c>
      <c r="H146" s="1635"/>
    </row>
    <row r="147" spans="1:8">
      <c r="A147" s="1633" t="str">
        <f>INDEX(Lists!$C$4:$C$24,MATCH(Validation!$B$3,Lists!$B$4:$B$24,0))</f>
        <v>YKY</v>
      </c>
      <c r="B147" s="1633" t="str">
        <f>'1D'!AG9</f>
        <v>A14002DSR</v>
      </c>
      <c r="C147" s="1633" t="str">
        <f>'1D'!AB9&amp;" - "&amp;'1D'!$AG$4</f>
        <v>Depreciation - Differences between statutory and RAG definitions</v>
      </c>
      <c r="D147" s="2" t="s">
        <v>8</v>
      </c>
      <c r="E147" s="2" t="s">
        <v>9</v>
      </c>
      <c r="F147" s="1633"/>
      <c r="G147" s="1634">
        <f>'1D'!H9</f>
        <v>-9.577</v>
      </c>
      <c r="H147" s="1635"/>
    </row>
    <row r="148" spans="1:8">
      <c r="A148" s="1633" t="str">
        <f>INDEX(Lists!$C$4:$C$24,MATCH(Validation!$B$3,Lists!$B$4:$B$24,0))</f>
        <v>YKY</v>
      </c>
      <c r="B148" s="1633" t="str">
        <f>'1D'!AG10</f>
        <v>A3028DSR</v>
      </c>
      <c r="C148" s="1633" t="str">
        <f>'1D'!AB10&amp;" - "&amp;'1D'!$AG$4</f>
        <v>Amortisation - G&amp;C's - Differences between statutory and RAG definitions</v>
      </c>
      <c r="D148" s="2" t="s">
        <v>8</v>
      </c>
      <c r="E148" s="2" t="s">
        <v>9</v>
      </c>
      <c r="F148" s="1633"/>
      <c r="G148" s="1634">
        <f>'1D'!H10</f>
        <v>0</v>
      </c>
      <c r="H148" s="1635"/>
    </row>
    <row r="149" spans="1:8">
      <c r="A149" s="1633" t="str">
        <f>INDEX(Lists!$C$4:$C$24,MATCH(Validation!$B$3,Lists!$B$4:$B$24,0))</f>
        <v>YKY</v>
      </c>
      <c r="B149" s="1633" t="str">
        <f>'1D'!AG11</f>
        <v>FT01810DSR</v>
      </c>
      <c r="C149" s="1633" t="str">
        <f>'1D'!AB11&amp;" - "&amp;'1D'!$AG$4</f>
        <v>Changes in working capital - Differences between statutory and RAG definitions</v>
      </c>
      <c r="D149" s="2" t="s">
        <v>8</v>
      </c>
      <c r="E149" s="2" t="s">
        <v>9</v>
      </c>
      <c r="F149" s="1633"/>
      <c r="G149" s="1634">
        <f>'1D'!H11</f>
        <v>0</v>
      </c>
      <c r="H149" s="1635"/>
    </row>
    <row r="150" spans="1:8">
      <c r="A150" s="1633" t="str">
        <f>INDEX(Lists!$C$4:$C$24,MATCH(Validation!$B$3,Lists!$B$4:$B$24,0))</f>
        <v>YKY</v>
      </c>
      <c r="B150" s="1633" t="str">
        <f>'1D'!AG12</f>
        <v>A14005DSR</v>
      </c>
      <c r="C150" s="1633" t="str">
        <f>'1D'!AB12&amp;" - "&amp;'1D'!$AG$4</f>
        <v>Pension contributions - Differences between statutory and RAG definitions</v>
      </c>
      <c r="D150" s="2" t="s">
        <v>8</v>
      </c>
      <c r="E150" s="2" t="s">
        <v>9</v>
      </c>
      <c r="F150" s="1633"/>
      <c r="G150" s="1634">
        <f>'1D'!H12</f>
        <v>0</v>
      </c>
      <c r="H150" s="1635"/>
    </row>
    <row r="151" spans="1:8">
      <c r="A151" s="1633" t="str">
        <f>INDEX(Lists!$C$4:$C$24,MATCH(Validation!$B$3,Lists!$B$4:$B$24,0))</f>
        <v>YKY</v>
      </c>
      <c r="B151" s="1633" t="str">
        <f>'1D'!AG13</f>
        <v>BO5020DSR</v>
      </c>
      <c r="C151" s="1633" t="str">
        <f>'1D'!AB13&amp;" - "&amp;'1D'!$AG$4</f>
        <v>Movement in provisions - Differences between statutory and RAG definitions</v>
      </c>
      <c r="D151" s="2" t="s">
        <v>8</v>
      </c>
      <c r="E151" s="2" t="s">
        <v>9</v>
      </c>
      <c r="F151" s="1633"/>
      <c r="G151" s="1634">
        <f>'1D'!H13</f>
        <v>0</v>
      </c>
      <c r="H151" s="1635"/>
    </row>
    <row r="152" spans="1:8">
      <c r="A152" s="1633" t="str">
        <f>INDEX(Lists!$C$4:$C$24,MATCH(Validation!$B$3,Lists!$B$4:$B$24,0))</f>
        <v>YKY</v>
      </c>
      <c r="B152" s="1633" t="str">
        <f>'1D'!AG14</f>
        <v>BO5004DSR</v>
      </c>
      <c r="C152" s="1633" t="str">
        <f>'1D'!AB14&amp;" - "&amp;'1D'!$AG$4</f>
        <v>Profit on sale of fixed assets - Differences between statutory and RAG definitions</v>
      </c>
      <c r="D152" s="2" t="s">
        <v>8</v>
      </c>
      <c r="E152" s="2" t="s">
        <v>9</v>
      </c>
      <c r="F152" s="1633"/>
      <c r="G152" s="1634">
        <f>'1D'!H14</f>
        <v>0</v>
      </c>
      <c r="H152" s="1635"/>
    </row>
    <row r="153" spans="1:8">
      <c r="A153" s="1633" t="str">
        <f>INDEX(Lists!$C$4:$C$24,MATCH(Validation!$B$3,Lists!$B$4:$B$24,0))</f>
        <v>YKY</v>
      </c>
      <c r="B153" s="1633" t="str">
        <f>'1D'!AG17</f>
        <v>A14008DSR</v>
      </c>
      <c r="C153" s="1633" t="str">
        <f>'1D'!AB17&amp;" - "&amp;'1D'!$AG$4</f>
        <v>Net interest paid - Differences between statutory and RAG definitions</v>
      </c>
      <c r="D153" s="2" t="s">
        <v>8</v>
      </c>
      <c r="E153" s="2" t="s">
        <v>9</v>
      </c>
      <c r="F153" s="1633"/>
      <c r="G153" s="1634">
        <f>'1D'!H17</f>
        <v>0</v>
      </c>
      <c r="H153" s="1635"/>
    </row>
    <row r="154" spans="1:8">
      <c r="A154" s="1633" t="str">
        <f>INDEX(Lists!$C$4:$C$24,MATCH(Validation!$B$3,Lists!$B$4:$B$24,0))</f>
        <v>YKY</v>
      </c>
      <c r="B154" s="1633" t="str">
        <f>'1D'!AG18</f>
        <v>BO5070DSR</v>
      </c>
      <c r="C154" s="1633" t="str">
        <f>'1D'!AB18&amp;" - "&amp;'1D'!$AG$4</f>
        <v>Tax paid - Differences between statutory and RAG definitions</v>
      </c>
      <c r="D154" s="2" t="s">
        <v>8</v>
      </c>
      <c r="E154" s="2" t="s">
        <v>9</v>
      </c>
      <c r="F154" s="1633"/>
      <c r="G154" s="1634">
        <f>'1D'!H18</f>
        <v>0</v>
      </c>
      <c r="H154" s="1635"/>
    </row>
    <row r="155" spans="1:8">
      <c r="A155" s="1633" t="str">
        <f>INDEX(Lists!$C$4:$C$24,MATCH(Validation!$B$3,Lists!$B$4:$B$24,0))</f>
        <v>YKY</v>
      </c>
      <c r="B155" s="1633" t="str">
        <f>'1D'!AG22</f>
        <v>BO5080DSR</v>
      </c>
      <c r="C155" s="1633" t="str">
        <f>'1D'!AB22&amp;" - "&amp;'1D'!$AG$4</f>
        <v>Capital expenditure - Differences between statutory and RAG definitions</v>
      </c>
      <c r="D155" s="2" t="s">
        <v>8</v>
      </c>
      <c r="E155" s="2" t="s">
        <v>9</v>
      </c>
      <c r="F155" s="1633"/>
      <c r="G155" s="1634">
        <f>'1D'!H22</f>
        <v>0</v>
      </c>
      <c r="H155" s="1635"/>
    </row>
    <row r="156" spans="1:8">
      <c r="A156" s="1633" t="str">
        <f>INDEX(Lists!$C$4:$C$24,MATCH(Validation!$B$3,Lists!$B$4:$B$24,0))</f>
        <v>YKY</v>
      </c>
      <c r="B156" s="1633" t="str">
        <f>'1D'!AG23</f>
        <v>BO5081DSR</v>
      </c>
      <c r="C156" s="1633" t="str">
        <f>'1D'!AB23&amp;" - "&amp;'1D'!$AG$4</f>
        <v>Grants &amp; Contributions - Differences between statutory and RAG definitions</v>
      </c>
      <c r="D156" s="2" t="s">
        <v>8</v>
      </c>
      <c r="E156" s="2" t="s">
        <v>9</v>
      </c>
      <c r="F156" s="1633"/>
      <c r="G156" s="1634">
        <f>'1D'!H23</f>
        <v>0</v>
      </c>
      <c r="H156" s="1635"/>
    </row>
    <row r="157" spans="1:8">
      <c r="A157" s="1633" t="str">
        <f>INDEX(Lists!$C$4:$C$24,MATCH(Validation!$B$3,Lists!$B$4:$B$24,0))</f>
        <v>YKY</v>
      </c>
      <c r="B157" s="1633" t="str">
        <f>'1D'!AG24</f>
        <v>BO5084DSR</v>
      </c>
      <c r="C157" s="1633" t="str">
        <f>'1D'!AB24&amp;" - "&amp;'1D'!$AG$4</f>
        <v>Disposal of fixed assets - Differences between statutory and RAG definitions</v>
      </c>
      <c r="D157" s="2" t="s">
        <v>8</v>
      </c>
      <c r="E157" s="2" t="s">
        <v>9</v>
      </c>
      <c r="F157" s="1633"/>
      <c r="G157" s="1634">
        <f>'1D'!H24</f>
        <v>0</v>
      </c>
      <c r="H157" s="1635"/>
    </row>
    <row r="158" spans="1:8">
      <c r="A158" s="1633" t="str">
        <f>INDEX(Lists!$C$4:$C$24,MATCH(Validation!$B$3,Lists!$B$4:$B$24,0))</f>
        <v>YKY</v>
      </c>
      <c r="B158" s="1633" t="str">
        <f>'1D'!AG25</f>
        <v>BO5085DSR</v>
      </c>
      <c r="C158" s="1633" t="str">
        <f>'1D'!AB25&amp;" - "&amp;'1D'!$AG$4</f>
        <v>Other - Differences between statutory and RAG definitions</v>
      </c>
      <c r="D158" s="2" t="s">
        <v>8</v>
      </c>
      <c r="E158" s="2" t="s">
        <v>9</v>
      </c>
      <c r="F158" s="1633"/>
      <c r="G158" s="1634">
        <f>'1D'!H25</f>
        <v>0</v>
      </c>
      <c r="H158" s="1635"/>
    </row>
    <row r="159" spans="1:8">
      <c r="A159" s="1633" t="str">
        <f>INDEX(Lists!$C$4:$C$24,MATCH(Validation!$B$3,Lists!$B$4:$B$24,0))</f>
        <v>YKY</v>
      </c>
      <c r="B159" s="1633" t="str">
        <f>'1D'!AG31</f>
        <v>BO5204DSR</v>
      </c>
      <c r="C159" s="1633" t="str">
        <f>'1D'!AB31&amp;" - "&amp;'1D'!$AG$4</f>
        <v>Equity dividends paid - Differences between statutory and RAG definitions</v>
      </c>
      <c r="D159" s="2" t="s">
        <v>8</v>
      </c>
      <c r="E159" s="2" t="s">
        <v>9</v>
      </c>
      <c r="F159" s="1633"/>
      <c r="G159" s="1634">
        <f>'1D'!H31</f>
        <v>0</v>
      </c>
      <c r="H159" s="1635"/>
    </row>
    <row r="160" spans="1:8">
      <c r="A160" s="1633" t="str">
        <f>INDEX(Lists!$C$4:$C$24,MATCH(Validation!$B$3,Lists!$B$4:$B$24,0))</f>
        <v>YKY</v>
      </c>
      <c r="B160" s="1633" t="str">
        <f>'1D'!AG32</f>
        <v>A14019DSR</v>
      </c>
      <c r="C160" s="1633" t="str">
        <f>'1D'!AB32&amp;" - "&amp;'1D'!$AG$4</f>
        <v>Net loans received - Differences between statutory and RAG definitions</v>
      </c>
      <c r="D160" s="2" t="s">
        <v>8</v>
      </c>
      <c r="E160" s="2" t="s">
        <v>9</v>
      </c>
      <c r="F160" s="1633"/>
      <c r="G160" s="1634">
        <f>'1D'!H32</f>
        <v>0</v>
      </c>
      <c r="H160" s="1635"/>
    </row>
    <row r="161" spans="1:8">
      <c r="A161" s="1636" t="str">
        <f>INDEX(Lists!$C$4:$C$24,MATCH(Validation!$B$3,Lists!$B$4:$B$24,0))</f>
        <v>YKY</v>
      </c>
      <c r="B161" s="1636" t="str">
        <f>'1D'!AG33</f>
        <v>BO5095DSR</v>
      </c>
      <c r="C161" s="1636" t="str">
        <f>'1D'!AB33&amp;" - "&amp;'1D'!$AG$4</f>
        <v>Cash inflow from equity financing - Differences between statutory and RAG definitions</v>
      </c>
      <c r="D161" s="1650" t="s">
        <v>8</v>
      </c>
      <c r="E161" s="1650" t="s">
        <v>9</v>
      </c>
      <c r="F161" s="1636"/>
      <c r="G161" s="1652">
        <f>'1D'!H33</f>
        <v>0</v>
      </c>
      <c r="H161" s="1651"/>
    </row>
    <row r="162" spans="1:8">
      <c r="A162" s="1633" t="str">
        <f>INDEX(Lists!$C$4:$C$24,MATCH(Validation!$B$3,Lists!$B$4:$B$24,0))</f>
        <v>YKY</v>
      </c>
      <c r="B162" s="1633" t="str">
        <f>'1D'!AH8</f>
        <v>BO5002NA</v>
      </c>
      <c r="C162" s="1633" t="str">
        <f>'1D'!AB8&amp;" - "&amp;'1D'!$AH$4</f>
        <v>Other income - Non-appointed</v>
      </c>
      <c r="D162" s="2" t="s">
        <v>8</v>
      </c>
      <c r="E162" s="2" t="s">
        <v>9</v>
      </c>
      <c r="F162" s="1633"/>
      <c r="G162" s="1634">
        <f>'1D'!I8</f>
        <v>0</v>
      </c>
      <c r="H162" s="1635"/>
    </row>
    <row r="163" spans="1:8">
      <c r="A163" s="1633" t="str">
        <f>INDEX(Lists!$C$4:$C$24,MATCH(Validation!$B$3,Lists!$B$4:$B$24,0))</f>
        <v>YKY</v>
      </c>
      <c r="B163" s="1633" t="str">
        <f>'1D'!AH9</f>
        <v>A14002NA</v>
      </c>
      <c r="C163" s="1633" t="str">
        <f>'1D'!AB9&amp;" - "&amp;'1D'!$AH$4</f>
        <v>Depreciation - Non-appointed</v>
      </c>
      <c r="D163" s="2" t="s">
        <v>8</v>
      </c>
      <c r="E163" s="2" t="s">
        <v>9</v>
      </c>
      <c r="F163" s="1633"/>
      <c r="G163" s="1634">
        <f>'1D'!I9</f>
        <v>9.6000000000000002E-2</v>
      </c>
      <c r="H163" s="1635"/>
    </row>
    <row r="164" spans="1:8">
      <c r="A164" s="1633" t="str">
        <f>INDEX(Lists!$C$4:$C$24,MATCH(Validation!$B$3,Lists!$B$4:$B$24,0))</f>
        <v>YKY</v>
      </c>
      <c r="B164" s="1633" t="str">
        <f>'1D'!AH10</f>
        <v>A3028NA</v>
      </c>
      <c r="C164" s="1633" t="str">
        <f>'1D'!AB10&amp;" - "&amp;'1D'!$AH$4</f>
        <v>Amortisation - G&amp;C's - Non-appointed</v>
      </c>
      <c r="D164" s="2" t="s">
        <v>8</v>
      </c>
      <c r="E164" s="2" t="s">
        <v>9</v>
      </c>
      <c r="F164" s="1633"/>
      <c r="G164" s="1634">
        <f>'1D'!I10</f>
        <v>-0.14000000000000012</v>
      </c>
      <c r="H164" s="1635"/>
    </row>
    <row r="165" spans="1:8">
      <c r="A165" s="1633" t="str">
        <f>INDEX(Lists!$C$4:$C$24,MATCH(Validation!$B$3,Lists!$B$4:$B$24,0))</f>
        <v>YKY</v>
      </c>
      <c r="B165" s="1633" t="str">
        <f>'1D'!AH11</f>
        <v>FT01810NA</v>
      </c>
      <c r="C165" s="1633" t="str">
        <f>'1D'!AB11&amp;" - "&amp;'1D'!$AH$4</f>
        <v>Changes in working capital - Non-appointed</v>
      </c>
      <c r="D165" s="2" t="s">
        <v>8</v>
      </c>
      <c r="E165" s="2" t="s">
        <v>9</v>
      </c>
      <c r="F165" s="1633"/>
      <c r="G165" s="1634">
        <f>'1D'!I11</f>
        <v>-0.27300000000000013</v>
      </c>
      <c r="H165" s="1635"/>
    </row>
    <row r="166" spans="1:8">
      <c r="A166" s="1633" t="str">
        <f>INDEX(Lists!$C$4:$C$24,MATCH(Validation!$B$3,Lists!$B$4:$B$24,0))</f>
        <v>YKY</v>
      </c>
      <c r="B166" s="1633" t="str">
        <f>'1D'!AH12</f>
        <v>A14005NA</v>
      </c>
      <c r="C166" s="1633" t="str">
        <f>'1D'!AB12&amp;" - "&amp;'1D'!$AH$4</f>
        <v>Pension contributions - Non-appointed</v>
      </c>
      <c r="D166" s="2" t="s">
        <v>8</v>
      </c>
      <c r="E166" s="2" t="s">
        <v>9</v>
      </c>
      <c r="F166" s="1633"/>
      <c r="G166" s="1634">
        <f>'1D'!I12</f>
        <v>0</v>
      </c>
      <c r="H166" s="1635"/>
    </row>
    <row r="167" spans="1:8">
      <c r="A167" s="1633" t="str">
        <f>INDEX(Lists!$C$4:$C$24,MATCH(Validation!$B$3,Lists!$B$4:$B$24,0))</f>
        <v>YKY</v>
      </c>
      <c r="B167" s="1633" t="str">
        <f>'1D'!AH13</f>
        <v>BO5020NA</v>
      </c>
      <c r="C167" s="1633" t="str">
        <f>'1D'!AB13&amp;" - "&amp;'1D'!$AH$4</f>
        <v>Movement in provisions - Non-appointed</v>
      </c>
      <c r="D167" s="2" t="s">
        <v>8</v>
      </c>
      <c r="E167" s="2" t="s">
        <v>9</v>
      </c>
      <c r="F167" s="1633"/>
      <c r="G167" s="1634">
        <f>'1D'!I13</f>
        <v>-2.2120000000000002</v>
      </c>
      <c r="H167" s="1635"/>
    </row>
    <row r="168" spans="1:8">
      <c r="A168" s="1633" t="str">
        <f>INDEX(Lists!$C$4:$C$24,MATCH(Validation!$B$3,Lists!$B$4:$B$24,0))</f>
        <v>YKY</v>
      </c>
      <c r="B168" s="1633" t="str">
        <f>'1D'!AH14</f>
        <v>BO5004NA</v>
      </c>
      <c r="C168" s="1633" t="str">
        <f>'1D'!AB14&amp;" - "&amp;'1D'!$AH$4</f>
        <v>Profit on sale of fixed assets - Non-appointed</v>
      </c>
      <c r="D168" s="2" t="s">
        <v>8</v>
      </c>
      <c r="E168" s="2" t="s">
        <v>9</v>
      </c>
      <c r="F168" s="1633"/>
      <c r="G168" s="1634">
        <f>'1D'!I14</f>
        <v>0</v>
      </c>
      <c r="H168" s="1635"/>
    </row>
    <row r="169" spans="1:8">
      <c r="A169" s="1633" t="str">
        <f>INDEX(Lists!$C$4:$C$24,MATCH(Validation!$B$3,Lists!$B$4:$B$24,0))</f>
        <v>YKY</v>
      </c>
      <c r="B169" s="1633" t="str">
        <f>'1D'!AH17</f>
        <v>A14008NA</v>
      </c>
      <c r="C169" s="1633" t="str">
        <f>'1D'!AB17&amp;" - "&amp;'1D'!$AH$4</f>
        <v>Net interest paid - Non-appointed</v>
      </c>
      <c r="D169" s="2" t="s">
        <v>8</v>
      </c>
      <c r="E169" s="2" t="s">
        <v>9</v>
      </c>
      <c r="F169" s="1633"/>
      <c r="G169" s="1634">
        <f>'1D'!I17</f>
        <v>0</v>
      </c>
      <c r="H169" s="1635"/>
    </row>
    <row r="170" spans="1:8">
      <c r="A170" s="1633" t="str">
        <f>INDEX(Lists!$C$4:$C$24,MATCH(Validation!$B$3,Lists!$B$4:$B$24,0))</f>
        <v>YKY</v>
      </c>
      <c r="B170" s="1633" t="str">
        <f>'1D'!AH18</f>
        <v>BO5070NA</v>
      </c>
      <c r="C170" s="1633" t="str">
        <f>'1D'!AB18&amp;" - "&amp;'1D'!$AH$4</f>
        <v>Tax paid - Non-appointed</v>
      </c>
      <c r="D170" s="2" t="s">
        <v>8</v>
      </c>
      <c r="E170" s="2" t="s">
        <v>9</v>
      </c>
      <c r="F170" s="1633"/>
      <c r="G170" s="1634">
        <f>'1D'!I18</f>
        <v>0</v>
      </c>
      <c r="H170" s="1635"/>
    </row>
    <row r="171" spans="1:8">
      <c r="A171" s="1633" t="str">
        <f>INDEX(Lists!$C$4:$C$24,MATCH(Validation!$B$3,Lists!$B$4:$B$24,0))</f>
        <v>YKY</v>
      </c>
      <c r="B171" s="1633" t="str">
        <f>'1D'!AH22</f>
        <v>BO5080NA</v>
      </c>
      <c r="C171" s="1633" t="str">
        <f>'1D'!AB22&amp;" - "&amp;'1D'!$AH$4</f>
        <v>Capital expenditure - Non-appointed</v>
      </c>
      <c r="D171" s="2" t="s">
        <v>8</v>
      </c>
      <c r="E171" s="2" t="s">
        <v>9</v>
      </c>
      <c r="F171" s="1633"/>
      <c r="G171" s="1634">
        <f>'1D'!I22</f>
        <v>0</v>
      </c>
      <c r="H171" s="1635"/>
    </row>
    <row r="172" spans="1:8">
      <c r="A172" s="1633" t="str">
        <f>INDEX(Lists!$C$4:$C$24,MATCH(Validation!$B$3,Lists!$B$4:$B$24,0))</f>
        <v>YKY</v>
      </c>
      <c r="B172" s="1633" t="str">
        <f>'1D'!AH23</f>
        <v>BO5081NA</v>
      </c>
      <c r="C172" s="1633" t="str">
        <f>'1D'!AB23&amp;" - "&amp;'1D'!$AH$4</f>
        <v>Grants &amp; Contributions - Non-appointed</v>
      </c>
      <c r="D172" s="2" t="s">
        <v>8</v>
      </c>
      <c r="E172" s="2" t="s">
        <v>9</v>
      </c>
      <c r="F172" s="1633"/>
      <c r="G172" s="1634">
        <f>'1D'!I23</f>
        <v>0</v>
      </c>
      <c r="H172" s="1635"/>
    </row>
    <row r="173" spans="1:8">
      <c r="A173" s="1633" t="str">
        <f>INDEX(Lists!$C$4:$C$24,MATCH(Validation!$B$3,Lists!$B$4:$B$24,0))</f>
        <v>YKY</v>
      </c>
      <c r="B173" s="1633" t="str">
        <f>'1D'!AH24</f>
        <v>BO5084NA</v>
      </c>
      <c r="C173" s="1633" t="str">
        <f>'1D'!AB24&amp;" - "&amp;'1D'!$AH$4</f>
        <v>Disposal of fixed assets - Non-appointed</v>
      </c>
      <c r="D173" s="2" t="s">
        <v>8</v>
      </c>
      <c r="E173" s="2" t="s">
        <v>9</v>
      </c>
      <c r="F173" s="1633"/>
      <c r="G173" s="1634">
        <f>'1D'!I24</f>
        <v>0</v>
      </c>
      <c r="H173" s="1635"/>
    </row>
    <row r="174" spans="1:8">
      <c r="A174" s="1633" t="str">
        <f>INDEX(Lists!$C$4:$C$24,MATCH(Validation!$B$3,Lists!$B$4:$B$24,0))</f>
        <v>YKY</v>
      </c>
      <c r="B174" s="1633" t="str">
        <f>'1D'!AH25</f>
        <v>BO5085NA</v>
      </c>
      <c r="C174" s="1633" t="str">
        <f>'1D'!AB25&amp;" - "&amp;'1D'!$AH$4</f>
        <v>Other - Non-appointed</v>
      </c>
      <c r="D174" s="2" t="s">
        <v>8</v>
      </c>
      <c r="E174" s="2" t="s">
        <v>9</v>
      </c>
      <c r="F174" s="1633"/>
      <c r="G174" s="1634">
        <f>'1D'!I25</f>
        <v>0</v>
      </c>
      <c r="H174" s="1635"/>
    </row>
    <row r="175" spans="1:8">
      <c r="A175" s="1633" t="str">
        <f>INDEX(Lists!$C$4:$C$24,MATCH(Validation!$B$3,Lists!$B$4:$B$24,0))</f>
        <v>YKY</v>
      </c>
      <c r="B175" s="1633" t="str">
        <f>'1D'!AH31</f>
        <v>BO5204NA</v>
      </c>
      <c r="C175" s="1633" t="str">
        <f>'1D'!AB31&amp;" - "&amp;'1D'!$AH$4</f>
        <v>Equity dividends paid - Non-appointed</v>
      </c>
      <c r="D175" s="2" t="s">
        <v>8</v>
      </c>
      <c r="E175" s="2" t="s">
        <v>9</v>
      </c>
      <c r="F175" s="1633"/>
      <c r="G175" s="1634">
        <f>'1D'!I31</f>
        <v>0</v>
      </c>
      <c r="H175" s="1635"/>
    </row>
    <row r="176" spans="1:8">
      <c r="A176" s="1633" t="str">
        <f>INDEX(Lists!$C$4:$C$24,MATCH(Validation!$B$3,Lists!$B$4:$B$24,0))</f>
        <v>YKY</v>
      </c>
      <c r="B176" s="1633" t="str">
        <f>'1D'!AH32</f>
        <v>A14019NA</v>
      </c>
      <c r="C176" s="1633" t="str">
        <f>'1D'!AB32&amp;" - "&amp;'1D'!$AH$4</f>
        <v>Net loans received - Non-appointed</v>
      </c>
      <c r="D176" s="2" t="s">
        <v>8</v>
      </c>
      <c r="E176" s="2" t="s">
        <v>9</v>
      </c>
      <c r="F176" s="1633"/>
      <c r="G176" s="1634">
        <f>'1D'!I32</f>
        <v>0</v>
      </c>
      <c r="H176" s="1635"/>
    </row>
    <row r="177" spans="1:8" ht="15" thickBot="1">
      <c r="A177" s="1641" t="str">
        <f>INDEX(Lists!$C$4:$C$24,MATCH(Validation!$B$3,Lists!$B$4:$B$24,0))</f>
        <v>YKY</v>
      </c>
      <c r="B177" s="1641" t="str">
        <f>'1D'!AH33</f>
        <v>BO5095NA</v>
      </c>
      <c r="C177" s="1641" t="str">
        <f>'1D'!AB33&amp;" - "&amp;'1D'!$AH$4</f>
        <v>Cash inflow from equity financing - Non-appointed</v>
      </c>
      <c r="D177" s="1647" t="s">
        <v>8</v>
      </c>
      <c r="E177" s="1647" t="s">
        <v>9</v>
      </c>
      <c r="F177" s="1641"/>
      <c r="G177" s="1657">
        <f>'1D'!I33</f>
        <v>0</v>
      </c>
      <c r="H177" s="1648"/>
    </row>
    <row r="178" spans="1:8">
      <c r="A178" s="1633" t="str">
        <f>INDEX(Lists!$C$4:$C$24,MATCH(Validation!$B$3,Lists!$B$4:$B$24,0))</f>
        <v>YKY</v>
      </c>
      <c r="B178" s="1633" t="str">
        <f>'1E'!AF6</f>
        <v>BO5332FX</v>
      </c>
      <c r="C178" s="1633" t="str">
        <f>'1E'!AB6&amp;" - "&amp;'1E'!$AF$4</f>
        <v>Borrowings (excluding preference shares) - Fixed rate</v>
      </c>
      <c r="D178" s="2" t="s">
        <v>8</v>
      </c>
      <c r="E178" s="2" t="s">
        <v>9</v>
      </c>
      <c r="F178" s="1633"/>
      <c r="G178" s="1634">
        <f>'1E'!G6</f>
        <v>1915.461</v>
      </c>
      <c r="H178" s="1635"/>
    </row>
    <row r="179" spans="1:8">
      <c r="A179" s="1633" t="str">
        <f>INDEX(Lists!$C$4:$C$24,MATCH(Validation!$B$3,Lists!$B$4:$B$24,0))</f>
        <v>YKY</v>
      </c>
      <c r="B179" s="1633" t="str">
        <f>'1E'!AF16</f>
        <v>BO130FXI</v>
      </c>
      <c r="C179" s="1633" t="str">
        <f>'1E'!AB16&amp;" - "&amp;'1E'!$AF$4</f>
        <v>Full year equivalent nominal interest cost - Fixed rate</v>
      </c>
      <c r="D179" s="2" t="s">
        <v>8</v>
      </c>
      <c r="E179" s="2" t="s">
        <v>9</v>
      </c>
      <c r="F179" s="1633"/>
      <c r="G179" s="1634">
        <f>'1E'!G16</f>
        <v>78.44</v>
      </c>
      <c r="H179" s="1635"/>
    </row>
    <row r="180" spans="1:8">
      <c r="A180" s="1633" t="str">
        <f>INDEX(Lists!$C$4:$C$24,MATCH(Validation!$B$3,Lists!$B$4:$B$24,0))</f>
        <v>YKY</v>
      </c>
      <c r="B180" s="1633" t="str">
        <f>'1E'!AF17</f>
        <v>BO135FXI</v>
      </c>
      <c r="C180" s="1633" t="str">
        <f>'1E'!AB17&amp;" - "&amp;'1E'!$AF$4</f>
        <v>Full year equivalent cash interest payment - Fixed rate</v>
      </c>
      <c r="D180" s="2" t="s">
        <v>8</v>
      </c>
      <c r="E180" s="2" t="s">
        <v>9</v>
      </c>
      <c r="F180" s="1633"/>
      <c r="G180" s="1634">
        <f>'1E'!G17</f>
        <v>78.44</v>
      </c>
      <c r="H180" s="1635"/>
    </row>
    <row r="181" spans="1:8">
      <c r="A181" s="1633" t="str">
        <f>INDEX(Lists!$C$4:$C$24,MATCH(Validation!$B$3,Lists!$B$4:$B$24,0))</f>
        <v>YKY</v>
      </c>
      <c r="B181" s="1676" t="str">
        <f>'1E'!AF20</f>
        <v>FI00500FX</v>
      </c>
      <c r="C181" s="1633" t="str">
        <f>'1E'!AB20&amp;" - "&amp;'1E'!$AF$4</f>
        <v>Indicative weighted average nominal interest rate - Fixed rate</v>
      </c>
      <c r="D181" s="2" t="s">
        <v>10</v>
      </c>
      <c r="E181" s="2" t="s">
        <v>9</v>
      </c>
      <c r="F181" s="1633"/>
      <c r="G181" s="1677">
        <f>'1E'!G20</f>
        <v>4.1000000000000002E-2</v>
      </c>
      <c r="H181" s="1635"/>
    </row>
    <row r="182" spans="1:8">
      <c r="A182" s="1633" t="str">
        <f>INDEX(Lists!$C$4:$C$24,MATCH(Validation!$B$3,Lists!$B$4:$B$24,0))</f>
        <v>YKY</v>
      </c>
      <c r="B182" s="1676" t="str">
        <f>'1E'!AF21</f>
        <v>FI00510FX</v>
      </c>
      <c r="C182" s="1633" t="str">
        <f>'1E'!AB21&amp;" - "&amp;'1E'!$AF$4</f>
        <v>Indicative weighted average cash interest rate - Fixed rate</v>
      </c>
      <c r="D182" s="2" t="s">
        <v>10</v>
      </c>
      <c r="E182" s="2" t="s">
        <v>9</v>
      </c>
      <c r="F182" s="1633"/>
      <c r="G182" s="1677">
        <f>'1E'!G21</f>
        <v>4.1000000000000002E-2</v>
      </c>
      <c r="H182" s="1635"/>
    </row>
    <row r="183" spans="1:8">
      <c r="A183" s="1636" t="str">
        <f>INDEX(Lists!$C$4:$C$24,MATCH(Validation!$B$3,Lists!$B$4:$B$24,0))</f>
        <v>YKY</v>
      </c>
      <c r="B183" s="1678" t="str">
        <f>'1E'!AF23</f>
        <v>FI00560FX</v>
      </c>
      <c r="C183" s="1636" t="str">
        <f>'1E'!AB23&amp;" - "&amp;'1E'!$AF$4</f>
        <v>Weighted average years to maturity - Fixed rate</v>
      </c>
      <c r="D183" s="1650" t="s">
        <v>11</v>
      </c>
      <c r="E183" s="1650" t="s">
        <v>9</v>
      </c>
      <c r="F183" s="1636"/>
      <c r="G183" s="1679">
        <f>'1E'!G23</f>
        <v>11.09</v>
      </c>
      <c r="H183" s="1651"/>
    </row>
    <row r="184" spans="1:8">
      <c r="A184" s="1633" t="str">
        <f>INDEX(Lists!$C$4:$C$24,MATCH(Validation!$B$3,Lists!$B$4:$B$24,0))</f>
        <v>YKY</v>
      </c>
      <c r="B184" s="1633" t="str">
        <f>'1E'!AG6</f>
        <v>BO5332FR</v>
      </c>
      <c r="C184" s="1633" t="str">
        <f>'1E'!AB6&amp;" - "&amp;'1E'!$AG$4</f>
        <v>Borrowings (excluding preference shares) - Floating rate</v>
      </c>
      <c r="D184" s="2" t="s">
        <v>8</v>
      </c>
      <c r="E184" s="2" t="s">
        <v>9</v>
      </c>
      <c r="F184" s="1633"/>
      <c r="G184" s="1634">
        <f>'1E'!H6</f>
        <v>1300.26</v>
      </c>
      <c r="H184" s="1635"/>
    </row>
    <row r="185" spans="1:8">
      <c r="A185" s="1633" t="str">
        <f>INDEX(Lists!$C$4:$C$24,MATCH(Validation!$B$3,Lists!$B$4:$B$24,0))</f>
        <v>YKY</v>
      </c>
      <c r="B185" s="1633" t="str">
        <f>'1E'!AG16</f>
        <v>BO130FRI</v>
      </c>
      <c r="C185" s="1633" t="str">
        <f>'1E'!AB16&amp;" - "&amp;'1E'!$AG$4</f>
        <v>Full year equivalent nominal interest cost - Floating rate</v>
      </c>
      <c r="D185" s="2" t="s">
        <v>8</v>
      </c>
      <c r="E185" s="2" t="s">
        <v>9</v>
      </c>
      <c r="F185" s="1633"/>
      <c r="G185" s="1634">
        <f>'1E'!H16</f>
        <v>17.600000000000001</v>
      </c>
      <c r="H185" s="1635"/>
    </row>
    <row r="186" spans="1:8">
      <c r="A186" s="1633" t="str">
        <f>INDEX(Lists!$C$4:$C$24,MATCH(Validation!$B$3,Lists!$B$4:$B$24,0))</f>
        <v>YKY</v>
      </c>
      <c r="B186" s="1633" t="str">
        <f>'1E'!AG17</f>
        <v>BO135FRI</v>
      </c>
      <c r="C186" s="1633" t="str">
        <f>'1E'!AB17&amp;" - "&amp;'1E'!$AG$4</f>
        <v>Full year equivalent cash interest payment - Floating rate</v>
      </c>
      <c r="D186" s="2" t="s">
        <v>8</v>
      </c>
      <c r="E186" s="2" t="s">
        <v>9</v>
      </c>
      <c r="F186" s="1633"/>
      <c r="G186" s="1634">
        <f>'1E'!H17</f>
        <v>17.600000000000001</v>
      </c>
      <c r="H186" s="1635"/>
    </row>
    <row r="187" spans="1:8">
      <c r="A187" s="1633" t="str">
        <f>INDEX(Lists!$C$4:$C$24,MATCH(Validation!$B$3,Lists!$B$4:$B$24,0))</f>
        <v>YKY</v>
      </c>
      <c r="B187" s="1676" t="str">
        <f>'1E'!AG20</f>
        <v>FI00500FR</v>
      </c>
      <c r="C187" s="1633" t="str">
        <f>'1E'!AB20&amp;" - "&amp;'1E'!$AG$4</f>
        <v>Indicative weighted average nominal interest rate - Floating rate</v>
      </c>
      <c r="D187" s="2" t="s">
        <v>10</v>
      </c>
      <c r="E187" s="2" t="s">
        <v>9</v>
      </c>
      <c r="F187" s="1633"/>
      <c r="G187" s="1677">
        <f>'1E'!H20</f>
        <v>1.35E-2</v>
      </c>
      <c r="H187" s="1635"/>
    </row>
    <row r="188" spans="1:8">
      <c r="A188" s="1633" t="str">
        <f>INDEX(Lists!$C$4:$C$24,MATCH(Validation!$B$3,Lists!$B$4:$B$24,0))</f>
        <v>YKY</v>
      </c>
      <c r="B188" s="1676" t="str">
        <f>'1E'!AG21</f>
        <v>FI00510FR</v>
      </c>
      <c r="C188" s="1633" t="str">
        <f>'1E'!AB21&amp;" - "&amp;'1E'!$AG$4</f>
        <v>Indicative weighted average cash interest rate - Floating rate</v>
      </c>
      <c r="D188" s="2" t="s">
        <v>10</v>
      </c>
      <c r="E188" s="2" t="s">
        <v>9</v>
      </c>
      <c r="F188" s="1633"/>
      <c r="G188" s="1677">
        <f>'1E'!H21</f>
        <v>1.35E-2</v>
      </c>
      <c r="H188" s="1635"/>
    </row>
    <row r="189" spans="1:8">
      <c r="A189" s="1636" t="str">
        <f>INDEX(Lists!$C$4:$C$24,MATCH(Validation!$B$3,Lists!$B$4:$B$24,0))</f>
        <v>YKY</v>
      </c>
      <c r="B189" s="1678" t="str">
        <f>'1E'!AG23</f>
        <v>FI00560FR</v>
      </c>
      <c r="C189" s="1636" t="str">
        <f>'1E'!AB23&amp;" - "&amp;'1E'!$AG$4</f>
        <v>Weighted average years to maturity - Floating rate</v>
      </c>
      <c r="D189" s="1650" t="s">
        <v>11</v>
      </c>
      <c r="E189" s="1650" t="s">
        <v>9</v>
      </c>
      <c r="F189" s="1636"/>
      <c r="G189" s="1679">
        <f>'1E'!H23</f>
        <v>8.1999999999999993</v>
      </c>
      <c r="H189" s="1651"/>
    </row>
    <row r="190" spans="1:8">
      <c r="A190" s="1633" t="str">
        <f>INDEX(Lists!$C$4:$C$24,MATCH(Validation!$B$3,Lists!$B$4:$B$24,0))</f>
        <v>YKY</v>
      </c>
      <c r="B190" s="1633" t="str">
        <f>'1E'!AH6</f>
        <v>BO5332IL</v>
      </c>
      <c r="C190" s="1633" t="str">
        <f>'1E'!AB6&amp;" - "&amp;'1E'!$AH$4</f>
        <v>Borrowings (excluding preference shares) - Index linked</v>
      </c>
      <c r="D190" s="2" t="s">
        <v>8</v>
      </c>
      <c r="E190" s="2" t="s">
        <v>9</v>
      </c>
      <c r="F190" s="1633"/>
      <c r="G190" s="1634">
        <f>'1E'!I6</f>
        <v>1613.4</v>
      </c>
      <c r="H190" s="1635"/>
    </row>
    <row r="191" spans="1:8">
      <c r="A191" s="1633" t="str">
        <f>INDEX(Lists!$C$4:$C$24,MATCH(Validation!$B$3,Lists!$B$4:$B$24,0))</f>
        <v>YKY</v>
      </c>
      <c r="B191" s="1633" t="str">
        <f>'1E'!AH16</f>
        <v>BO130ILI</v>
      </c>
      <c r="C191" s="1633" t="str">
        <f>'1E'!AB16&amp;" - "&amp;'1E'!$AH$4</f>
        <v>Full year equivalent nominal interest cost - Index linked</v>
      </c>
      <c r="D191" s="2" t="s">
        <v>8</v>
      </c>
      <c r="E191" s="2" t="s">
        <v>9</v>
      </c>
      <c r="F191" s="1633"/>
      <c r="G191" s="1634">
        <f>'1E'!I16</f>
        <v>177.32</v>
      </c>
      <c r="H191" s="1635"/>
    </row>
    <row r="192" spans="1:8">
      <c r="A192" s="1633" t="str">
        <f>INDEX(Lists!$C$4:$C$24,MATCH(Validation!$B$3,Lists!$B$4:$B$24,0))</f>
        <v>YKY</v>
      </c>
      <c r="B192" s="1633" t="str">
        <f>'1E'!AH17</f>
        <v>BO135ILI</v>
      </c>
      <c r="C192" s="1633" t="str">
        <f>'1E'!AB17&amp;" - "&amp;'1E'!$AH$4</f>
        <v>Full year equivalent cash interest payment - Index linked</v>
      </c>
      <c r="D192" s="2" t="s">
        <v>8</v>
      </c>
      <c r="E192" s="2" t="s">
        <v>9</v>
      </c>
      <c r="F192" s="1633"/>
      <c r="G192" s="1634">
        <f>'1E'!I17</f>
        <v>71.83</v>
      </c>
      <c r="H192" s="1635"/>
    </row>
    <row r="193" spans="1:8">
      <c r="A193" s="1633" t="str">
        <f>INDEX(Lists!$C$4:$C$24,MATCH(Validation!$B$3,Lists!$B$4:$B$24,0))</f>
        <v>YKY</v>
      </c>
      <c r="B193" s="1676" t="str">
        <f>'1E'!AH20</f>
        <v>FI00500IL</v>
      </c>
      <c r="C193" s="1633" t="str">
        <f>'1E'!AB20&amp;" - "&amp;'1E'!$AH$4</f>
        <v>Indicative weighted average nominal interest rate - Index linked</v>
      </c>
      <c r="D193" s="2" t="s">
        <v>10</v>
      </c>
      <c r="E193" s="2" t="s">
        <v>9</v>
      </c>
      <c r="F193" s="1633"/>
      <c r="G193" s="1677">
        <f>'1E'!I20</f>
        <v>0.1099</v>
      </c>
      <c r="H193" s="1635"/>
    </row>
    <row r="194" spans="1:8">
      <c r="A194" s="1633" t="str">
        <f>INDEX(Lists!$C$4:$C$24,MATCH(Validation!$B$3,Lists!$B$4:$B$24,0))</f>
        <v>YKY</v>
      </c>
      <c r="B194" s="1676" t="str">
        <f>'1E'!AH21</f>
        <v>FI00510IL</v>
      </c>
      <c r="C194" s="1633" t="str">
        <f>'1E'!AB21&amp;" - "&amp;'1E'!$AH$4</f>
        <v>Indicative weighted average cash interest rate - Index linked</v>
      </c>
      <c r="D194" s="2" t="s">
        <v>10</v>
      </c>
      <c r="E194" s="2" t="s">
        <v>9</v>
      </c>
      <c r="F194" s="1633"/>
      <c r="G194" s="1677">
        <f>'1E'!I21</f>
        <v>4.4499999999999998E-2</v>
      </c>
      <c r="H194" s="1635"/>
    </row>
    <row r="195" spans="1:8">
      <c r="A195" s="1636" t="str">
        <f>INDEX(Lists!$C$4:$C$24,MATCH(Validation!$B$3,Lists!$B$4:$B$24,0))</f>
        <v>YKY</v>
      </c>
      <c r="B195" s="1678" t="str">
        <f>'1E'!AH23</f>
        <v>FI00560IL</v>
      </c>
      <c r="C195" s="1636" t="str">
        <f>'1E'!AB23&amp;" - "&amp;'1E'!$AH$4</f>
        <v>Weighted average years to maturity - Index linked</v>
      </c>
      <c r="D195" s="1650" t="s">
        <v>11</v>
      </c>
      <c r="E195" s="1650" t="s">
        <v>9</v>
      </c>
      <c r="F195" s="1636"/>
      <c r="G195" s="1679">
        <f>'1E'!I23</f>
        <v>26.3</v>
      </c>
      <c r="H195" s="1651"/>
    </row>
    <row r="196" spans="1:8">
      <c r="A196" s="1633" t="str">
        <f>INDEX(Lists!$C$4:$C$24,MATCH(Validation!$B$3,Lists!$B$4:$B$24,0))</f>
        <v>YKY</v>
      </c>
      <c r="B196" s="1633" t="str">
        <f>'1E'!AI9</f>
        <v>FT01690</v>
      </c>
      <c r="C196" s="1633" t="str">
        <f>'1E'!AB9&amp;" - "&amp;'1E'!$AI$4</f>
        <v>Cash - Total</v>
      </c>
      <c r="D196" s="2" t="s">
        <v>8</v>
      </c>
      <c r="E196" s="2" t="s">
        <v>9</v>
      </c>
      <c r="F196" s="1633"/>
      <c r="G196" s="1634">
        <f>'1E'!J9</f>
        <v>-6.9610000000000003</v>
      </c>
      <c r="H196" s="1635"/>
    </row>
    <row r="197" spans="1:8">
      <c r="A197" s="1633" t="str">
        <f>INDEX(Lists!$C$4:$C$24,MATCH(Validation!$B$3,Lists!$B$4:$B$24,0))</f>
        <v>YKY</v>
      </c>
      <c r="B197" s="1633" t="str">
        <f>'1E'!AI10</f>
        <v>PP0021</v>
      </c>
      <c r="C197" s="1633" t="str">
        <f>'1E'!AB10&amp;" - "&amp;'1E'!$AI$4</f>
        <v>Short term deposits - Total</v>
      </c>
      <c r="D197" s="2" t="s">
        <v>8</v>
      </c>
      <c r="E197" s="2" t="s">
        <v>9</v>
      </c>
      <c r="F197" s="1633"/>
      <c r="G197" s="1634">
        <f>'1E'!J10</f>
        <v>-31.542000000000002</v>
      </c>
      <c r="H197" s="1635"/>
    </row>
    <row r="198" spans="1:8">
      <c r="A198" s="1633" t="str">
        <f>INDEX(Lists!$C$4:$C$24,MATCH(Validation!$B$3,Lists!$B$4:$B$24,0))</f>
        <v>YKY</v>
      </c>
      <c r="B198" s="1676" t="str">
        <f>'1E'!AI14</f>
        <v>FI00300CV</v>
      </c>
      <c r="C198" s="1633" t="str">
        <f>'1E'!AB14&amp;" - "&amp;'1E'!$AI$4</f>
        <v>Adjusted gearing - Total</v>
      </c>
      <c r="D198" s="2" t="s">
        <v>10</v>
      </c>
      <c r="E198" s="2" t="s">
        <v>9</v>
      </c>
      <c r="F198" s="1633"/>
      <c r="G198" s="1677">
        <f>'1E'!J14</f>
        <v>0.75580000000000003</v>
      </c>
      <c r="H198" s="1635"/>
    </row>
    <row r="199" spans="1:8">
      <c r="A199" s="1633" t="str">
        <f>INDEX(Lists!$C$4:$C$24,MATCH(Validation!$B$3,Lists!$B$4:$B$24,0))</f>
        <v>YKY</v>
      </c>
      <c r="B199" s="1676" t="str">
        <f>'1E'!AI20</f>
        <v>FI00500</v>
      </c>
      <c r="C199" s="1633" t="str">
        <f>'1E'!AB20&amp;" - "&amp;'1E'!$AI$4</f>
        <v>Indicative weighted average nominal interest rate - Total</v>
      </c>
      <c r="D199" s="2" t="s">
        <v>10</v>
      </c>
      <c r="E199" s="2" t="s">
        <v>9</v>
      </c>
      <c r="F199" s="1633"/>
      <c r="G199" s="1677">
        <f>'1E'!J20</f>
        <v>5.6599999999999998E-2</v>
      </c>
      <c r="H199" s="1635"/>
    </row>
    <row r="200" spans="1:8">
      <c r="A200" s="1633" t="str">
        <f>INDEX(Lists!$C$4:$C$24,MATCH(Validation!$B$3,Lists!$B$4:$B$24,0))</f>
        <v>YKY</v>
      </c>
      <c r="B200" s="1676" t="str">
        <f>'1E'!AI21</f>
        <v>FI00510</v>
      </c>
      <c r="C200" s="1633" t="str">
        <f>'1E'!AB21&amp;" - "&amp;'1E'!$AI$4</f>
        <v>Indicative weighted average cash interest rate - Total</v>
      </c>
      <c r="D200" s="2" t="s">
        <v>10</v>
      </c>
      <c r="E200" s="2" t="s">
        <v>9</v>
      </c>
      <c r="F200" s="1633"/>
      <c r="G200" s="1677">
        <f>'1E'!J21</f>
        <v>3.4799999999999998E-2</v>
      </c>
      <c r="H200" s="1635"/>
    </row>
    <row r="201" spans="1:8" ht="15" thickBot="1">
      <c r="A201" s="1641" t="str">
        <f>INDEX(Lists!$C$4:$C$24,MATCH(Validation!$B$3,Lists!$B$4:$B$24,0))</f>
        <v>YKY</v>
      </c>
      <c r="B201" s="1680" t="str">
        <f>'1E'!AI23</f>
        <v>FI00560</v>
      </c>
      <c r="C201" s="1633" t="str">
        <f>'1E'!AB23&amp;" - "&amp;'1E'!$AI$4</f>
        <v>Weighted average years to maturity - Total</v>
      </c>
      <c r="D201" s="1647" t="s">
        <v>11</v>
      </c>
      <c r="E201" s="1647" t="s">
        <v>9</v>
      </c>
      <c r="F201" s="1641"/>
      <c r="G201" s="1681">
        <f>'1E'!J23</f>
        <v>15.4</v>
      </c>
      <c r="H201" s="1648"/>
    </row>
    <row r="202" spans="1:8">
      <c r="A202" s="1633" t="str">
        <f>INDEX(Lists!$C$4:$C$24,MATCH(Validation!$B$3,Lists!$B$4:$B$24,0))</f>
        <v>YKY</v>
      </c>
      <c r="B202" s="1640" t="str">
        <f>'2A'!BF6</f>
        <v>A19016RHPC</v>
      </c>
      <c r="C202" s="1640" t="str">
        <f>'2A'!BB6&amp;" - "&amp;'2A'!$BF$3&amp;" ("&amp;'2A'!$BF$4&amp;")"</f>
        <v>Revenue - price control - Retail (Household)</v>
      </c>
      <c r="D202" s="1643" t="s">
        <v>8</v>
      </c>
      <c r="E202" s="1643" t="s">
        <v>9</v>
      </c>
      <c r="F202" s="1640"/>
      <c r="G202" s="1658">
        <f>'2A'!G6</f>
        <v>63.514463893834872</v>
      </c>
      <c r="H202" s="1644"/>
    </row>
    <row r="203" spans="1:8">
      <c r="A203" s="1633" t="str">
        <f>INDEX(Lists!$C$4:$C$24,MATCH(Validation!$B$3,Lists!$B$4:$B$24,0))</f>
        <v>YKY</v>
      </c>
      <c r="B203" s="1633" t="str">
        <f>'2A'!BF7</f>
        <v>A19016RHNPC</v>
      </c>
      <c r="C203" s="1633" t="str">
        <f>'2A'!BB7&amp;" - "&amp;'2A'!$BF$3&amp;" ("&amp;'2A'!$BF$4&amp;")"</f>
        <v>Revenue - non price control - Retail (Household)</v>
      </c>
      <c r="D203" s="2" t="s">
        <v>8</v>
      </c>
      <c r="E203" s="2" t="s">
        <v>9</v>
      </c>
      <c r="F203" s="1633"/>
      <c r="G203" s="1634">
        <f>'2A'!G7</f>
        <v>0</v>
      </c>
      <c r="H203" s="1635"/>
    </row>
    <row r="204" spans="1:8">
      <c r="A204" s="1633" t="str">
        <f>INDEX(Lists!$C$4:$C$24,MATCH(Validation!$B$3,Lists!$B$4:$B$24,0))</f>
        <v>YKY</v>
      </c>
      <c r="B204" s="1633" t="str">
        <f>'2A'!BF10</f>
        <v>BM9027H</v>
      </c>
      <c r="C204" s="1633" t="str">
        <f>'2A'!BB10&amp;" - "&amp;'2A'!$BF$3&amp;" ("&amp;'2A'!$BF$4&amp;")"</f>
        <v>Amortisation - intangible fixed assets - Retail (Household)</v>
      </c>
      <c r="D204" s="2" t="s">
        <v>8</v>
      </c>
      <c r="E204" s="2" t="s">
        <v>9</v>
      </c>
      <c r="F204" s="1633"/>
      <c r="G204" s="1634">
        <f>'2A'!G10</f>
        <v>0</v>
      </c>
      <c r="H204" s="1635"/>
    </row>
    <row r="205" spans="1:8">
      <c r="A205" s="1633" t="str">
        <f>INDEX(Lists!$C$4:$C$24,MATCH(Validation!$B$3,Lists!$B$4:$B$24,0))</f>
        <v>YKY</v>
      </c>
      <c r="B205" s="1633" t="str">
        <f>'2A'!BF11</f>
        <v>A19015RH</v>
      </c>
      <c r="C205" s="1633" t="str">
        <f>'2A'!BB11&amp;" - "&amp;'2A'!$BF$3&amp;" ("&amp;'2A'!$BF$4&amp;")"</f>
        <v>Other operating income - Retail (Household)</v>
      </c>
      <c r="D205" s="2" t="s">
        <v>8</v>
      </c>
      <c r="E205" s="2" t="s">
        <v>9</v>
      </c>
      <c r="F205" s="1633"/>
      <c r="G205" s="1634">
        <f>'2A'!G11</f>
        <v>0</v>
      </c>
      <c r="H205" s="1635"/>
    </row>
    <row r="206" spans="1:8">
      <c r="A206" s="1633" t="str">
        <f>INDEX(Lists!$C$4:$C$24,MATCH(Validation!$B$3,Lists!$B$4:$B$24,0))</f>
        <v>YKY</v>
      </c>
      <c r="B206" s="1633" t="str">
        <f>'2A'!BF15</f>
        <v>BM9037</v>
      </c>
      <c r="C206" s="1633" t="str">
        <f>'2A'!BB14&amp;" - "&amp;'2A'!BB15&amp;" - "&amp;'2A'!$BF$3&amp;" ("&amp;'2A'!$BF$4&amp;")"</f>
        <v>Recharges in respect of 'principal use' assets - Recharges from other segments - Retail (Household)</v>
      </c>
      <c r="D206" s="2" t="s">
        <v>8</v>
      </c>
      <c r="E206" s="2" t="s">
        <v>9</v>
      </c>
      <c r="F206" s="1633"/>
      <c r="G206" s="1634">
        <f>'2A'!G15</f>
        <v>-3.1930000000000001</v>
      </c>
      <c r="H206" s="1635"/>
    </row>
    <row r="207" spans="1:8">
      <c r="A207" s="1636" t="str">
        <f>INDEX(Lists!$C$4:$C$24,MATCH(Validation!$B$3,Lists!$B$4:$B$24,0))</f>
        <v>YKY</v>
      </c>
      <c r="B207" s="1636" t="str">
        <f>'2A'!BF16</f>
        <v>BM9036</v>
      </c>
      <c r="C207" s="1636" t="str">
        <f>'2A'!BB14&amp;" - "&amp;'2A'!BB16&amp;" - "&amp;'2A'!$BF$3&amp;" ("&amp;'2A'!$BF$4&amp;")"</f>
        <v>Recharges in respect of 'principal use' assets - Recharges to other segments - Retail (Household)</v>
      </c>
      <c r="D207" s="1650" t="s">
        <v>8</v>
      </c>
      <c r="E207" s="1650" t="s">
        <v>9</v>
      </c>
      <c r="F207" s="1636"/>
      <c r="G207" s="1652">
        <f>'2A'!G16</f>
        <v>2.0049999999999999</v>
      </c>
      <c r="H207" s="1651"/>
    </row>
    <row r="208" spans="1:8">
      <c r="A208" s="1633" t="str">
        <f>INDEX(Lists!$C$4:$C$24,MATCH(Validation!$B$3,Lists!$B$4:$B$24,0))</f>
        <v>YKY</v>
      </c>
      <c r="B208" s="1633" t="str">
        <f>'2A'!BG6</f>
        <v>A19016RNHPC</v>
      </c>
      <c r="C208" s="1633" t="str">
        <f>'2A'!BB6&amp;" - "&amp;'2A'!$BF$3&amp;" ("&amp;'2A'!$BG$4&amp;")"</f>
        <v>Revenue - price control - Retail (Non-Household)</v>
      </c>
      <c r="D208" s="2" t="s">
        <v>8</v>
      </c>
      <c r="E208" s="2" t="s">
        <v>9</v>
      </c>
      <c r="F208" s="1633"/>
      <c r="G208" s="1634">
        <f>'2A'!H6</f>
        <v>11.631195104688601</v>
      </c>
      <c r="H208" s="1635"/>
    </row>
    <row r="209" spans="1:8">
      <c r="A209" s="1633" t="str">
        <f>INDEX(Lists!$C$4:$C$24,MATCH(Validation!$B$3,Lists!$B$4:$B$24,0))</f>
        <v>YKY</v>
      </c>
      <c r="B209" s="1633" t="str">
        <f>'2A'!BG7</f>
        <v>A19016RNHNPC</v>
      </c>
      <c r="C209" s="1633" t="str">
        <f>'2A'!BB7&amp;" - "&amp;'2A'!$BF$3&amp;" ("&amp;'2A'!$BG$4&amp;")"</f>
        <v>Revenue - non price control - Retail (Non-Household)</v>
      </c>
      <c r="D209" s="2" t="s">
        <v>8</v>
      </c>
      <c r="E209" s="2" t="s">
        <v>9</v>
      </c>
      <c r="F209" s="1633"/>
      <c r="G209" s="1634">
        <f>'2A'!H7</f>
        <v>0</v>
      </c>
      <c r="H209" s="1635"/>
    </row>
    <row r="210" spans="1:8">
      <c r="A210" s="1633" t="str">
        <f>INDEX(Lists!$C$4:$C$24,MATCH(Validation!$B$3,Lists!$B$4:$B$24,0))</f>
        <v>YKY</v>
      </c>
      <c r="B210" s="1633" t="str">
        <f>'2A'!BG10</f>
        <v>BM9027NH</v>
      </c>
      <c r="C210" s="1633" t="str">
        <f>'2A'!BB10&amp;" - "&amp;'2A'!$BF$3&amp;" ("&amp;'2A'!$BG$4&amp;")"</f>
        <v>Amortisation - intangible fixed assets - Retail (Non-Household)</v>
      </c>
      <c r="D210" s="2" t="s">
        <v>8</v>
      </c>
      <c r="E210" s="2" t="s">
        <v>9</v>
      </c>
      <c r="F210" s="1633"/>
      <c r="G210" s="1634">
        <f>'2A'!H10</f>
        <v>0</v>
      </c>
      <c r="H210" s="1635"/>
    </row>
    <row r="211" spans="1:8">
      <c r="A211" s="1633" t="str">
        <f>INDEX(Lists!$C$4:$C$24,MATCH(Validation!$B$3,Lists!$B$4:$B$24,0))</f>
        <v>YKY</v>
      </c>
      <c r="B211" s="1633" t="str">
        <f>'2A'!BG11</f>
        <v>A19015RNH</v>
      </c>
      <c r="C211" s="1633" t="str">
        <f>'2A'!BB11&amp;" - "&amp;'2A'!$BF$3&amp;" ("&amp;'2A'!$BG$4&amp;")"</f>
        <v>Other operating income - Retail (Non-Household)</v>
      </c>
      <c r="D211" s="2" t="s">
        <v>8</v>
      </c>
      <c r="E211" s="2" t="s">
        <v>9</v>
      </c>
      <c r="F211" s="1633"/>
      <c r="G211" s="1634">
        <f>'2A'!H11</f>
        <v>0</v>
      </c>
      <c r="H211" s="1635"/>
    </row>
    <row r="212" spans="1:8">
      <c r="A212" s="1633" t="str">
        <f>INDEX(Lists!$C$4:$C$24,MATCH(Validation!$B$3,Lists!$B$4:$B$24,0))</f>
        <v>YKY</v>
      </c>
      <c r="B212" s="1633" t="str">
        <f>'2A'!BG15</f>
        <v>BM9337</v>
      </c>
      <c r="C212" s="1633" t="str">
        <f>'2A'!BB14&amp;" - "&amp;'2A'!BB15&amp;" - "&amp;'2A'!$BF$3&amp;" ("&amp;'2A'!$BG$4&amp;")"</f>
        <v>Recharges in respect of 'principal use' assets - Recharges from other segments - Retail (Non-Household)</v>
      </c>
      <c r="D212" s="2" t="s">
        <v>8</v>
      </c>
      <c r="E212" s="2" t="s">
        <v>9</v>
      </c>
      <c r="F212" s="1633"/>
      <c r="G212" s="1634">
        <f>'2A'!H15</f>
        <v>-0.47699999999999998</v>
      </c>
      <c r="H212" s="1635"/>
    </row>
    <row r="213" spans="1:8">
      <c r="A213" s="1636" t="str">
        <f>INDEX(Lists!$C$4:$C$24,MATCH(Validation!$B$3,Lists!$B$4:$B$24,0))</f>
        <v>YKY</v>
      </c>
      <c r="B213" s="1636" t="str">
        <f>'2A'!BG16</f>
        <v>BM9336</v>
      </c>
      <c r="C213" s="1636" t="str">
        <f>'2A'!BB14&amp;" - "&amp;'2A'!BB16&amp;" - "&amp;'2A'!$BF$3&amp;" ("&amp;'2A'!$BG$4&amp;")"</f>
        <v>Recharges in respect of 'principal use' assets - Recharges to other segments - Retail (Non-Household)</v>
      </c>
      <c r="D213" s="1650" t="s">
        <v>8</v>
      </c>
      <c r="E213" s="1650" t="s">
        <v>9</v>
      </c>
      <c r="F213" s="1636"/>
      <c r="G213" s="1652">
        <f>'2A'!H16</f>
        <v>0</v>
      </c>
      <c r="H213" s="1651"/>
    </row>
    <row r="214" spans="1:8">
      <c r="A214" s="1633" t="str">
        <f>INDEX(Lists!$C$4:$C$24,MATCH(Validation!$B$3,Lists!$B$4:$B$24,0))</f>
        <v>YKY</v>
      </c>
      <c r="B214" s="1633" t="str">
        <f>'2A'!BH10</f>
        <v>BM320WR</v>
      </c>
      <c r="C214" s="1633" t="str">
        <f>'2A'!BB10&amp;" - "&amp;'2A'!$BH$3&amp;" ("&amp;'2A'!$BH$4&amp;")"</f>
        <v>Amortisation - intangible fixed assets - Wholesale (Water resources)</v>
      </c>
      <c r="D214" s="2" t="s">
        <v>8</v>
      </c>
      <c r="E214" s="2" t="s">
        <v>9</v>
      </c>
      <c r="F214" s="1633"/>
      <c r="G214" s="1634">
        <f>'2A'!I10</f>
        <v>0</v>
      </c>
      <c r="H214" s="1635"/>
    </row>
    <row r="215" spans="1:8">
      <c r="A215" s="1633" t="str">
        <f>INDEX(Lists!$C$4:$C$24,MATCH(Validation!$B$3,Lists!$B$4:$B$24,0))</f>
        <v>YKY</v>
      </c>
      <c r="B215" s="1633" t="str">
        <f>'2A'!BH11</f>
        <v>A19015WR</v>
      </c>
      <c r="C215" s="1633" t="str">
        <f>'2A'!BB11&amp;" - "&amp;'2A'!$BH$3&amp;" ("&amp;'2A'!$BH$4&amp;")"</f>
        <v>Other operating income - Wholesale (Water resources)</v>
      </c>
      <c r="D215" s="2" t="s">
        <v>8</v>
      </c>
      <c r="E215" s="2" t="s">
        <v>9</v>
      </c>
      <c r="F215" s="1633"/>
      <c r="G215" s="1634">
        <f>'2A'!I11</f>
        <v>0.28699999999999998</v>
      </c>
      <c r="H215" s="1635"/>
    </row>
    <row r="216" spans="1:8">
      <c r="A216" s="1633" t="str">
        <f>INDEX(Lists!$C$4:$C$24,MATCH(Validation!$B$3,Lists!$B$4:$B$24,0))</f>
        <v>YKY</v>
      </c>
      <c r="B216" s="1633" t="str">
        <f>'2A'!BH15</f>
        <v>BM338WR</v>
      </c>
      <c r="C216" s="1633" t="str">
        <f>'2A'!BB14&amp;" - "&amp;'2A'!BB15&amp;" - "&amp;'2A'!$BH$3&amp;" ("&amp;'2A'!$BH$4&amp;")"</f>
        <v>Recharges in respect of 'principal use' assets - Recharges from other segments - Wholesale (Water resources)</v>
      </c>
      <c r="D216" s="2" t="s">
        <v>8</v>
      </c>
      <c r="E216" s="2" t="s">
        <v>9</v>
      </c>
      <c r="F216" s="1633"/>
      <c r="G216" s="1634">
        <f>'2A'!I15</f>
        <v>-0.63700000000000001</v>
      </c>
      <c r="H216" s="1635"/>
    </row>
    <row r="217" spans="1:8">
      <c r="A217" s="1636" t="str">
        <f>INDEX(Lists!$C$4:$C$24,MATCH(Validation!$B$3,Lists!$B$4:$B$24,0))</f>
        <v>YKY</v>
      </c>
      <c r="B217" s="1636" t="str">
        <f>'2A'!BH16</f>
        <v>BM337WR</v>
      </c>
      <c r="C217" s="1636" t="str">
        <f>'2A'!BB14&amp;" - "&amp;'2A'!BB16&amp;" - "&amp;'2A'!$BH$3&amp;" ("&amp;'2A'!$BH$4&amp;")"</f>
        <v>Recharges in respect of 'principal use' assets - Recharges to other segments - Wholesale (Water resources)</v>
      </c>
      <c r="D217" s="1650" t="s">
        <v>8</v>
      </c>
      <c r="E217" s="1650" t="s">
        <v>9</v>
      </c>
      <c r="F217" s="1636"/>
      <c r="G217" s="1652">
        <f>'2A'!I16</f>
        <v>0</v>
      </c>
      <c r="H217" s="1651"/>
    </row>
    <row r="218" spans="1:8">
      <c r="A218" s="1633" t="str">
        <f>INDEX(Lists!$C$4:$C$24,MATCH(Validation!$B$3,Lists!$B$4:$B$24,0))</f>
        <v>YKY</v>
      </c>
      <c r="B218" s="1633" t="str">
        <f>'2A'!BI6</f>
        <v>A19030WNPC</v>
      </c>
      <c r="C218" s="1633" t="str">
        <f>'2A'!BB6&amp;" - "&amp;'2A'!$BH$3&amp;" ("&amp;'2A'!$BI$4&amp;")"</f>
        <v>Revenue - price control - Wholesale (Water Network+)</v>
      </c>
      <c r="D218" s="2" t="s">
        <v>8</v>
      </c>
      <c r="E218" s="2" t="s">
        <v>9</v>
      </c>
      <c r="F218" s="1633"/>
      <c r="G218" s="1634">
        <f>'2A'!J6</f>
        <v>414.394760410652</v>
      </c>
      <c r="H218" s="1635"/>
    </row>
    <row r="219" spans="1:8">
      <c r="A219" s="1633" t="str">
        <f>INDEX(Lists!$C$4:$C$24,MATCH(Validation!$B$3,Lists!$B$4:$B$24,0))</f>
        <v>YKY</v>
      </c>
      <c r="B219" s="1633" t="str">
        <f>'2A'!BI7</f>
        <v>A19030WNNPC</v>
      </c>
      <c r="C219" s="1633" t="str">
        <f>'2A'!BB7&amp;" - "&amp;'2A'!$BH$3&amp;" ("&amp;'2A'!$BI$4&amp;")"</f>
        <v>Revenue - non price control - Wholesale (Water Network+)</v>
      </c>
      <c r="D219" s="2" t="s">
        <v>8</v>
      </c>
      <c r="E219" s="2" t="s">
        <v>9</v>
      </c>
      <c r="F219" s="1633"/>
      <c r="G219" s="1634">
        <f>'2A'!J7</f>
        <v>2.1349999999999998</v>
      </c>
      <c r="H219" s="1635"/>
    </row>
    <row r="220" spans="1:8">
      <c r="A220" s="1633" t="str">
        <f>INDEX(Lists!$C$4:$C$24,MATCH(Validation!$B$3,Lists!$B$4:$B$24,0))</f>
        <v>YKY</v>
      </c>
      <c r="B220" s="1633" t="str">
        <f>'2A'!BI10</f>
        <v>BM320WN</v>
      </c>
      <c r="C220" s="1633" t="str">
        <f>'2A'!BB10&amp;" - "&amp;'2A'!$BH$3&amp;" ("&amp;'2A'!$BI$4&amp;")"</f>
        <v>Amortisation - intangible fixed assets - Wholesale (Water Network+)</v>
      </c>
      <c r="D220" s="2" t="s">
        <v>8</v>
      </c>
      <c r="E220" s="2" t="s">
        <v>9</v>
      </c>
      <c r="F220" s="1633"/>
      <c r="G220" s="1634">
        <f>'2A'!J10</f>
        <v>-0.94299999999999995</v>
      </c>
      <c r="H220" s="1635"/>
    </row>
    <row r="221" spans="1:8">
      <c r="A221" s="1633" t="str">
        <f>INDEX(Lists!$C$4:$C$24,MATCH(Validation!$B$3,Lists!$B$4:$B$24,0))</f>
        <v>YKY</v>
      </c>
      <c r="B221" s="1633" t="str">
        <f>'2A'!BI11</f>
        <v>A19015WN</v>
      </c>
      <c r="C221" s="1633" t="str">
        <f>'2A'!BB11&amp;" - "&amp;'2A'!$BH$3&amp;" ("&amp;'2A'!$BI$4&amp;")"</f>
        <v>Other operating income - Wholesale (Water Network+)</v>
      </c>
      <c r="D221" s="2" t="s">
        <v>8</v>
      </c>
      <c r="E221" s="2" t="s">
        <v>9</v>
      </c>
      <c r="F221" s="1633"/>
      <c r="G221" s="1634">
        <f>'2A'!J11</f>
        <v>4.1000000000000002E-2</v>
      </c>
      <c r="H221" s="1635"/>
    </row>
    <row r="222" spans="1:8">
      <c r="A222" s="1633" t="str">
        <f>INDEX(Lists!$C$4:$C$24,MATCH(Validation!$B$3,Lists!$B$4:$B$24,0))</f>
        <v>YKY</v>
      </c>
      <c r="B222" s="1633" t="str">
        <f>'2A'!BI15</f>
        <v>BM338WN</v>
      </c>
      <c r="C222" s="1633" t="str">
        <f>'2A'!BB14&amp;" - "&amp;'2A'!BB15&amp;" - "&amp;'2A'!$BH$3&amp;" ("&amp;'2A'!$BI$4&amp;")"</f>
        <v>Recharges in respect of 'principal use' assets - Recharges from other segments - Wholesale (Water Network+)</v>
      </c>
      <c r="D222" s="2" t="s">
        <v>8</v>
      </c>
      <c r="E222" s="2" t="s">
        <v>9</v>
      </c>
      <c r="F222" s="1633"/>
      <c r="G222" s="1634">
        <f>'2A'!J15</f>
        <v>-11.121</v>
      </c>
      <c r="H222" s="1635"/>
    </row>
    <row r="223" spans="1:8">
      <c r="A223" s="1636" t="str">
        <f>INDEX(Lists!$C$4:$C$24,MATCH(Validation!$B$3,Lists!$B$4:$B$24,0))</f>
        <v>YKY</v>
      </c>
      <c r="B223" s="1636" t="str">
        <f>'2A'!BI16</f>
        <v>BM337WN</v>
      </c>
      <c r="C223" s="1636" t="str">
        <f>'2A'!BB14&amp;" - "&amp;'2A'!BB16&amp;" - "&amp;'2A'!$BH$3&amp;" ("&amp;'2A'!$BI$4&amp;")"</f>
        <v>Recharges in respect of 'principal use' assets - Recharges to other segments - Wholesale (Water Network+)</v>
      </c>
      <c r="D223" s="1650" t="s">
        <v>8</v>
      </c>
      <c r="E223" s="1650" t="s">
        <v>9</v>
      </c>
      <c r="F223" s="1636"/>
      <c r="G223" s="1652">
        <f>'2A'!J16</f>
        <v>0</v>
      </c>
      <c r="H223" s="1651"/>
    </row>
    <row r="224" spans="1:8">
      <c r="A224" s="1653" t="str">
        <f>INDEX(Lists!$C$4:$C$24,MATCH(Validation!$B$3,Lists!$B$4:$B$24,0))</f>
        <v>YKY</v>
      </c>
      <c r="B224" s="1653" t="str">
        <f>'2A'!BK6</f>
        <v>A19030WNKPC</v>
      </c>
      <c r="C224" s="1653" t="str">
        <f>'2A'!BB6&amp;" - "&amp;'2A'!$BH$3&amp;" ("&amp;'2A'!$BK$3&amp;")"</f>
        <v>Revenue - price control - Wholesale ()</v>
      </c>
      <c r="D224" s="1654" t="s">
        <v>8</v>
      </c>
      <c r="E224" s="1654" t="s">
        <v>9</v>
      </c>
      <c r="F224" s="1653"/>
      <c r="G224" s="1655">
        <f>'2A'!L6</f>
        <v>508.57462593877898</v>
      </c>
      <c r="H224" s="1656"/>
    </row>
    <row r="225" spans="1:8">
      <c r="A225" s="1633" t="str">
        <f>INDEX(Lists!$C$4:$C$24,MATCH(Validation!$B$3,Lists!$B$4:$B$24,0))</f>
        <v>YKY</v>
      </c>
      <c r="B225" s="1633" t="str">
        <f>'2A'!BK7</f>
        <v>A19030WNKNPC</v>
      </c>
      <c r="C225" s="1633" t="str">
        <f>'2A'!BB7&amp;" - "&amp;'2A'!$BH$3&amp;" ("&amp;'2A'!$BK$3&amp;")"</f>
        <v>Revenue - non price control - Wholesale ()</v>
      </c>
      <c r="D225" s="2" t="s">
        <v>8</v>
      </c>
      <c r="E225" s="2" t="s">
        <v>9</v>
      </c>
      <c r="F225" s="1633"/>
      <c r="G225" s="1634">
        <f>'2A'!L7</f>
        <v>1.0728999999999997</v>
      </c>
      <c r="H225" s="1635"/>
    </row>
    <row r="226" spans="1:8">
      <c r="A226" s="1633" t="str">
        <f>INDEX(Lists!$C$4:$C$24,MATCH(Validation!$B$3,Lists!$B$4:$B$24,0))</f>
        <v>YKY</v>
      </c>
      <c r="B226" s="1633" t="str">
        <f>'2A'!BK10</f>
        <v>BM820WNK</v>
      </c>
      <c r="C226" s="1633" t="str">
        <f>'2A'!BB10&amp;" - "&amp;'2A'!$BH$3&amp;" ("&amp;'2A'!$BK$3&amp;")"</f>
        <v>Amortisation - intangible fixed assets - Wholesale ()</v>
      </c>
      <c r="D226" s="2" t="s">
        <v>8</v>
      </c>
      <c r="E226" s="2" t="s">
        <v>9</v>
      </c>
      <c r="F226" s="1633"/>
      <c r="G226" s="1634">
        <f>'2A'!L10</f>
        <v>-8.9700000000000006</v>
      </c>
      <c r="H226" s="1635"/>
    </row>
    <row r="227" spans="1:8">
      <c r="A227" s="1633" t="str">
        <f>INDEX(Lists!$C$4:$C$24,MATCH(Validation!$B$3,Lists!$B$4:$B$24,0))</f>
        <v>YKY</v>
      </c>
      <c r="B227" s="1633" t="str">
        <f>'2A'!BK11</f>
        <v>A19015WNK</v>
      </c>
      <c r="C227" s="1633" t="str">
        <f>'2A'!BB11&amp;" - "&amp;'2A'!$BH$3&amp;" ("&amp;'2A'!$BK$3&amp;")"</f>
        <v>Other operating income - Wholesale ()</v>
      </c>
      <c r="D227" s="2" t="s">
        <v>8</v>
      </c>
      <c r="E227" s="2" t="s">
        <v>9</v>
      </c>
      <c r="F227" s="1633"/>
      <c r="G227" s="1634">
        <f>'2A'!L11</f>
        <v>1.5309999999999999</v>
      </c>
      <c r="H227" s="1635"/>
    </row>
    <row r="228" spans="1:8">
      <c r="A228" s="1633" t="str">
        <f>INDEX(Lists!$C$4:$C$24,MATCH(Validation!$B$3,Lists!$B$4:$B$24,0))</f>
        <v>YKY</v>
      </c>
      <c r="B228" s="1633" t="str">
        <f>'2A'!BK15</f>
        <v>BM838WNK</v>
      </c>
      <c r="C228" s="1633" t="str">
        <f>'2A'!BB14&amp;" - "&amp;'2A'!BB15&amp;" - "&amp;'2A'!$BH$3&amp;" ("&amp;'2A'!$BK$3&amp;")"</f>
        <v>Recharges in respect of 'principal use' assets - Recharges from other segments - Wholesale ()</v>
      </c>
      <c r="D228" s="2" t="s">
        <v>8</v>
      </c>
      <c r="E228" s="2" t="s">
        <v>9</v>
      </c>
      <c r="F228" s="1633"/>
      <c r="G228" s="1634">
        <f>'2A'!L15</f>
        <v>-10.913</v>
      </c>
      <c r="H228" s="1635"/>
    </row>
    <row r="229" spans="1:8">
      <c r="A229" s="1636" t="str">
        <f>INDEX(Lists!$C$4:$C$24,MATCH(Validation!$B$3,Lists!$B$4:$B$24,0))</f>
        <v>YKY</v>
      </c>
      <c r="B229" s="1636" t="str">
        <f>'2A'!BK16</f>
        <v>BM837WNK</v>
      </c>
      <c r="C229" s="1636" t="str">
        <f>'2A'!BB14&amp;" - "&amp;'2A'!BB16&amp;" - "&amp;'2A'!$BH$3&amp;" ("&amp;'2A'!$BK$3&amp;")"</f>
        <v>Recharges in respect of 'principal use' assets - Recharges to other segments - Wholesale ()</v>
      </c>
      <c r="D229" s="1650" t="s">
        <v>8</v>
      </c>
      <c r="E229" s="1650" t="s">
        <v>9</v>
      </c>
      <c r="F229" s="1636"/>
      <c r="G229" s="1652">
        <f>'2A'!L16</f>
        <v>27.523</v>
      </c>
      <c r="H229" s="1651"/>
    </row>
    <row r="230" spans="1:8">
      <c r="A230" s="1633" t="str">
        <f>INDEX(Lists!$C$4:$C$24,MATCH(Validation!$B$3,Lists!$B$4:$B$24,0))</f>
        <v>YKY</v>
      </c>
      <c r="B230" s="1633" t="str">
        <f>'2A'!BL10</f>
        <v>BM820SL</v>
      </c>
      <c r="C230" s="1633" t="str">
        <f>'2A'!BB10&amp;" - "&amp;'2A'!$BH$3&amp;" ("&amp;'2A'!$BL$4&amp;")"</f>
        <v>Amortisation - intangible fixed assets - Wholesale (Sludge)</v>
      </c>
      <c r="D230" s="2" t="s">
        <v>8</v>
      </c>
      <c r="E230" s="2" t="s">
        <v>9</v>
      </c>
      <c r="F230" s="1633"/>
      <c r="G230" s="1634">
        <f>'2A'!M10</f>
        <v>0</v>
      </c>
      <c r="H230" s="1635"/>
    </row>
    <row r="231" spans="1:8">
      <c r="A231" s="1633" t="str">
        <f>INDEX(Lists!$C$4:$C$24,MATCH(Validation!$B$3,Lists!$B$4:$B$24,0))</f>
        <v>YKY</v>
      </c>
      <c r="B231" s="1633" t="str">
        <f>'2A'!BL11</f>
        <v>A19015SL</v>
      </c>
      <c r="C231" s="1633" t="str">
        <f>'2A'!BB11&amp;" - "&amp;'2A'!$BH$3&amp;" ("&amp;'2A'!$BL$4&amp;")"</f>
        <v>Other operating income - Wholesale (Sludge)</v>
      </c>
      <c r="D231" s="2" t="s">
        <v>8</v>
      </c>
      <c r="E231" s="2" t="s">
        <v>9</v>
      </c>
      <c r="F231" s="1633"/>
      <c r="G231" s="1634">
        <f>'2A'!M11</f>
        <v>0</v>
      </c>
      <c r="H231" s="1635"/>
    </row>
    <row r="232" spans="1:8">
      <c r="A232" s="1633" t="str">
        <f>INDEX(Lists!$C$4:$C$24,MATCH(Validation!$B$3,Lists!$B$4:$B$24,0))</f>
        <v>YKY</v>
      </c>
      <c r="B232" s="1633" t="str">
        <f>'2A'!BL15</f>
        <v>BM838SL</v>
      </c>
      <c r="C232" s="1633" t="str">
        <f>'2A'!BB14&amp;" - "&amp;'2A'!BB15&amp;" - "&amp;'2A'!$BH$3&amp;" ("&amp;'2A'!$BL$4&amp;")"</f>
        <v>Recharges in respect of 'principal use' assets - Recharges from other segments - Wholesale (Sludge)</v>
      </c>
      <c r="D232" s="2" t="s">
        <v>8</v>
      </c>
      <c r="E232" s="2" t="s">
        <v>9</v>
      </c>
      <c r="F232" s="1633"/>
      <c r="G232" s="1634">
        <f>'2A'!M15</f>
        <v>-3.1869999999999998</v>
      </c>
      <c r="H232" s="1635"/>
    </row>
    <row r="233" spans="1:8">
      <c r="A233" s="1633" t="str">
        <f>INDEX(Lists!$C$4:$C$24,MATCH(Validation!$B$3,Lists!$B$4:$B$24,0))</f>
        <v>YKY</v>
      </c>
      <c r="B233" s="1633" t="str">
        <f>'2A'!BL16</f>
        <v>BM837SL</v>
      </c>
      <c r="C233" s="1633" t="str">
        <f>'2A'!BB14&amp;" - "&amp;'2A'!BB16&amp;" - "&amp;'2A'!$BH$3&amp;" ("&amp;'2A'!$BL$4&amp;")"</f>
        <v>Recharges in respect of 'principal use' assets - Recharges to other segments - Wholesale (Sludge)</v>
      </c>
      <c r="D233" s="2" t="s">
        <v>8</v>
      </c>
      <c r="E233" s="2" t="s">
        <v>9</v>
      </c>
      <c r="F233" s="1633"/>
      <c r="G233" s="1634">
        <f>'2A'!M16</f>
        <v>0</v>
      </c>
      <c r="H233" s="1635"/>
    </row>
    <row r="234" spans="1:8" ht="15" thickBot="1">
      <c r="A234" s="1641" t="str">
        <f>INDEX(Lists!$C$4:$C$24,MATCH(Validation!$B$3,Lists!$B$4:$B$24,0))</f>
        <v>YKY</v>
      </c>
      <c r="B234" s="1641" t="str">
        <f>'2A'!BN20</f>
        <v>BR75033</v>
      </c>
      <c r="C234" s="1641" t="str">
        <f>'2A'!BB20&amp;" - "&amp;'2A'!$BH$3&amp;" ("&amp;'2A'!$BN$3&amp;")"</f>
        <v>Surface water drainage rebates - Wholesale (Total)</v>
      </c>
      <c r="D234" s="1647" t="s">
        <v>8</v>
      </c>
      <c r="E234" s="1647" t="s">
        <v>9</v>
      </c>
      <c r="F234" s="1641"/>
      <c r="G234" s="1657">
        <f>'2A'!O20</f>
        <v>0.36799999999999999</v>
      </c>
      <c r="H234" s="1648"/>
    </row>
    <row r="235" spans="1:8">
      <c r="A235" s="1633" t="str">
        <f>INDEX(Lists!$C$4:$C$24,MATCH(Validation!$B$3,Lists!$B$4:$B$24,0))</f>
        <v>YKY</v>
      </c>
      <c r="B235" s="1640" t="str">
        <f>'2C'!AF21</f>
        <v>BM9038</v>
      </c>
      <c r="C235" s="1640" t="str">
        <f>'2C'!AB21&amp;" - "&amp;'2C'!$AF$3</f>
        <v>Debt written off - Household</v>
      </c>
      <c r="D235" s="1643" t="s">
        <v>8</v>
      </c>
      <c r="E235" s="1643" t="s">
        <v>9</v>
      </c>
      <c r="F235" s="1640"/>
      <c r="G235" s="1658">
        <f>'2C'!G21</f>
        <v>16.57</v>
      </c>
      <c r="H235" s="1644"/>
    </row>
    <row r="236" spans="1:8">
      <c r="A236" s="1633" t="str">
        <f>INDEX(Lists!$C$4:$C$24,MATCH(Validation!$B$3,Lists!$B$4:$B$24,0))</f>
        <v>YKY</v>
      </c>
      <c r="B236" s="1633" t="str">
        <f>'2C'!AG6</f>
        <v>BM9031</v>
      </c>
      <c r="C236" s="1659" t="str">
        <f>'2C'!AB6&amp;" - "&amp;'2C'!$AG$3</f>
        <v>Customer services - Non-household</v>
      </c>
      <c r="D236" s="2" t="s">
        <v>8</v>
      </c>
      <c r="E236" s="2" t="s">
        <v>9</v>
      </c>
      <c r="F236" s="1633"/>
      <c r="G236" s="1634">
        <f>'2C'!H6</f>
        <v>8.4490000000000016</v>
      </c>
      <c r="H236" s="1635"/>
    </row>
    <row r="237" spans="1:8">
      <c r="A237" s="1633" t="str">
        <f>INDEX(Lists!$C$4:$C$24,MATCH(Validation!$B$3,Lists!$B$4:$B$24,0))</f>
        <v>YKY</v>
      </c>
      <c r="B237" s="1633" t="str">
        <f>'2C'!AG7</f>
        <v>BM9202</v>
      </c>
      <c r="C237" s="1633" t="str">
        <f>'2C'!AB7&amp;" - "&amp;'2C'!$AG$3</f>
        <v>Debt management - Non-household</v>
      </c>
      <c r="D237" s="2" t="s">
        <v>8</v>
      </c>
      <c r="E237" s="2" t="s">
        <v>9</v>
      </c>
      <c r="F237" s="1633"/>
      <c r="G237" s="1634">
        <f>'2C'!H7</f>
        <v>0.47</v>
      </c>
      <c r="H237" s="1635"/>
    </row>
    <row r="238" spans="1:8">
      <c r="A238" s="1633" t="str">
        <f>INDEX(Lists!$C$4:$C$24,MATCH(Validation!$B$3,Lists!$B$4:$B$24,0))</f>
        <v>YKY</v>
      </c>
      <c r="B238" s="1633" t="str">
        <f>'2C'!AG8</f>
        <v>BM9203</v>
      </c>
      <c r="C238" s="1633" t="str">
        <f>'2C'!AB8&amp;" - "&amp;'2C'!$AG$3</f>
        <v>Doubtful debts - Non-household</v>
      </c>
      <c r="D238" s="2" t="s">
        <v>8</v>
      </c>
      <c r="E238" s="2" t="s">
        <v>9</v>
      </c>
      <c r="F238" s="1633"/>
      <c r="G238" s="1634">
        <f>'2C'!H8</f>
        <v>1.3109999999999999</v>
      </c>
      <c r="H238" s="1635"/>
    </row>
    <row r="239" spans="1:8">
      <c r="A239" s="1633" t="str">
        <f>INDEX(Lists!$C$4:$C$24,MATCH(Validation!$B$3,Lists!$B$4:$B$24,0))</f>
        <v>YKY</v>
      </c>
      <c r="B239" s="1633" t="str">
        <f>'2C'!AG9</f>
        <v>BM9207</v>
      </c>
      <c r="C239" s="1633" t="str">
        <f>'2C'!AB9&amp;" - "&amp;'2C'!$AG$3</f>
        <v>Meter reading - Non-household</v>
      </c>
      <c r="D239" s="2" t="s">
        <v>8</v>
      </c>
      <c r="E239" s="2" t="s">
        <v>9</v>
      </c>
      <c r="F239" s="1633"/>
      <c r="G239" s="1634">
        <f>'2C'!H9</f>
        <v>0.33800000000000002</v>
      </c>
      <c r="H239" s="1635"/>
    </row>
    <row r="240" spans="1:8">
      <c r="A240" s="1633" t="str">
        <f>INDEX(Lists!$C$4:$C$24,MATCH(Validation!$B$3,Lists!$B$4:$B$24,0))</f>
        <v>YKY</v>
      </c>
      <c r="B240" s="1633" t="str">
        <f>'2C'!AG10</f>
        <v>BM9230</v>
      </c>
      <c r="C240" s="1633" t="str">
        <f>'2C'!AB10&amp;" - "&amp;'2C'!$AG$3</f>
        <v>Services to developers - Non-household</v>
      </c>
      <c r="D240" s="2" t="s">
        <v>8</v>
      </c>
      <c r="E240" s="2" t="s">
        <v>9</v>
      </c>
      <c r="F240" s="1633"/>
      <c r="G240" s="1634">
        <f>'2C'!H10</f>
        <v>0.63700000000000012</v>
      </c>
      <c r="H240" s="1635"/>
    </row>
    <row r="241" spans="1:8">
      <c r="A241" s="1633" t="str">
        <f>INDEX(Lists!$C$4:$C$24,MATCH(Validation!$B$3,Lists!$B$4:$B$24,0))</f>
        <v>YKY</v>
      </c>
      <c r="B241" s="1633" t="str">
        <f>'2C'!AG11</f>
        <v>BM9034</v>
      </c>
      <c r="C241" s="1633" t="str">
        <f>'2C'!AB11&amp;" - "&amp;'2C'!$AG$3</f>
        <v>Other operating expenditure - Non-household</v>
      </c>
      <c r="D241" s="2" t="s">
        <v>8</v>
      </c>
      <c r="E241" s="2" t="s">
        <v>9</v>
      </c>
      <c r="F241" s="1633"/>
      <c r="G241" s="1634">
        <f>'2C'!H11</f>
        <v>0.28199999999999997</v>
      </c>
      <c r="H241" s="1635"/>
    </row>
    <row r="242" spans="1:8">
      <c r="A242" s="1633" t="str">
        <f>INDEX(Lists!$C$4:$C$24,MATCH(Validation!$B$3,Lists!$B$4:$B$24,0))</f>
        <v>YKY</v>
      </c>
      <c r="B242" s="1633" t="str">
        <f>'2C'!AG13</f>
        <v>BM9222</v>
      </c>
      <c r="C242" s="1633" t="str">
        <f>'2C'!AB13&amp;" - "&amp;'2C'!$AG$3</f>
        <v>Third party services operating expenditure - Non-household</v>
      </c>
      <c r="D242" s="2" t="s">
        <v>8</v>
      </c>
      <c r="E242" s="2" t="s">
        <v>9</v>
      </c>
      <c r="F242" s="1633"/>
      <c r="G242" s="1634">
        <f>'2C'!H13</f>
        <v>0</v>
      </c>
      <c r="H242" s="1635"/>
    </row>
    <row r="243" spans="1:8">
      <c r="A243" s="1633" t="str">
        <f>INDEX(Lists!$C$4:$C$24,MATCH(Validation!$B$3,Lists!$B$4:$B$24,0))</f>
        <v>YKY</v>
      </c>
      <c r="B243" s="1633" t="str">
        <f>'2C'!AG16</f>
        <v>BM9225</v>
      </c>
      <c r="C243" s="1633" t="str">
        <f>'2C'!AB16&amp;" - "&amp;'2C'!$AG$3</f>
        <v>Depreciation - tangible fixed assets - Non-household</v>
      </c>
      <c r="D243" s="2" t="s">
        <v>8</v>
      </c>
      <c r="E243" s="2" t="s">
        <v>9</v>
      </c>
      <c r="F243" s="1633"/>
      <c r="G243" s="1634">
        <f>'2C'!H16</f>
        <v>1.381</v>
      </c>
      <c r="H243" s="1635"/>
    </row>
    <row r="244" spans="1:8">
      <c r="A244" s="1633" t="str">
        <f>INDEX(Lists!$C$4:$C$24,MATCH(Validation!$B$3,Lists!$B$4:$B$24,0))</f>
        <v>YKY</v>
      </c>
      <c r="B244" s="1633" t="str">
        <f>'2C'!AG17</f>
        <v>BM9227</v>
      </c>
      <c r="C244" s="1633" t="str">
        <f>'2C'!AB17&amp;" - "&amp;'2C'!$AG$3</f>
        <v>Amortisation - intangible fixed assets - Non-household</v>
      </c>
      <c r="D244" s="2" t="s">
        <v>8</v>
      </c>
      <c r="E244" s="2" t="s">
        <v>9</v>
      </c>
      <c r="F244" s="1633"/>
      <c r="G244" s="1634">
        <f>'2C'!H17</f>
        <v>0</v>
      </c>
      <c r="H244" s="1635"/>
    </row>
    <row r="245" spans="1:8" ht="15" thickBot="1">
      <c r="A245" s="1633" t="str">
        <f>INDEX(Lists!$C$4:$C$24,MATCH(Validation!$B$3,Lists!$B$4:$B$24,0))</f>
        <v>YKY</v>
      </c>
      <c r="B245" s="1641" t="str">
        <f>'2C'!AG21</f>
        <v>BM9338</v>
      </c>
      <c r="C245" s="1633" t="str">
        <f>'2C'!AB21&amp;" - "&amp;'2C'!$AG$3</f>
        <v>Debt written off - Non-household</v>
      </c>
      <c r="D245" s="2" t="s">
        <v>8</v>
      </c>
      <c r="E245" s="2" t="s">
        <v>9</v>
      </c>
      <c r="F245" s="1633"/>
      <c r="G245" s="1657">
        <f>'2C'!H21</f>
        <v>1.3109999999999999</v>
      </c>
      <c r="H245" s="1648"/>
    </row>
    <row r="246" spans="1:8">
      <c r="A246" s="1640" t="str">
        <f>INDEX(Lists!$C$4:$C$24,MATCH(Validation!$B$3,Lists!$B$4:$B$24,0))</f>
        <v>YKY</v>
      </c>
      <c r="B246" s="1640" t="str">
        <f>'2D'!BF7</f>
        <v>BM4012WR</v>
      </c>
      <c r="C246" s="1660" t="str">
        <f>'2D'!$BB$6&amp;" - "&amp;'2D'!BB7&amp;" - "&amp;'2D'!$BF$3&amp;" ("&amp;'2D'!$BF$4&amp;")"</f>
        <v>Cost - At 1 April 2017 - Wholesale (Water Resources)</v>
      </c>
      <c r="D246" s="1642" t="s">
        <v>8</v>
      </c>
      <c r="E246" s="1644" t="s">
        <v>9</v>
      </c>
      <c r="F246" s="1644"/>
      <c r="G246" s="1661">
        <f>'2D'!G7</f>
        <v>431.16899999999998</v>
      </c>
      <c r="H246" s="1644"/>
    </row>
    <row r="247" spans="1:8">
      <c r="A247" s="1633" t="str">
        <f>INDEX(Lists!$C$4:$C$24,MATCH(Validation!$B$3,Lists!$B$4:$B$24,0))</f>
        <v>YKY</v>
      </c>
      <c r="B247" s="1633" t="str">
        <f>'2D'!BF8</f>
        <v>BM4016WR</v>
      </c>
      <c r="C247" s="1645" t="str">
        <f>'2D'!$BB$6&amp;" - "&amp;'2D'!BB8&amp;" - "&amp;'2D'!$BF$3&amp;" ("&amp;'2D'!$BF$4&amp;")"</f>
        <v>Cost - Disposals - Wholesale (Water Resources)</v>
      </c>
      <c r="D247" s="1645" t="s">
        <v>8</v>
      </c>
      <c r="E247" s="1635" t="s">
        <v>9</v>
      </c>
      <c r="F247" s="1635"/>
      <c r="G247" s="1662">
        <f>'2D'!G8</f>
        <v>-0.77500000000000002</v>
      </c>
      <c r="H247" s="1635"/>
    </row>
    <row r="248" spans="1:8">
      <c r="A248" s="1633" t="str">
        <f>INDEX(Lists!$C$4:$C$24,MATCH(Validation!$B$3,Lists!$B$4:$B$24,0))</f>
        <v>YKY</v>
      </c>
      <c r="B248" s="1633" t="str">
        <f>'2D'!BF9</f>
        <v>BM4017WR</v>
      </c>
      <c r="C248" s="1645" t="str">
        <f>'2D'!$BB$6&amp;" - "&amp;'2D'!BB9&amp;" - "&amp;'2D'!$BF$3&amp;" ("&amp;'2D'!$BF$4&amp;")"</f>
        <v>Cost - Additions - Wholesale (Water Resources)</v>
      </c>
      <c r="D248" s="1645" t="s">
        <v>8</v>
      </c>
      <c r="E248" s="1635" t="s">
        <v>9</v>
      </c>
      <c r="F248" s="1635"/>
      <c r="G248" s="1662">
        <f>'2D'!G9</f>
        <v>15.919</v>
      </c>
      <c r="H248" s="1635"/>
    </row>
    <row r="249" spans="1:8">
      <c r="A249" s="1633" t="str">
        <f>INDEX(Lists!$C$4:$C$24,MATCH(Validation!$B$3,Lists!$B$4:$B$24,0))</f>
        <v>YKY</v>
      </c>
      <c r="B249" s="1633" t="str">
        <f>'2D'!BF10</f>
        <v>BM4021WR</v>
      </c>
      <c r="C249" s="1645" t="str">
        <f>'2D'!$BB$6&amp;" - "&amp;'2D'!BB10&amp;" - "&amp;'2D'!$BF$3&amp;" ("&amp;'2D'!$BF$4&amp;")"</f>
        <v>Cost - Adjustments - Wholesale (Water Resources)</v>
      </c>
      <c r="D249" s="1645" t="s">
        <v>8</v>
      </c>
      <c r="E249" s="1635" t="s">
        <v>9</v>
      </c>
      <c r="F249" s="1635"/>
      <c r="G249" s="1662">
        <f>'2D'!G10</f>
        <v>0</v>
      </c>
      <c r="H249" s="1635"/>
    </row>
    <row r="250" spans="1:8">
      <c r="A250" s="1633" t="str">
        <f>INDEX(Lists!$C$4:$C$24,MATCH(Validation!$B$3,Lists!$B$4:$B$24,0))</f>
        <v>YKY</v>
      </c>
      <c r="B250" s="1633" t="str">
        <f>'2D'!BF11</f>
        <v>BM4019WR</v>
      </c>
      <c r="C250" s="1645" t="str">
        <f>'2D'!$BB$6&amp;" - "&amp;'2D'!BB11&amp;" - "&amp;'2D'!$BF$3&amp;" ("&amp;'2D'!$BF$4&amp;")"</f>
        <v>Cost - Assets adopted at nil cost - Wholesale (Water Resources)</v>
      </c>
      <c r="D250" s="1645" t="s">
        <v>8</v>
      </c>
      <c r="E250" s="1635" t="s">
        <v>9</v>
      </c>
      <c r="F250" s="1635"/>
      <c r="G250" s="1662">
        <f>'2D'!G11</f>
        <v>0</v>
      </c>
      <c r="H250" s="1635"/>
    </row>
    <row r="251" spans="1:8">
      <c r="A251" s="1633" t="str">
        <f>INDEX(Lists!$C$4:$C$24,MATCH(Validation!$B$3,Lists!$B$4:$B$24,0))</f>
        <v>YKY</v>
      </c>
      <c r="B251" s="1633" t="str">
        <f>'2D'!BF15</f>
        <v>BM4041WR</v>
      </c>
      <c r="C251" s="1645" t="str">
        <f>'2D'!$BB$14&amp;" - "&amp;'2D'!BB15&amp;" - "&amp;'2D'!$BF$3&amp;" ("&amp;'2D'!$BF$4&amp;")"</f>
        <v>Depreciation - At 1 April 2017 - Wholesale (Water Resources)</v>
      </c>
      <c r="D251" s="1645" t="s">
        <v>8</v>
      </c>
      <c r="E251" s="1635" t="s">
        <v>9</v>
      </c>
      <c r="F251" s="1635"/>
      <c r="G251" s="1662">
        <f>'2D'!G15</f>
        <v>-136.428</v>
      </c>
      <c r="H251" s="1635"/>
    </row>
    <row r="252" spans="1:8">
      <c r="A252" s="1633" t="str">
        <f>INDEX(Lists!$C$4:$C$24,MATCH(Validation!$B$3,Lists!$B$4:$B$24,0))</f>
        <v>YKY</v>
      </c>
      <c r="B252" s="1633" t="str">
        <f>'2D'!BF16</f>
        <v>BM4045WR</v>
      </c>
      <c r="C252" s="1645" t="str">
        <f>'2D'!$BB$14&amp;" - "&amp;'2D'!BB16&amp;" - "&amp;'2D'!$BF$3&amp;" ("&amp;'2D'!$BF$4&amp;")"</f>
        <v>Depreciation - Disposals - Wholesale (Water Resources)</v>
      </c>
      <c r="D252" s="1645" t="s">
        <v>8</v>
      </c>
      <c r="E252" s="1635" t="s">
        <v>9</v>
      </c>
      <c r="F252" s="1635"/>
      <c r="G252" s="1662">
        <f>'2D'!G16</f>
        <v>0</v>
      </c>
      <c r="H252" s="1635"/>
    </row>
    <row r="253" spans="1:8">
      <c r="A253" s="1633" t="str">
        <f>INDEX(Lists!$C$4:$C$24,MATCH(Validation!$B$3,Lists!$B$4:$B$24,0))</f>
        <v>YKY</v>
      </c>
      <c r="B253" s="1633" t="str">
        <f>'2D'!BF17</f>
        <v>BM4053WR</v>
      </c>
      <c r="C253" s="1645" t="str">
        <f>'2D'!$BB$14&amp;" - "&amp;'2D'!BB17&amp;" - "&amp;'2D'!$BF$3&amp;" ("&amp;'2D'!$BF$4&amp;")"</f>
        <v>Depreciation - Adjustments - Wholesale (Water Resources)</v>
      </c>
      <c r="D253" s="1645" t="s">
        <v>8</v>
      </c>
      <c r="E253" s="1635" t="s">
        <v>9</v>
      </c>
      <c r="F253" s="1635"/>
      <c r="G253" s="1662">
        <f>'2D'!G17</f>
        <v>0</v>
      </c>
      <c r="H253" s="1635"/>
    </row>
    <row r="254" spans="1:8">
      <c r="A254" s="1633" t="str">
        <f>INDEX(Lists!$C$4:$C$24,MATCH(Validation!$B$3,Lists!$B$4:$B$24,0))</f>
        <v>YKY</v>
      </c>
      <c r="B254" s="1633" t="str">
        <f>'2D'!BF18</f>
        <v>BM4046WR</v>
      </c>
      <c r="C254" s="1645" t="str">
        <f>'2D'!$BB$14&amp;" - "&amp;'2D'!BB18&amp;" - "&amp;'2D'!$BF$3&amp;" ("&amp;'2D'!$BF$4&amp;")"</f>
        <v>Depreciation - Charge for the year - Wholesale (Water Resources)</v>
      </c>
      <c r="D254" s="1645" t="s">
        <v>8</v>
      </c>
      <c r="E254" s="1635" t="s">
        <v>9</v>
      </c>
      <c r="F254" s="1635"/>
      <c r="G254" s="1662">
        <f>'2D'!G18</f>
        <v>-6.859</v>
      </c>
      <c r="H254" s="1635"/>
    </row>
    <row r="255" spans="1:8">
      <c r="A255" s="1633" t="str">
        <f>INDEX(Lists!$C$4:$C$24,MATCH(Validation!$B$3,Lists!$B$4:$B$24,0))</f>
        <v>YKY</v>
      </c>
      <c r="B255" s="1633" t="str">
        <f>'2D'!BF25</f>
        <v>BM4051WR</v>
      </c>
      <c r="C255" s="1645" t="str">
        <f>'2D'!$BB$24&amp;" - "&amp;'2D'!BB25&amp;" - "&amp;'2D'!$BF$3&amp;" ("&amp;'2D'!$BF$4&amp;")"</f>
        <v>Depreciation charge for year - Principal services - Wholesale (Water Resources)</v>
      </c>
      <c r="D255" s="1645" t="s">
        <v>8</v>
      </c>
      <c r="E255" s="1635" t="s">
        <v>9</v>
      </c>
      <c r="F255" s="1635"/>
      <c r="G255" s="1662">
        <f>'2D'!G25</f>
        <v>-6.859</v>
      </c>
      <c r="H255" s="1635"/>
    </row>
    <row r="256" spans="1:8">
      <c r="A256" s="1636" t="str">
        <f>INDEX(Lists!$C$4:$C$24,MATCH(Validation!$B$3,Lists!$B$4:$B$24,0))</f>
        <v>YKY</v>
      </c>
      <c r="B256" s="1636" t="str">
        <f>'2D'!BF26</f>
        <v>BM334WR</v>
      </c>
      <c r="C256" s="1649" t="str">
        <f>'2D'!$BB$24&amp;" - "&amp;'2D'!BB26&amp;" - "&amp;'2D'!$BF$3&amp;" ("&amp;'2D'!$BF$4&amp;")"</f>
        <v>Depreciation charge for year - Third party services - Wholesale (Water Resources)</v>
      </c>
      <c r="D256" s="1649" t="s">
        <v>8</v>
      </c>
      <c r="E256" s="1651" t="s">
        <v>9</v>
      </c>
      <c r="F256" s="1651"/>
      <c r="G256" s="1663">
        <f>'2D'!G26</f>
        <v>0</v>
      </c>
      <c r="H256" s="1651"/>
    </row>
    <row r="257" spans="1:8">
      <c r="A257" s="1633" t="str">
        <f>INDEX(Lists!$C$4:$C$24,MATCH(Validation!$B$3,Lists!$B$4:$B$24,0))</f>
        <v>YKY</v>
      </c>
      <c r="B257" s="1633" t="str">
        <f>'2D'!BG7</f>
        <v>BM4012WN</v>
      </c>
      <c r="C257" s="1645" t="str">
        <f>'2D'!$BB$6&amp;" - "&amp;'2D'!BB7&amp;" - "&amp;'2D'!$BF$3&amp;" ("&amp;'2D'!$BG$4&amp;")"</f>
        <v>Cost - At 1 April 2017 - Wholesale (Water Network+)</v>
      </c>
      <c r="D257" s="1645" t="s">
        <v>8</v>
      </c>
      <c r="E257" s="1635" t="s">
        <v>9</v>
      </c>
      <c r="F257" s="1635"/>
      <c r="G257" s="1662">
        <f>'2D'!H7</f>
        <v>4652.893</v>
      </c>
      <c r="H257" s="1635"/>
    </row>
    <row r="258" spans="1:8">
      <c r="A258" s="1633" t="str">
        <f>INDEX(Lists!$C$4:$C$24,MATCH(Validation!$B$3,Lists!$B$4:$B$24,0))</f>
        <v>YKY</v>
      </c>
      <c r="B258" s="1633" t="str">
        <f>'2D'!BG8</f>
        <v>BM4016WN</v>
      </c>
      <c r="C258" s="1645" t="str">
        <f>'2D'!$BB$6&amp;" - "&amp;'2D'!BB8&amp;" - "&amp;'2D'!$BF$3&amp;" ("&amp;'2D'!$BG$4&amp;")"</f>
        <v>Cost - Disposals - Wholesale (Water Network+)</v>
      </c>
      <c r="D258" s="1645" t="s">
        <v>8</v>
      </c>
      <c r="E258" s="1635" t="s">
        <v>9</v>
      </c>
      <c r="F258" s="1635"/>
      <c r="G258" s="1662">
        <f>'2D'!H8</f>
        <v>-0.64100000000000001</v>
      </c>
      <c r="H258" s="1635"/>
    </row>
    <row r="259" spans="1:8">
      <c r="A259" s="1633" t="str">
        <f>INDEX(Lists!$C$4:$C$24,MATCH(Validation!$B$3,Lists!$B$4:$B$24,0))</f>
        <v>YKY</v>
      </c>
      <c r="B259" s="1633" t="str">
        <f>'2D'!BG9</f>
        <v>BM4017WN</v>
      </c>
      <c r="C259" s="1645" t="str">
        <f>'2D'!$BB$6&amp;" - "&amp;'2D'!BB9&amp;" - "&amp;'2D'!$BF$3&amp;" ("&amp;'2D'!$BG$4&amp;")"</f>
        <v>Cost - Additions - Wholesale (Water Network+)</v>
      </c>
      <c r="D259" s="1645" t="s">
        <v>8</v>
      </c>
      <c r="E259" s="1635" t="s">
        <v>9</v>
      </c>
      <c r="F259" s="1635"/>
      <c r="G259" s="1662">
        <f>'2D'!H9</f>
        <v>147.39099999999999</v>
      </c>
      <c r="H259" s="1635"/>
    </row>
    <row r="260" spans="1:8">
      <c r="A260" s="1633" t="str">
        <f>INDEX(Lists!$C$4:$C$24,MATCH(Validation!$B$3,Lists!$B$4:$B$24,0))</f>
        <v>YKY</v>
      </c>
      <c r="B260" s="1633" t="str">
        <f>'2D'!BG10</f>
        <v>BM4021WN</v>
      </c>
      <c r="C260" s="1645" t="str">
        <f>'2D'!$BB$6&amp;" - "&amp;'2D'!BB10&amp;" - "&amp;'2D'!$BF$3&amp;" ("&amp;'2D'!$BG$4&amp;")"</f>
        <v>Cost - Adjustments - Wholesale (Water Network+)</v>
      </c>
      <c r="D260" s="1645" t="s">
        <v>8</v>
      </c>
      <c r="E260" s="1635" t="s">
        <v>9</v>
      </c>
      <c r="F260" s="1635"/>
      <c r="G260" s="1662">
        <f>'2D'!H10</f>
        <v>86.489000000000004</v>
      </c>
      <c r="H260" s="1635"/>
    </row>
    <row r="261" spans="1:8">
      <c r="A261" s="1633" t="str">
        <f>INDEX(Lists!$C$4:$C$24,MATCH(Validation!$B$3,Lists!$B$4:$B$24,0))</f>
        <v>YKY</v>
      </c>
      <c r="B261" s="1633" t="str">
        <f>'2D'!BG11</f>
        <v>BM4019WN</v>
      </c>
      <c r="C261" s="1645" t="str">
        <f>'2D'!$BB$6&amp;" - "&amp;'2D'!BB11&amp;" - "&amp;'2D'!$BF$3&amp;" ("&amp;'2D'!$BG$4&amp;")"</f>
        <v>Cost - Assets adopted at nil cost - Wholesale (Water Network+)</v>
      </c>
      <c r="D261" s="1645" t="s">
        <v>8</v>
      </c>
      <c r="E261" s="1635" t="s">
        <v>9</v>
      </c>
      <c r="F261" s="1635"/>
      <c r="G261" s="1662">
        <f>'2D'!H11</f>
        <v>0</v>
      </c>
      <c r="H261" s="1635"/>
    </row>
    <row r="262" spans="1:8">
      <c r="A262" s="1633" t="str">
        <f>INDEX(Lists!$C$4:$C$24,MATCH(Validation!$B$3,Lists!$B$4:$B$24,0))</f>
        <v>YKY</v>
      </c>
      <c r="B262" s="1633" t="str">
        <f>'2D'!BG15</f>
        <v>BM4041WN</v>
      </c>
      <c r="C262" s="1645" t="str">
        <f>'2D'!$BB$14&amp;" - "&amp;'2D'!BB15&amp;" - "&amp;'2D'!$BF$3&amp;" ("&amp;'2D'!$BG$4&amp;")"</f>
        <v>Depreciation - At 1 April 2017 - Wholesale (Water Network+)</v>
      </c>
      <c r="D262" s="1645" t="s">
        <v>8</v>
      </c>
      <c r="E262" s="1635" t="s">
        <v>9</v>
      </c>
      <c r="F262" s="1635"/>
      <c r="G262" s="1662">
        <f>'2D'!H15</f>
        <v>-1784.729</v>
      </c>
      <c r="H262" s="1635"/>
    </row>
    <row r="263" spans="1:8">
      <c r="A263" s="1633" t="str">
        <f>INDEX(Lists!$C$4:$C$24,MATCH(Validation!$B$3,Lists!$B$4:$B$24,0))</f>
        <v>YKY</v>
      </c>
      <c r="B263" s="1633" t="str">
        <f>'2D'!BG16</f>
        <v>BM4045WN</v>
      </c>
      <c r="C263" s="1645" t="str">
        <f>'2D'!$BB$14&amp;" - "&amp;'2D'!BB16&amp;" - "&amp;'2D'!$BF$3&amp;" ("&amp;'2D'!$BG$4&amp;")"</f>
        <v>Depreciation - Disposals - Wholesale (Water Network+)</v>
      </c>
      <c r="D263" s="1645" t="s">
        <v>8</v>
      </c>
      <c r="E263" s="1635" t="s">
        <v>9</v>
      </c>
      <c r="F263" s="1635"/>
      <c r="G263" s="1662">
        <f>'2D'!H16</f>
        <v>0.64100000000000001</v>
      </c>
      <c r="H263" s="1635"/>
    </row>
    <row r="264" spans="1:8">
      <c r="A264" s="1633" t="str">
        <f>INDEX(Lists!$C$4:$C$24,MATCH(Validation!$B$3,Lists!$B$4:$B$24,0))</f>
        <v>YKY</v>
      </c>
      <c r="B264" s="1633" t="str">
        <f>'2D'!BG17</f>
        <v>BM4053WN</v>
      </c>
      <c r="C264" s="1645" t="str">
        <f>'2D'!$BB$14&amp;" - "&amp;'2D'!BB17&amp;" - "&amp;'2D'!$BF$3&amp;" ("&amp;'2D'!$BG$4&amp;")"</f>
        <v>Depreciation - Adjustments - Wholesale (Water Network+)</v>
      </c>
      <c r="D264" s="1645" t="s">
        <v>8</v>
      </c>
      <c r="E264" s="1635" t="s">
        <v>9</v>
      </c>
      <c r="F264" s="1635"/>
      <c r="G264" s="1662">
        <f>'2D'!H17</f>
        <v>0</v>
      </c>
      <c r="H264" s="1635"/>
    </row>
    <row r="265" spans="1:8">
      <c r="A265" s="1633" t="str">
        <f>INDEX(Lists!$C$4:$C$24,MATCH(Validation!$B$3,Lists!$B$4:$B$24,0))</f>
        <v>YKY</v>
      </c>
      <c r="B265" s="1633" t="str">
        <f>'2D'!BG18</f>
        <v>BM4046WN</v>
      </c>
      <c r="C265" s="1645" t="str">
        <f>'2D'!$BB$14&amp;" - "&amp;'2D'!BB18&amp;" - "&amp;'2D'!$BF$3&amp;" ("&amp;'2D'!$BG$4&amp;")"</f>
        <v>Depreciation - Charge for the year - Wholesale (Water Network+)</v>
      </c>
      <c r="D265" s="1645" t="s">
        <v>8</v>
      </c>
      <c r="E265" s="1635" t="s">
        <v>9</v>
      </c>
      <c r="F265" s="1635"/>
      <c r="G265" s="1662">
        <f>'2D'!H18</f>
        <v>-100.36</v>
      </c>
      <c r="H265" s="1635"/>
    </row>
    <row r="266" spans="1:8">
      <c r="A266" s="1633" t="str">
        <f>INDEX(Lists!$C$4:$C$24,MATCH(Validation!$B$3,Lists!$B$4:$B$24,0))</f>
        <v>YKY</v>
      </c>
      <c r="B266" s="1633" t="str">
        <f>'2D'!BG25</f>
        <v>BM4051WN</v>
      </c>
      <c r="C266" s="1645" t="str">
        <f>'2D'!$BB$24&amp;" - "&amp;'2D'!BB25&amp;" - "&amp;'2D'!$BF$3&amp;" ("&amp;'2D'!$BG$4&amp;")"</f>
        <v>Depreciation charge for year - Principal services - Wholesale (Water Network+)</v>
      </c>
      <c r="D266" s="1645" t="s">
        <v>8</v>
      </c>
      <c r="E266" s="1635" t="s">
        <v>9</v>
      </c>
      <c r="F266" s="1635"/>
      <c r="G266" s="1662">
        <f>'2D'!H25</f>
        <v>-100.36</v>
      </c>
      <c r="H266" s="1635"/>
    </row>
    <row r="267" spans="1:8">
      <c r="A267" s="1636" t="str">
        <f>INDEX(Lists!$C$4:$C$24,MATCH(Validation!$B$3,Lists!$B$4:$B$24,0))</f>
        <v>YKY</v>
      </c>
      <c r="B267" s="1636" t="str">
        <f>'2D'!BG26</f>
        <v>BM334WN</v>
      </c>
      <c r="C267" s="1649" t="str">
        <f>'2D'!$BB$24&amp;" - "&amp;'2D'!BB26&amp;" - "&amp;'2D'!$BF$3&amp;" ("&amp;'2D'!$BG$4&amp;")"</f>
        <v>Depreciation charge for year - Third party services - Wholesale (Water Network+)</v>
      </c>
      <c r="D267" s="1649" t="s">
        <v>8</v>
      </c>
      <c r="E267" s="1651" t="s">
        <v>9</v>
      </c>
      <c r="F267" s="1651"/>
      <c r="G267" s="1663">
        <f>'2D'!H26</f>
        <v>0</v>
      </c>
      <c r="H267" s="1651"/>
    </row>
    <row r="268" spans="1:8">
      <c r="A268" s="1633" t="str">
        <f>INDEX(Lists!$C$4:$C$24,MATCH(Validation!$B$3,Lists!$B$4:$B$24,0))</f>
        <v>YKY</v>
      </c>
      <c r="B268" s="1633" t="str">
        <f>'2D'!BH7</f>
        <v>BM4012WNK</v>
      </c>
      <c r="C268" s="1645" t="str">
        <f>'2D'!$BB$6&amp;" - "&amp;'2D'!BB7&amp;" - "&amp;'2D'!$BF$3&amp;" ("&amp;'2D'!$BH$4&amp;")"</f>
        <v>Cost - At 1 April 2017 - Wholesale (Wastewater Network+)</v>
      </c>
      <c r="D268" s="1645" t="s">
        <v>8</v>
      </c>
      <c r="E268" s="1635" t="s">
        <v>9</v>
      </c>
      <c r="F268" s="1635"/>
      <c r="G268" s="1662">
        <f>'2D'!I7</f>
        <v>5313.2830000000004</v>
      </c>
      <c r="H268" s="1635"/>
    </row>
    <row r="269" spans="1:8">
      <c r="A269" s="1633" t="str">
        <f>INDEX(Lists!$C$4:$C$24,MATCH(Validation!$B$3,Lists!$B$4:$B$24,0))</f>
        <v>YKY</v>
      </c>
      <c r="B269" s="1633" t="str">
        <f>'2D'!BH8</f>
        <v>BM4016WNK</v>
      </c>
      <c r="C269" s="1645" t="str">
        <f>'2D'!$BB$6&amp;" - "&amp;'2D'!BB8&amp;" - "&amp;'2D'!$BF$3&amp;" ("&amp;'2D'!$BH$4&amp;")"</f>
        <v>Cost - Disposals - Wholesale (Wastewater Network+)</v>
      </c>
      <c r="D269" s="1645" t="s">
        <v>8</v>
      </c>
      <c r="E269" s="1635" t="s">
        <v>9</v>
      </c>
      <c r="F269" s="1635"/>
      <c r="G269" s="1662">
        <f>'2D'!I8</f>
        <v>-7.3869999999999996</v>
      </c>
      <c r="H269" s="1635"/>
    </row>
    <row r="270" spans="1:8">
      <c r="A270" s="1633" t="str">
        <f>INDEX(Lists!$C$4:$C$24,MATCH(Validation!$B$3,Lists!$B$4:$B$24,0))</f>
        <v>YKY</v>
      </c>
      <c r="B270" s="1633" t="str">
        <f>'2D'!BH9</f>
        <v>BM4017WNK</v>
      </c>
      <c r="C270" s="1645" t="str">
        <f>'2D'!$BB$6&amp;" - "&amp;'2D'!BB9&amp;" - "&amp;'2D'!$BF$3&amp;" ("&amp;'2D'!$BH$4&amp;")"</f>
        <v>Cost - Additions - Wholesale (Wastewater Network+)</v>
      </c>
      <c r="D270" s="1645" t="s">
        <v>8</v>
      </c>
      <c r="E270" s="1635" t="s">
        <v>9</v>
      </c>
      <c r="F270" s="1635"/>
      <c r="G270" s="1662">
        <f>'2D'!I9</f>
        <v>208.53700000000001</v>
      </c>
      <c r="H270" s="1635"/>
    </row>
    <row r="271" spans="1:8">
      <c r="A271" s="1633" t="str">
        <f>INDEX(Lists!$C$4:$C$24,MATCH(Validation!$B$3,Lists!$B$4:$B$24,0))</f>
        <v>YKY</v>
      </c>
      <c r="B271" s="1633" t="str">
        <f>'2D'!BH10</f>
        <v>BM4021WNK</v>
      </c>
      <c r="C271" s="1645" t="str">
        <f>'2D'!$BB$6&amp;" - "&amp;'2D'!BB10&amp;" - "&amp;'2D'!$BF$3&amp;" ("&amp;'2D'!$BH$4&amp;")"</f>
        <v>Cost - Adjustments - Wholesale (Wastewater Network+)</v>
      </c>
      <c r="D271" s="1645" t="s">
        <v>8</v>
      </c>
      <c r="E271" s="1635" t="s">
        <v>9</v>
      </c>
      <c r="F271" s="1635"/>
      <c r="G271" s="1662">
        <f>'2D'!I10</f>
        <v>113.074</v>
      </c>
      <c r="H271" s="1635"/>
    </row>
    <row r="272" spans="1:8">
      <c r="A272" s="1633" t="str">
        <f>INDEX(Lists!$C$4:$C$24,MATCH(Validation!$B$3,Lists!$B$4:$B$24,0))</f>
        <v>YKY</v>
      </c>
      <c r="B272" s="1633" t="str">
        <f>'2D'!BH11</f>
        <v>BM4019WNK</v>
      </c>
      <c r="C272" s="1645" t="str">
        <f>'2D'!$BB$6&amp;" - "&amp;'2D'!BB11&amp;" - "&amp;'2D'!$BF$3&amp;" ("&amp;'2D'!$BH$4&amp;")"</f>
        <v>Cost - Assets adopted at nil cost - Wholesale (Wastewater Network+)</v>
      </c>
      <c r="D272" s="1645" t="s">
        <v>8</v>
      </c>
      <c r="E272" s="1635" t="s">
        <v>9</v>
      </c>
      <c r="F272" s="1635"/>
      <c r="G272" s="1662">
        <f>'2D'!I11</f>
        <v>6.2169999999999996</v>
      </c>
      <c r="H272" s="1635"/>
    </row>
    <row r="273" spans="1:8">
      <c r="A273" s="1633" t="str">
        <f>INDEX(Lists!$C$4:$C$24,MATCH(Validation!$B$3,Lists!$B$4:$B$24,0))</f>
        <v>YKY</v>
      </c>
      <c r="B273" s="1633" t="str">
        <f>'2D'!BH15</f>
        <v>BM4041WNK</v>
      </c>
      <c r="C273" s="1645" t="str">
        <f>'2D'!$BB$14&amp;" - "&amp;'2D'!BB15&amp;" - "&amp;'2D'!$BF$3&amp;" ("&amp;'2D'!$BH$4&amp;")"</f>
        <v>Depreciation - At 1 April 2017 - Wholesale (Wastewater Network+)</v>
      </c>
      <c r="D273" s="1645" t="s">
        <v>8</v>
      </c>
      <c r="E273" s="1635" t="s">
        <v>9</v>
      </c>
      <c r="F273" s="1635"/>
      <c r="G273" s="1662">
        <f>'2D'!I15</f>
        <v>-1662.4829999999999</v>
      </c>
      <c r="H273" s="1635"/>
    </row>
    <row r="274" spans="1:8">
      <c r="A274" s="1633" t="str">
        <f>INDEX(Lists!$C$4:$C$24,MATCH(Validation!$B$3,Lists!$B$4:$B$24,0))</f>
        <v>YKY</v>
      </c>
      <c r="B274" s="1633" t="str">
        <f>'2D'!BH16</f>
        <v>BM4045WNK</v>
      </c>
      <c r="C274" s="1645" t="str">
        <f>'2D'!$BB$14&amp;" - "&amp;'2D'!BB16&amp;" - "&amp;'2D'!$BF$3&amp;" ("&amp;'2D'!$BH$4&amp;")"</f>
        <v>Depreciation - Disposals - Wholesale (Wastewater Network+)</v>
      </c>
      <c r="D274" s="1645" t="s">
        <v>8</v>
      </c>
      <c r="E274" s="1635" t="s">
        <v>9</v>
      </c>
      <c r="F274" s="1635"/>
      <c r="G274" s="1662">
        <f>'2D'!I16</f>
        <v>7.0650000000000004</v>
      </c>
      <c r="H274" s="1635"/>
    </row>
    <row r="275" spans="1:8">
      <c r="A275" s="1633" t="str">
        <f>INDEX(Lists!$C$4:$C$24,MATCH(Validation!$B$3,Lists!$B$4:$B$24,0))</f>
        <v>YKY</v>
      </c>
      <c r="B275" s="1633" t="str">
        <f>'2D'!BH17</f>
        <v>BM4053WWNK</v>
      </c>
      <c r="C275" s="1645" t="str">
        <f>'2D'!$BB$14&amp;" - "&amp;'2D'!BB17&amp;" - "&amp;'2D'!$BF$3&amp;" ("&amp;'2D'!$BH$4&amp;")"</f>
        <v>Depreciation - Adjustments - Wholesale (Wastewater Network+)</v>
      </c>
      <c r="D275" s="1645" t="s">
        <v>8</v>
      </c>
      <c r="E275" s="1635" t="s">
        <v>9</v>
      </c>
      <c r="F275" s="1635"/>
      <c r="G275" s="1662">
        <f>'2D'!I17</f>
        <v>0</v>
      </c>
      <c r="H275" s="1635"/>
    </row>
    <row r="276" spans="1:8">
      <c r="A276" s="1633" t="str">
        <f>INDEX(Lists!$C$4:$C$24,MATCH(Validation!$B$3,Lists!$B$4:$B$24,0))</f>
        <v>YKY</v>
      </c>
      <c r="B276" s="1633" t="str">
        <f>'2D'!BH18</f>
        <v>BM4046WNK</v>
      </c>
      <c r="C276" s="1645" t="str">
        <f>'2D'!$BB$14&amp;" - "&amp;'2D'!BB18&amp;" - "&amp;'2D'!$BF$3&amp;" ("&amp;'2D'!$BH$4&amp;")"</f>
        <v>Depreciation - Charge for the year - Wholesale (Wastewater Network+)</v>
      </c>
      <c r="D276" s="1645" t="s">
        <v>8</v>
      </c>
      <c r="E276" s="1635" t="s">
        <v>9</v>
      </c>
      <c r="F276" s="1635"/>
      <c r="G276" s="1662">
        <f>'2D'!I18</f>
        <v>-149.011</v>
      </c>
      <c r="H276" s="1635"/>
    </row>
    <row r="277" spans="1:8">
      <c r="A277" s="1633" t="str">
        <f>INDEX(Lists!$C$4:$C$24,MATCH(Validation!$B$3,Lists!$B$4:$B$24,0))</f>
        <v>YKY</v>
      </c>
      <c r="B277" s="1633" t="str">
        <f>'2D'!BH25</f>
        <v>BM4051WNK</v>
      </c>
      <c r="C277" s="1645" t="str">
        <f>'2D'!$BB$24&amp;" - "&amp;'2D'!BB25&amp;" - "&amp;'2D'!$BF$3&amp;" ("&amp;'2D'!$BH$4&amp;")"</f>
        <v>Depreciation charge for year - Principal services - Wholesale (Wastewater Network+)</v>
      </c>
      <c r="D277" s="1645" t="s">
        <v>8</v>
      </c>
      <c r="E277" s="1635" t="s">
        <v>9</v>
      </c>
      <c r="F277" s="1635"/>
      <c r="G277" s="1662">
        <f>'2D'!I25</f>
        <v>-149.011</v>
      </c>
      <c r="H277" s="1635"/>
    </row>
    <row r="278" spans="1:8">
      <c r="A278" s="1636" t="str">
        <f>INDEX(Lists!$C$4:$C$24,MATCH(Validation!$B$3,Lists!$B$4:$B$24,0))</f>
        <v>YKY</v>
      </c>
      <c r="B278" s="1636" t="str">
        <f>'2D'!BH26</f>
        <v>BM334WNK</v>
      </c>
      <c r="C278" s="1649" t="str">
        <f>'2D'!$BB$24&amp;" - "&amp;'2D'!BB26&amp;" - "&amp;'2D'!$BF$3&amp;" ("&amp;'2D'!$BH$4&amp;")"</f>
        <v>Depreciation charge for year - Third party services - Wholesale (Wastewater Network+)</v>
      </c>
      <c r="D278" s="1649" t="s">
        <v>8</v>
      </c>
      <c r="E278" s="1651" t="s">
        <v>9</v>
      </c>
      <c r="F278" s="1651"/>
      <c r="G278" s="1663">
        <f>'2D'!I26</f>
        <v>0</v>
      </c>
      <c r="H278" s="1651"/>
    </row>
    <row r="279" spans="1:8">
      <c r="A279" s="1633" t="str">
        <f>INDEX(Lists!$C$4:$C$24,MATCH(Validation!$B$3,Lists!$B$4:$B$24,0))</f>
        <v>YKY</v>
      </c>
      <c r="B279" s="1633" t="str">
        <f>'2D'!BI7</f>
        <v>BM4012SG</v>
      </c>
      <c r="C279" s="1645" t="str">
        <f>'2D'!$BB$6&amp;" - "&amp;'2D'!BB7&amp;" - "&amp;'2D'!$BF$3&amp;" ("&amp;'2D'!$BI$4&amp;")"</f>
        <v>Cost - At 1 April 2017 - Wholesale (Sludge)</v>
      </c>
      <c r="D279" s="1645" t="s">
        <v>8</v>
      </c>
      <c r="E279" s="1635" t="s">
        <v>9</v>
      </c>
      <c r="F279" s="1635"/>
      <c r="G279" s="1662">
        <f>'2D'!J7</f>
        <v>531.06700000000001</v>
      </c>
      <c r="H279" s="1635"/>
    </row>
    <row r="280" spans="1:8">
      <c r="A280" s="1633" t="str">
        <f>INDEX(Lists!$C$4:$C$24,MATCH(Validation!$B$3,Lists!$B$4:$B$24,0))</f>
        <v>YKY</v>
      </c>
      <c r="B280" s="1633" t="str">
        <f>'2D'!BI8</f>
        <v>BM4016SG</v>
      </c>
      <c r="C280" s="1645" t="str">
        <f>'2D'!$BB$6&amp;" - "&amp;'2D'!BB8&amp;" - "&amp;'2D'!$BF$3&amp;" ("&amp;'2D'!$BI$4&amp;")"</f>
        <v>Cost - Disposals - Wholesale (Sludge)</v>
      </c>
      <c r="D280" s="1645" t="s">
        <v>8</v>
      </c>
      <c r="E280" s="1635" t="s">
        <v>9</v>
      </c>
      <c r="F280" s="1635"/>
      <c r="G280" s="1662">
        <f>'2D'!J8</f>
        <v>-1.0569999999999999</v>
      </c>
      <c r="H280" s="1635"/>
    </row>
    <row r="281" spans="1:8">
      <c r="A281" s="1633" t="str">
        <f>INDEX(Lists!$C$4:$C$24,MATCH(Validation!$B$3,Lists!$B$4:$B$24,0))</f>
        <v>YKY</v>
      </c>
      <c r="B281" s="1633" t="str">
        <f>'2D'!BI9</f>
        <v>BM4017SG</v>
      </c>
      <c r="C281" s="1645" t="str">
        <f>'2D'!$BB$6&amp;" - "&amp;'2D'!BB9&amp;" - "&amp;'2D'!$BF$3&amp;" ("&amp;'2D'!$BI$4&amp;")"</f>
        <v>Cost - Additions - Wholesale (Sludge)</v>
      </c>
      <c r="D281" s="1645" t="s">
        <v>8</v>
      </c>
      <c r="E281" s="1635" t="s">
        <v>9</v>
      </c>
      <c r="F281" s="1635"/>
      <c r="G281" s="1662">
        <f>'2D'!J9</f>
        <v>39.709000000000003</v>
      </c>
      <c r="H281" s="1635"/>
    </row>
    <row r="282" spans="1:8">
      <c r="A282" s="1633" t="str">
        <f>INDEX(Lists!$C$4:$C$24,MATCH(Validation!$B$3,Lists!$B$4:$B$24,0))</f>
        <v>YKY</v>
      </c>
      <c r="B282" s="1633" t="str">
        <f>'2D'!BI10</f>
        <v>BM4021SG</v>
      </c>
      <c r="C282" s="1645" t="str">
        <f>'2D'!$BB$6&amp;" - "&amp;'2D'!BB10&amp;" - "&amp;'2D'!$BF$3&amp;" ("&amp;'2D'!$BI$4&amp;")"</f>
        <v>Cost - Adjustments - Wholesale (Sludge)</v>
      </c>
      <c r="D282" s="1645" t="s">
        <v>8</v>
      </c>
      <c r="E282" s="1635" t="s">
        <v>9</v>
      </c>
      <c r="F282" s="1635"/>
      <c r="G282" s="1662">
        <f>'2D'!J10</f>
        <v>0</v>
      </c>
      <c r="H282" s="1635"/>
    </row>
    <row r="283" spans="1:8">
      <c r="A283" s="1633" t="str">
        <f>INDEX(Lists!$C$4:$C$24,MATCH(Validation!$B$3,Lists!$B$4:$B$24,0))</f>
        <v>YKY</v>
      </c>
      <c r="B283" s="1633" t="str">
        <f>'2D'!BI11</f>
        <v>BM4019SG</v>
      </c>
      <c r="C283" s="1645" t="str">
        <f>'2D'!$BB$6&amp;" - "&amp;'2D'!BB11&amp;" - "&amp;'2D'!$BF$3&amp;" ("&amp;'2D'!$BI$4&amp;")"</f>
        <v>Cost - Assets adopted at nil cost - Wholesale (Sludge)</v>
      </c>
      <c r="D283" s="1645" t="s">
        <v>8</v>
      </c>
      <c r="E283" s="1635" t="s">
        <v>9</v>
      </c>
      <c r="F283" s="1635"/>
      <c r="G283" s="1662">
        <f>'2D'!J11</f>
        <v>0</v>
      </c>
      <c r="H283" s="1635"/>
    </row>
    <row r="284" spans="1:8">
      <c r="A284" s="1633" t="str">
        <f>INDEX(Lists!$C$4:$C$24,MATCH(Validation!$B$3,Lists!$B$4:$B$24,0))</f>
        <v>YKY</v>
      </c>
      <c r="B284" s="1633" t="str">
        <f>'2D'!BI15</f>
        <v>BM4041SG</v>
      </c>
      <c r="C284" s="1645" t="str">
        <f>'2D'!$BB$14&amp;" - "&amp;'2D'!BB15&amp;" - "&amp;'2D'!$BF$3&amp;" ("&amp;'2D'!$BI$4&amp;")"</f>
        <v>Depreciation - At 1 April 2017 - Wholesale (Sludge)</v>
      </c>
      <c r="D284" s="1645" t="s">
        <v>8</v>
      </c>
      <c r="E284" s="1635" t="s">
        <v>9</v>
      </c>
      <c r="F284" s="1635"/>
      <c r="G284" s="1662">
        <f>'2D'!J15</f>
        <v>-217.482</v>
      </c>
      <c r="H284" s="1635"/>
    </row>
    <row r="285" spans="1:8">
      <c r="A285" s="1633" t="str">
        <f>INDEX(Lists!$C$4:$C$24,MATCH(Validation!$B$3,Lists!$B$4:$B$24,0))</f>
        <v>YKY</v>
      </c>
      <c r="B285" s="1633" t="str">
        <f>'2D'!BI16</f>
        <v>BM4045SG</v>
      </c>
      <c r="C285" s="1645" t="str">
        <f>'2D'!$BB$14&amp;" - "&amp;'2D'!BB16&amp;" - "&amp;'2D'!$BF$3&amp;" ("&amp;'2D'!$BI$4&amp;")"</f>
        <v>Depreciation - Disposals - Wholesale (Sludge)</v>
      </c>
      <c r="D285" s="1645" t="s">
        <v>8</v>
      </c>
      <c r="E285" s="1635" t="s">
        <v>9</v>
      </c>
      <c r="F285" s="1635"/>
      <c r="G285" s="1662">
        <f>'2D'!J16</f>
        <v>1.0569999999999999</v>
      </c>
      <c r="H285" s="1635"/>
    </row>
    <row r="286" spans="1:8">
      <c r="A286" s="1633" t="str">
        <f>INDEX(Lists!$C$4:$C$24,MATCH(Validation!$B$3,Lists!$B$4:$B$24,0))</f>
        <v>YKY</v>
      </c>
      <c r="B286" s="1633" t="str">
        <f>'2D'!BI17</f>
        <v>BM4053SG</v>
      </c>
      <c r="C286" s="1645" t="str">
        <f>'2D'!$BB$14&amp;" - "&amp;'2D'!BB17&amp;" - "&amp;'2D'!$BF$3&amp;" ("&amp;'2D'!$BI$4&amp;")"</f>
        <v>Depreciation - Adjustments - Wholesale (Sludge)</v>
      </c>
      <c r="D286" s="1645" t="s">
        <v>8</v>
      </c>
      <c r="E286" s="1635" t="s">
        <v>9</v>
      </c>
      <c r="F286" s="1635"/>
      <c r="G286" s="1662">
        <f>'2D'!J17</f>
        <v>0</v>
      </c>
      <c r="H286" s="1635"/>
    </row>
    <row r="287" spans="1:8">
      <c r="A287" s="1633" t="str">
        <f>INDEX(Lists!$C$4:$C$24,MATCH(Validation!$B$3,Lists!$B$4:$B$24,0))</f>
        <v>YKY</v>
      </c>
      <c r="B287" s="1633" t="str">
        <f>'2D'!BI18</f>
        <v>BM4046SG</v>
      </c>
      <c r="C287" s="1645" t="str">
        <f>'2D'!$BB$14&amp;" - "&amp;'2D'!BB18&amp;" - "&amp;'2D'!$BF$3&amp;" ("&amp;'2D'!$BI$4&amp;")"</f>
        <v>Depreciation - Charge for the year - Wholesale (Sludge)</v>
      </c>
      <c r="D287" s="1645" t="s">
        <v>8</v>
      </c>
      <c r="E287" s="1635" t="s">
        <v>9</v>
      </c>
      <c r="F287" s="1635"/>
      <c r="G287" s="1662">
        <f>'2D'!J18</f>
        <v>-16.050999999999998</v>
      </c>
      <c r="H287" s="1635"/>
    </row>
    <row r="288" spans="1:8">
      <c r="A288" s="1633" t="str">
        <f>INDEX(Lists!$C$4:$C$24,MATCH(Validation!$B$3,Lists!$B$4:$B$24,0))</f>
        <v>YKY</v>
      </c>
      <c r="B288" s="1633" t="str">
        <f>'2D'!BI25</f>
        <v>BM4051SG</v>
      </c>
      <c r="C288" s="1645" t="str">
        <f>'2D'!$BB$24&amp;" - "&amp;'2D'!BB25&amp;" - "&amp;'2D'!$BF$3&amp;" ("&amp;'2D'!$BI$4&amp;")"</f>
        <v>Depreciation charge for year - Principal services - Wholesale (Sludge)</v>
      </c>
      <c r="D288" s="1645" t="s">
        <v>8</v>
      </c>
      <c r="E288" s="1635" t="s">
        <v>9</v>
      </c>
      <c r="F288" s="1635"/>
      <c r="G288" s="1662">
        <f>'2D'!J25</f>
        <v>-16.050999999999998</v>
      </c>
      <c r="H288" s="1635"/>
    </row>
    <row r="289" spans="1:8">
      <c r="A289" s="1636" t="str">
        <f>INDEX(Lists!$C$4:$C$24,MATCH(Validation!$B$3,Lists!$B$4:$B$24,0))</f>
        <v>YKY</v>
      </c>
      <c r="B289" s="1636" t="str">
        <f>'2D'!BI26</f>
        <v>BM334SG</v>
      </c>
      <c r="C289" s="1649" t="str">
        <f>'2D'!$BB$24&amp;" - "&amp;'2D'!BB26&amp;" - "&amp;'2D'!$BF$3&amp;" ("&amp;'2D'!$BI$4&amp;")"</f>
        <v>Depreciation charge for year - Third party services - Wholesale (Sludge)</v>
      </c>
      <c r="D289" s="1649" t="s">
        <v>8</v>
      </c>
      <c r="E289" s="1651" t="s">
        <v>9</v>
      </c>
      <c r="F289" s="1651"/>
      <c r="G289" s="1663">
        <f>'2D'!J26</f>
        <v>0</v>
      </c>
      <c r="H289" s="1651"/>
    </row>
    <row r="290" spans="1:8">
      <c r="A290" s="1633" t="str">
        <f>INDEX(Lists!$C$4:$C$24,MATCH(Validation!$B$3,Lists!$B$4:$B$24,0))</f>
        <v>YKY</v>
      </c>
      <c r="B290" s="1633" t="str">
        <f>'2D'!BJ7</f>
        <v>BM4012H</v>
      </c>
      <c r="C290" s="1645" t="str">
        <f>'2D'!$BB$6&amp;" - "&amp;'2D'!BB7&amp;" - "&amp;'2D'!$BJ$3&amp;" ("&amp;'2D'!$BJ$4&amp;")"</f>
        <v>Cost - At 1 April 2017 - Retail (Household)</v>
      </c>
      <c r="D290" s="1645" t="s">
        <v>8</v>
      </c>
      <c r="E290" s="1635" t="s">
        <v>9</v>
      </c>
      <c r="F290" s="1635"/>
      <c r="G290" s="1662">
        <f>'2D'!K7</f>
        <v>76.582999999999998</v>
      </c>
      <c r="H290" s="1635"/>
    </row>
    <row r="291" spans="1:8">
      <c r="A291" s="1633" t="str">
        <f>INDEX(Lists!$C$4:$C$24,MATCH(Validation!$B$3,Lists!$B$4:$B$24,0))</f>
        <v>YKY</v>
      </c>
      <c r="B291" s="1633" t="str">
        <f>'2D'!BJ8</f>
        <v>BM4016H</v>
      </c>
      <c r="C291" s="1645" t="str">
        <f>'2D'!$BB$6&amp;" - "&amp;'2D'!BB8&amp;" - "&amp;'2D'!$BJ$3&amp;" ("&amp;'2D'!$BJ$4&amp;")"</f>
        <v>Cost - Disposals - Retail (Household)</v>
      </c>
      <c r="D291" s="1645" t="s">
        <v>8</v>
      </c>
      <c r="E291" s="1635" t="s">
        <v>9</v>
      </c>
      <c r="F291" s="1635"/>
      <c r="G291" s="1662">
        <f>'2D'!K8</f>
        <v>0</v>
      </c>
      <c r="H291" s="1635"/>
    </row>
    <row r="292" spans="1:8">
      <c r="A292" s="1633" t="str">
        <f>INDEX(Lists!$C$4:$C$24,MATCH(Validation!$B$3,Lists!$B$4:$B$24,0))</f>
        <v>YKY</v>
      </c>
      <c r="B292" s="1633" t="str">
        <f>'2D'!BJ9</f>
        <v>BM4017H</v>
      </c>
      <c r="C292" s="1645" t="str">
        <f>'2D'!$BB$6&amp;" - "&amp;'2D'!BB9&amp;" - "&amp;'2D'!$BJ$3&amp;" ("&amp;'2D'!$BJ$4&amp;")"</f>
        <v>Cost - Additions - Retail (Household)</v>
      </c>
      <c r="D292" s="1645" t="s">
        <v>8</v>
      </c>
      <c r="E292" s="1635" t="s">
        <v>9</v>
      </c>
      <c r="F292" s="1635"/>
      <c r="G292" s="1662">
        <f>'2D'!K9</f>
        <v>3.7999999999999999E-2</v>
      </c>
      <c r="H292" s="1635"/>
    </row>
    <row r="293" spans="1:8">
      <c r="A293" s="1633" t="str">
        <f>INDEX(Lists!$C$4:$C$24,MATCH(Validation!$B$3,Lists!$B$4:$B$24,0))</f>
        <v>YKY</v>
      </c>
      <c r="B293" s="1633" t="str">
        <f>'2D'!BJ10</f>
        <v>BM4021H</v>
      </c>
      <c r="C293" s="1645" t="str">
        <f>'2D'!$BB$6&amp;" - "&amp;'2D'!BB10&amp;" - "&amp;'2D'!$BJ$3&amp;" ("&amp;'2D'!$BJ$4&amp;")"</f>
        <v>Cost - Adjustments - Retail (Household)</v>
      </c>
      <c r="D293" s="1645" t="s">
        <v>8</v>
      </c>
      <c r="E293" s="1635" t="s">
        <v>9</v>
      </c>
      <c r="F293" s="1635"/>
      <c r="G293" s="1662">
        <f>'2D'!K10</f>
        <v>0</v>
      </c>
      <c r="H293" s="1635"/>
    </row>
    <row r="294" spans="1:8">
      <c r="A294" s="1633" t="str">
        <f>INDEX(Lists!$C$4:$C$24,MATCH(Validation!$B$3,Lists!$B$4:$B$24,0))</f>
        <v>YKY</v>
      </c>
      <c r="B294" s="1633" t="str">
        <f>'2D'!BJ11</f>
        <v>BM4019H</v>
      </c>
      <c r="C294" s="1645" t="str">
        <f>'2D'!$BB$6&amp;" - "&amp;'2D'!BB11&amp;" - "&amp;'2D'!$BJ$3&amp;" ("&amp;'2D'!$BJ$4&amp;")"</f>
        <v>Cost - Assets adopted at nil cost - Retail (Household)</v>
      </c>
      <c r="D294" s="1645" t="s">
        <v>8</v>
      </c>
      <c r="E294" s="1635" t="s">
        <v>9</v>
      </c>
      <c r="F294" s="1635"/>
      <c r="G294" s="1662">
        <f>'2D'!K11</f>
        <v>0</v>
      </c>
      <c r="H294" s="1635"/>
    </row>
    <row r="295" spans="1:8">
      <c r="A295" s="1633" t="str">
        <f>INDEX(Lists!$C$4:$C$24,MATCH(Validation!$B$3,Lists!$B$4:$B$24,0))</f>
        <v>YKY</v>
      </c>
      <c r="B295" s="1633" t="str">
        <f>'2D'!BJ15</f>
        <v>BM4041H</v>
      </c>
      <c r="C295" s="1645" t="str">
        <f>'2D'!$BB$14&amp;" - "&amp;'2D'!BB15&amp;" - "&amp;'2D'!$BJ$3&amp;" ("&amp;'2D'!$BJ$4&amp;")"</f>
        <v>Depreciation - At 1 April 2017 - Retail (Household)</v>
      </c>
      <c r="D295" s="1645" t="s">
        <v>8</v>
      </c>
      <c r="E295" s="1635" t="s">
        <v>9</v>
      </c>
      <c r="F295" s="1635"/>
      <c r="G295" s="1662">
        <f>'2D'!K15</f>
        <v>-57.622</v>
      </c>
      <c r="H295" s="1635"/>
    </row>
    <row r="296" spans="1:8">
      <c r="A296" s="1633" t="str">
        <f>INDEX(Lists!$C$4:$C$24,MATCH(Validation!$B$3,Lists!$B$4:$B$24,0))</f>
        <v>YKY</v>
      </c>
      <c r="B296" s="1633" t="str">
        <f>'2D'!BJ16</f>
        <v>BM4045H</v>
      </c>
      <c r="C296" s="1645" t="str">
        <f>'2D'!$BB$14&amp;" - "&amp;'2D'!BB16&amp;" - "&amp;'2D'!$BJ$3&amp;" ("&amp;'2D'!$BJ$4&amp;")"</f>
        <v>Depreciation - Disposals - Retail (Household)</v>
      </c>
      <c r="D296" s="1645" t="s">
        <v>8</v>
      </c>
      <c r="E296" s="1635" t="s">
        <v>9</v>
      </c>
      <c r="F296" s="1635"/>
      <c r="G296" s="1662">
        <f>'2D'!K16</f>
        <v>0</v>
      </c>
      <c r="H296" s="1635"/>
    </row>
    <row r="297" spans="1:8">
      <c r="A297" s="1633" t="str">
        <f>INDEX(Lists!$C$4:$C$24,MATCH(Validation!$B$3,Lists!$B$4:$B$24,0))</f>
        <v>YKY</v>
      </c>
      <c r="B297" s="1633" t="str">
        <f>'2D'!BJ17</f>
        <v>BM4053H</v>
      </c>
      <c r="C297" s="1645" t="str">
        <f>'2D'!$BB$14&amp;" - "&amp;'2D'!BB17&amp;" - "&amp;'2D'!$BJ$3&amp;" ("&amp;'2D'!$BJ$4&amp;")"</f>
        <v>Depreciation - Adjustments - Retail (Household)</v>
      </c>
      <c r="D297" s="1645" t="s">
        <v>8</v>
      </c>
      <c r="E297" s="1635" t="s">
        <v>9</v>
      </c>
      <c r="F297" s="1635"/>
      <c r="G297" s="1662">
        <f>'2D'!K17</f>
        <v>0</v>
      </c>
      <c r="H297" s="1635"/>
    </row>
    <row r="298" spans="1:8">
      <c r="A298" s="1633" t="str">
        <f>INDEX(Lists!$C$4:$C$24,MATCH(Validation!$B$3,Lists!$B$4:$B$24,0))</f>
        <v>YKY</v>
      </c>
      <c r="B298" s="1633" t="str">
        <f>'2D'!BJ18</f>
        <v>BM4046H</v>
      </c>
      <c r="C298" s="1645" t="str">
        <f>'2D'!$BB$14&amp;" - "&amp;'2D'!BB18&amp;" - "&amp;'2D'!$BJ$3&amp;" ("&amp;'2D'!$BJ$4&amp;")"</f>
        <v>Depreciation - Charge for the year - Retail (Household)</v>
      </c>
      <c r="D298" s="1645" t="s">
        <v>8</v>
      </c>
      <c r="E298" s="1635" t="s">
        <v>9</v>
      </c>
      <c r="F298" s="1635"/>
      <c r="G298" s="1662">
        <f>'2D'!K18</f>
        <v>-2.802</v>
      </c>
      <c r="H298" s="1635"/>
    </row>
    <row r="299" spans="1:8">
      <c r="A299" s="1633" t="str">
        <f>INDEX(Lists!$C$4:$C$24,MATCH(Validation!$B$3,Lists!$B$4:$B$24,0))</f>
        <v>YKY</v>
      </c>
      <c r="B299" s="1633" t="str">
        <f>'2D'!BJ25</f>
        <v>BM4051H</v>
      </c>
      <c r="C299" s="1645" t="str">
        <f>'2D'!$BB$24&amp;" - "&amp;'2D'!BB25&amp;" - "&amp;'2D'!$BJ$3&amp;" ("&amp;'2D'!$BJ$4&amp;")"</f>
        <v>Depreciation charge for year - Principal services - Retail (Household)</v>
      </c>
      <c r="D299" s="1645" t="s">
        <v>8</v>
      </c>
      <c r="E299" s="1635" t="s">
        <v>9</v>
      </c>
      <c r="F299" s="1635"/>
      <c r="G299" s="1662">
        <f>'2D'!K25</f>
        <v>-2.802</v>
      </c>
      <c r="H299" s="1635"/>
    </row>
    <row r="300" spans="1:8">
      <c r="A300" s="1636" t="str">
        <f>INDEX(Lists!$C$4:$C$24,MATCH(Validation!$B$3,Lists!$B$4:$B$24,0))</f>
        <v>YKY</v>
      </c>
      <c r="B300" s="1636" t="str">
        <f>'2D'!BJ26</f>
        <v>BM334H</v>
      </c>
      <c r="C300" s="1649" t="str">
        <f>'2D'!$BB$24&amp;" - "&amp;'2D'!BB26&amp;" - "&amp;'2D'!$BJ$3&amp;" ("&amp;'2D'!$BJ$4&amp;")"</f>
        <v>Depreciation charge for year - Third party services - Retail (Household)</v>
      </c>
      <c r="D300" s="1649" t="s">
        <v>8</v>
      </c>
      <c r="E300" s="1651" t="s">
        <v>9</v>
      </c>
      <c r="F300" s="1651"/>
      <c r="G300" s="1663">
        <f>'2D'!K26</f>
        <v>0</v>
      </c>
      <c r="H300" s="1651"/>
    </row>
    <row r="301" spans="1:8">
      <c r="A301" s="1633" t="str">
        <f>INDEX(Lists!$C$4:$C$24,MATCH(Validation!$B$3,Lists!$B$4:$B$24,0))</f>
        <v>YKY</v>
      </c>
      <c r="B301" s="1633" t="str">
        <f>'2D'!BK7</f>
        <v>BM4012NH</v>
      </c>
      <c r="C301" s="1645" t="str">
        <f>'2D'!$BB$6&amp;" - "&amp;'2D'!BB7&amp;" - "&amp;'2D'!$BJ$3&amp;" ("&amp;'2D'!$BK$3&amp;")"</f>
        <v>Cost - At 1 April 2017 - Retail ()</v>
      </c>
      <c r="D301" s="1645" t="s">
        <v>8</v>
      </c>
      <c r="E301" s="1635" t="s">
        <v>9</v>
      </c>
      <c r="F301" s="1635"/>
      <c r="G301" s="1662">
        <f>'2D'!L7</f>
        <v>5.0599999999999996</v>
      </c>
      <c r="H301" s="1635"/>
    </row>
    <row r="302" spans="1:8">
      <c r="A302" s="1633" t="str">
        <f>INDEX(Lists!$C$4:$C$24,MATCH(Validation!$B$3,Lists!$B$4:$B$24,0))</f>
        <v>YKY</v>
      </c>
      <c r="B302" s="1633" t="str">
        <f>'2D'!BK8</f>
        <v>BM4016NH</v>
      </c>
      <c r="C302" s="1645" t="str">
        <f>'2D'!$BB$6&amp;" - "&amp;'2D'!BB8&amp;" - "&amp;'2D'!$BJ$3&amp;" ("&amp;'2D'!$BK$3&amp;")"</f>
        <v>Cost - Disposals - Retail ()</v>
      </c>
      <c r="D302" s="1645" t="s">
        <v>8</v>
      </c>
      <c r="E302" s="1635" t="s">
        <v>9</v>
      </c>
      <c r="F302" s="1635"/>
      <c r="G302" s="1662">
        <f>'2D'!L8</f>
        <v>0</v>
      </c>
      <c r="H302" s="1635"/>
    </row>
    <row r="303" spans="1:8">
      <c r="A303" s="1633" t="str">
        <f>INDEX(Lists!$C$4:$C$24,MATCH(Validation!$B$3,Lists!$B$4:$B$24,0))</f>
        <v>YKY</v>
      </c>
      <c r="B303" s="1633" t="str">
        <f>'2D'!BK9</f>
        <v>BM4017NH</v>
      </c>
      <c r="C303" s="1645" t="str">
        <f>'2D'!$BB$6&amp;" - "&amp;'2D'!BB9&amp;" - "&amp;'2D'!$BJ$3&amp;" ("&amp;'2D'!$BK$3&amp;")"</f>
        <v>Cost - Additions - Retail ()</v>
      </c>
      <c r="D303" s="1645" t="s">
        <v>8</v>
      </c>
      <c r="E303" s="1635" t="s">
        <v>9</v>
      </c>
      <c r="F303" s="1635"/>
      <c r="G303" s="1662">
        <f>'2D'!L9</f>
        <v>8.93</v>
      </c>
      <c r="H303" s="1635"/>
    </row>
    <row r="304" spans="1:8">
      <c r="A304" s="1633" t="str">
        <f>INDEX(Lists!$C$4:$C$24,MATCH(Validation!$B$3,Lists!$B$4:$B$24,0))</f>
        <v>YKY</v>
      </c>
      <c r="B304" s="1633" t="str">
        <f>'2D'!BK10</f>
        <v>BM4021NH</v>
      </c>
      <c r="C304" s="1645" t="str">
        <f>'2D'!$BB$6&amp;" - "&amp;'2D'!BB10&amp;" - "&amp;'2D'!$BJ$3&amp;" ("&amp;'2D'!$BK$3&amp;")"</f>
        <v>Cost - Adjustments - Retail ()</v>
      </c>
      <c r="D304" s="1645" t="s">
        <v>8</v>
      </c>
      <c r="E304" s="1635" t="s">
        <v>9</v>
      </c>
      <c r="F304" s="1635"/>
      <c r="G304" s="1662">
        <f>'2D'!L10</f>
        <v>0</v>
      </c>
      <c r="H304" s="1635"/>
    </row>
    <row r="305" spans="1:8">
      <c r="A305" s="1633" t="str">
        <f>INDEX(Lists!$C$4:$C$24,MATCH(Validation!$B$3,Lists!$B$4:$B$24,0))</f>
        <v>YKY</v>
      </c>
      <c r="B305" s="1633" t="str">
        <f>'2D'!BK11</f>
        <v>BM4019NH</v>
      </c>
      <c r="C305" s="1645" t="str">
        <f>'2D'!$BB$6&amp;" - "&amp;'2D'!BB11&amp;" - "&amp;'2D'!$BJ$3&amp;" ("&amp;'2D'!$BK$3&amp;")"</f>
        <v>Cost - Assets adopted at nil cost - Retail ()</v>
      </c>
      <c r="D305" s="1645" t="s">
        <v>8</v>
      </c>
      <c r="E305" s="1635" t="s">
        <v>9</v>
      </c>
      <c r="F305" s="1635"/>
      <c r="G305" s="1662">
        <f>'2D'!L11</f>
        <v>0</v>
      </c>
      <c r="H305" s="1635"/>
    </row>
    <row r="306" spans="1:8">
      <c r="A306" s="1633" t="str">
        <f>INDEX(Lists!$C$4:$C$24,MATCH(Validation!$B$3,Lists!$B$4:$B$24,0))</f>
        <v>YKY</v>
      </c>
      <c r="B306" s="1633" t="str">
        <f>'2D'!BK15</f>
        <v>BM4041NH</v>
      </c>
      <c r="C306" s="1645" t="str">
        <f>'2D'!$BB$14&amp;" - "&amp;'2D'!BB15&amp;" - "&amp;'2D'!$BJ$3&amp;" ("&amp;'2D'!$BK$3&amp;")"</f>
        <v>Depreciation - At 1 April 2017 - Retail ()</v>
      </c>
      <c r="D306" s="1645" t="s">
        <v>8</v>
      </c>
      <c r="E306" s="1635" t="s">
        <v>9</v>
      </c>
      <c r="F306" s="1635"/>
      <c r="G306" s="1662">
        <f>'2D'!L15</f>
        <v>-4.09</v>
      </c>
      <c r="H306" s="1635"/>
    </row>
    <row r="307" spans="1:8">
      <c r="A307" s="1633" t="str">
        <f>INDEX(Lists!$C$4:$C$24,MATCH(Validation!$B$3,Lists!$B$4:$B$24,0))</f>
        <v>YKY</v>
      </c>
      <c r="B307" s="1633" t="str">
        <f>'2D'!BK16</f>
        <v>BM4045NH</v>
      </c>
      <c r="C307" s="1645" t="str">
        <f>'2D'!$BB$14&amp;" - "&amp;'2D'!BB16&amp;" - "&amp;'2D'!$BJ$3&amp;" ("&amp;'2D'!$BK$3&amp;")"</f>
        <v>Depreciation - Disposals - Retail ()</v>
      </c>
      <c r="D307" s="1645" t="s">
        <v>8</v>
      </c>
      <c r="E307" s="1635" t="s">
        <v>9</v>
      </c>
      <c r="F307" s="1635"/>
      <c r="G307" s="1662">
        <f>'2D'!L16</f>
        <v>0</v>
      </c>
      <c r="H307" s="1635"/>
    </row>
    <row r="308" spans="1:8">
      <c r="A308" s="1633" t="str">
        <f>INDEX(Lists!$C$4:$C$24,MATCH(Validation!$B$3,Lists!$B$4:$B$24,0))</f>
        <v>YKY</v>
      </c>
      <c r="B308" s="1633" t="str">
        <f>'2D'!BK17</f>
        <v>BM4053NH</v>
      </c>
      <c r="C308" s="1645" t="str">
        <f>'2D'!$BB$14&amp;" - "&amp;'2D'!BB17&amp;" - "&amp;'2D'!$BJ$3&amp;" ("&amp;'2D'!$BK$3&amp;")"</f>
        <v>Depreciation - Adjustments - Retail ()</v>
      </c>
      <c r="D308" s="1645" t="s">
        <v>8</v>
      </c>
      <c r="E308" s="1635" t="s">
        <v>9</v>
      </c>
      <c r="F308" s="1635"/>
      <c r="G308" s="1662">
        <f>'2D'!L17</f>
        <v>0</v>
      </c>
      <c r="H308" s="1635"/>
    </row>
    <row r="309" spans="1:8">
      <c r="A309" s="1633" t="str">
        <f>INDEX(Lists!$C$4:$C$24,MATCH(Validation!$B$3,Lists!$B$4:$B$24,0))</f>
        <v>YKY</v>
      </c>
      <c r="B309" s="1633" t="str">
        <f>'2D'!BK18</f>
        <v>BM4046NH</v>
      </c>
      <c r="C309" s="1645" t="str">
        <f>'2D'!$BB$14&amp;" - "&amp;'2D'!BB18&amp;" - "&amp;'2D'!$BJ$3&amp;" ("&amp;'2D'!$BK$3&amp;")"</f>
        <v>Depreciation - Charge for the year - Retail ()</v>
      </c>
      <c r="D309" s="1645" t="s">
        <v>8</v>
      </c>
      <c r="E309" s="1635" t="s">
        <v>9</v>
      </c>
      <c r="F309" s="1635"/>
      <c r="G309" s="1662">
        <f>'2D'!L18</f>
        <v>-1.381</v>
      </c>
      <c r="H309" s="1635"/>
    </row>
    <row r="310" spans="1:8">
      <c r="A310" s="1633" t="str">
        <f>INDEX(Lists!$C$4:$C$24,MATCH(Validation!$B$3,Lists!$B$4:$B$24,0))</f>
        <v>YKY</v>
      </c>
      <c r="B310" s="1633" t="str">
        <f>'2D'!BK25</f>
        <v>BM4051NH</v>
      </c>
      <c r="C310" s="1645" t="str">
        <f>'2D'!$BB$24&amp;" - "&amp;'2D'!BB25&amp;" - "&amp;'2D'!$BJ$3&amp;" ("&amp;'2D'!$BK$3&amp;")"</f>
        <v>Depreciation charge for year - Principal services - Retail ()</v>
      </c>
      <c r="D310" s="1645" t="s">
        <v>8</v>
      </c>
      <c r="E310" s="1635" t="s">
        <v>9</v>
      </c>
      <c r="F310" s="1635"/>
      <c r="G310" s="1662">
        <f>'2D'!L25</f>
        <v>-1.381</v>
      </c>
      <c r="H310" s="1635"/>
    </row>
    <row r="311" spans="1:8" ht="15" thickBot="1">
      <c r="A311" s="1641" t="str">
        <f>INDEX(Lists!$C$4:$C$24,MATCH(Validation!$B$3,Lists!$B$4:$B$24,0))</f>
        <v>YKY</v>
      </c>
      <c r="B311" s="1641" t="str">
        <f>'2D'!BK26</f>
        <v>BM334NH</v>
      </c>
      <c r="C311" s="1646" t="str">
        <f>'2D'!$BB$24&amp;" - "&amp;'2D'!BB26&amp;" - "&amp;'2D'!$BJ$3&amp;" ("&amp;'2D'!$BK$3&amp;")"</f>
        <v>Depreciation charge for year - Third party services - Retail ()</v>
      </c>
      <c r="D311" s="1646" t="s">
        <v>8</v>
      </c>
      <c r="E311" s="1648" t="s">
        <v>9</v>
      </c>
      <c r="F311" s="1648"/>
      <c r="G311" s="1664">
        <f>'2D'!L26</f>
        <v>0</v>
      </c>
      <c r="H311" s="1648"/>
    </row>
    <row r="312" spans="1:8">
      <c r="A312" s="1633" t="str">
        <f>INDEX(Lists!$C$4:$C$24,MATCH(Validation!$B$3,Lists!$B$4:$B$24,0))</f>
        <v>YKY</v>
      </c>
      <c r="B312" s="1633" t="str">
        <f>'2E'!AF7</f>
        <v>BC11271REV</v>
      </c>
      <c r="C312" s="1633" t="str">
        <f>'2E'!$AB$6&amp;" - "&amp;'2E'!AB7&amp;" - "&amp;'2E'!$AF$4</f>
        <v>Grants and contributions - water - Connection charges (s45) - Fully recognised in income statement</v>
      </c>
      <c r="D312" s="2" t="s">
        <v>8</v>
      </c>
      <c r="E312" s="2" t="s">
        <v>9</v>
      </c>
      <c r="F312" s="1633"/>
      <c r="G312" s="1634">
        <f>'2E'!G7</f>
        <v>0</v>
      </c>
      <c r="H312" s="1635"/>
    </row>
    <row r="313" spans="1:8">
      <c r="A313" s="1633" t="str">
        <f>INDEX(Lists!$C$4:$C$24,MATCH(Validation!$B$3,Lists!$B$4:$B$24,0))</f>
        <v>YKY</v>
      </c>
      <c r="B313" s="1633" t="str">
        <f>'2E'!AF8</f>
        <v>BC11270REV</v>
      </c>
      <c r="C313" s="1633" t="str">
        <f>'2E'!$AB$6&amp;" - "&amp;'2E'!AB8&amp;" - "&amp;'2E'!$AF$4</f>
        <v>Grants and contributions - water - Infrastructure charge receipts (s146) - Fully recognised in income statement</v>
      </c>
      <c r="D313" s="2" t="s">
        <v>8</v>
      </c>
      <c r="E313" s="2" t="s">
        <v>9</v>
      </c>
      <c r="F313" s="1633"/>
      <c r="G313" s="1634">
        <f>'2E'!G8</f>
        <v>0</v>
      </c>
      <c r="H313" s="1635"/>
    </row>
    <row r="314" spans="1:8">
      <c r="A314" s="1633" t="str">
        <f>INDEX(Lists!$C$4:$C$24,MATCH(Validation!$B$3,Lists!$B$4:$B$24,0))</f>
        <v>YKY</v>
      </c>
      <c r="B314" s="1633" t="str">
        <f>'2E'!AF9</f>
        <v>BC11272REV</v>
      </c>
      <c r="C314" s="1633" t="str">
        <f>'2E'!$AB$6&amp;" - "&amp;'2E'!AB9&amp;" - "&amp;'2E'!$AF$4</f>
        <v>Grants and contributions - water - Requisitioned mains (s43, s55 &amp; s56) - Fully recognised in income statement</v>
      </c>
      <c r="D314" s="2" t="s">
        <v>8</v>
      </c>
      <c r="E314" s="2" t="s">
        <v>9</v>
      </c>
      <c r="F314" s="1633"/>
      <c r="G314" s="1634">
        <f>'2E'!G9</f>
        <v>0</v>
      </c>
      <c r="H314" s="1635"/>
    </row>
    <row r="315" spans="1:8">
      <c r="A315" s="1633" t="str">
        <f>INDEX(Lists!$C$4:$C$24,MATCH(Validation!$B$3,Lists!$B$4:$B$24,0))</f>
        <v>YKY</v>
      </c>
      <c r="B315" s="1633" t="str">
        <f>'2E'!AF10</f>
        <v>BA1085REVPC</v>
      </c>
      <c r="C315" s="1633" t="str">
        <f>'2E'!$AB$6&amp;" - "&amp;'2E'!AB10&amp;" - "&amp;'2E'!$AF$4</f>
        <v>Grants and contributions - water - Other contributions (price control) - Fully recognised in income statement</v>
      </c>
      <c r="D315" s="2" t="s">
        <v>8</v>
      </c>
      <c r="E315" s="2" t="s">
        <v>9</v>
      </c>
      <c r="F315" s="1633"/>
      <c r="G315" s="1634">
        <f>'2E'!G10</f>
        <v>0</v>
      </c>
      <c r="H315" s="1635"/>
    </row>
    <row r="316" spans="1:8">
      <c r="A316" s="1633" t="str">
        <f>INDEX(Lists!$C$4:$C$24,MATCH(Validation!$B$3,Lists!$B$4:$B$24,0))</f>
        <v>YKY</v>
      </c>
      <c r="B316" s="1633" t="str">
        <f>'2E'!AF11</f>
        <v>BC11273REV</v>
      </c>
      <c r="C316" s="1633" t="str">
        <f>'2E'!$AB$6&amp;" - "&amp;'2E'!AB11&amp;" - "&amp;'2E'!$AF$4</f>
        <v>Grants and contributions - water - Diversions (s185) - Fully recognised in income statement</v>
      </c>
      <c r="D316" s="2" t="s">
        <v>8</v>
      </c>
      <c r="E316" s="2" t="s">
        <v>9</v>
      </c>
      <c r="F316" s="1633"/>
      <c r="G316" s="1634">
        <f>'2E'!G11</f>
        <v>0</v>
      </c>
      <c r="H316" s="1635"/>
    </row>
    <row r="317" spans="1:8">
      <c r="A317" s="1633" t="str">
        <f>INDEX(Lists!$C$4:$C$24,MATCH(Validation!$B$3,Lists!$B$4:$B$24,0))</f>
        <v>YKY</v>
      </c>
      <c r="B317" s="1633" t="str">
        <f>'2E'!AF12</f>
        <v>BA1085REVNPC</v>
      </c>
      <c r="C317" s="1633" t="str">
        <f>'2E'!$AB$6&amp;" - "&amp;'2E'!AB12&amp;" - "&amp;'2E'!$AF$4</f>
        <v>Grants and contributions - water - Other contributions (non-price control) - Fully recognised in income statement</v>
      </c>
      <c r="D317" s="2" t="s">
        <v>8</v>
      </c>
      <c r="E317" s="2" t="s">
        <v>9</v>
      </c>
      <c r="F317" s="1633"/>
      <c r="G317" s="1634">
        <f>'2E'!G12</f>
        <v>0</v>
      </c>
      <c r="H317" s="1635"/>
    </row>
    <row r="318" spans="1:8">
      <c r="A318" s="1633" t="str">
        <f>INDEX(Lists!$C$4:$C$24,MATCH(Validation!$B$3,Lists!$B$4:$B$24,0))</f>
        <v>YKY</v>
      </c>
      <c r="B318" s="1633" t="str">
        <f>'2E'!AF19</f>
        <v>BC11370REV</v>
      </c>
      <c r="C318" s="1633" t="str">
        <f>'2E'!$AB$18&amp;" - "&amp;'2E'!AB19&amp;" - "&amp;'2E'!$AF$4</f>
        <v>Grants and contributions - wastewater - Infrastructure charge receipts (s146) - Fully recognised in income statement</v>
      </c>
      <c r="D318" s="2" t="s">
        <v>8</v>
      </c>
      <c r="E318" s="2" t="s">
        <v>9</v>
      </c>
      <c r="F318" s="1633"/>
      <c r="G318" s="1634">
        <f>'2E'!G19</f>
        <v>0</v>
      </c>
      <c r="H318" s="1635"/>
    </row>
    <row r="319" spans="1:8">
      <c r="A319" s="1633" t="str">
        <f>INDEX(Lists!$C$4:$C$24,MATCH(Validation!$B$3,Lists!$B$4:$B$24,0))</f>
        <v>YKY</v>
      </c>
      <c r="B319" s="1633" t="str">
        <f>'2E'!AF20</f>
        <v>BC11372REV</v>
      </c>
      <c r="C319" s="1633" t="str">
        <f>'2E'!$AB$18&amp;" - "&amp;'2E'!AB20&amp;" - "&amp;'2E'!$AF$4</f>
        <v>Grants and contributions - wastewater - Requisitioned sewers (s100) - Fully recognised in income statement</v>
      </c>
      <c r="D319" s="2" t="s">
        <v>8</v>
      </c>
      <c r="E319" s="2" t="s">
        <v>9</v>
      </c>
      <c r="F319" s="1633"/>
      <c r="G319" s="1634">
        <f>'2E'!G20</f>
        <v>0</v>
      </c>
      <c r="H319" s="1635"/>
    </row>
    <row r="320" spans="1:8">
      <c r="A320" s="1633" t="str">
        <f>INDEX(Lists!$C$4:$C$24,MATCH(Validation!$B$3,Lists!$B$4:$B$24,0))</f>
        <v>YKY</v>
      </c>
      <c r="B320" s="1633" t="str">
        <f>'2E'!AF21</f>
        <v>BA2085REVPC</v>
      </c>
      <c r="C320" s="1633" t="str">
        <f>'2E'!$AB$18&amp;" - "&amp;'2E'!AB21&amp;" - "&amp;'2E'!$AF$4</f>
        <v>Grants and contributions - wastewater - Other contributions (price control) - Fully recognised in income statement</v>
      </c>
      <c r="D320" s="2" t="s">
        <v>8</v>
      </c>
      <c r="E320" s="2" t="s">
        <v>9</v>
      </c>
      <c r="F320" s="1633"/>
      <c r="G320" s="1634">
        <f>'2E'!G21</f>
        <v>0</v>
      </c>
      <c r="H320" s="1635"/>
    </row>
    <row r="321" spans="1:8">
      <c r="A321" s="1633" t="str">
        <f>INDEX(Lists!$C$4:$C$24,MATCH(Validation!$B$3,Lists!$B$4:$B$24,0))</f>
        <v>YKY</v>
      </c>
      <c r="B321" s="1633" t="str">
        <f>'2E'!AF22</f>
        <v>BC11373REV</v>
      </c>
      <c r="C321" s="1633" t="str">
        <f>'2E'!$AB$18&amp;" - "&amp;'2E'!AB22&amp;" - "&amp;'2E'!$AF$4</f>
        <v>Grants and contributions - wastewater - Diversions (s185) - Fully recognised in income statement</v>
      </c>
      <c r="D321" s="2" t="s">
        <v>8</v>
      </c>
      <c r="E321" s="2" t="s">
        <v>9</v>
      </c>
      <c r="F321" s="1633"/>
      <c r="G321" s="1634">
        <f>'2E'!G22</f>
        <v>0</v>
      </c>
      <c r="H321" s="1635"/>
    </row>
    <row r="322" spans="1:8">
      <c r="A322" s="1636" t="str">
        <f>INDEX(Lists!$C$4:$C$24,MATCH(Validation!$B$3,Lists!$B$4:$B$24,0))</f>
        <v>YKY</v>
      </c>
      <c r="B322" s="1636" t="str">
        <f>'2E'!AF23</f>
        <v>BA2085REVNPC</v>
      </c>
      <c r="C322" s="1636" t="str">
        <f>'2E'!$AB$18&amp;" - "&amp;'2E'!AB23&amp;" - "&amp;'2E'!$AF$4</f>
        <v>Grants and contributions - wastewater - Other contributions (non-price control) - Fully recognised in income statement</v>
      </c>
      <c r="D322" s="1649" t="s">
        <v>8</v>
      </c>
      <c r="E322" s="1651" t="s">
        <v>9</v>
      </c>
      <c r="F322" s="1636"/>
      <c r="G322" s="1652">
        <f>'2E'!G23</f>
        <v>0</v>
      </c>
      <c r="H322" s="1651"/>
    </row>
    <row r="323" spans="1:8">
      <c r="A323" s="1633" t="str">
        <f>INDEX(Lists!$C$4:$C$24,MATCH(Validation!$B$3,Lists!$B$4:$B$24,0))</f>
        <v>YKY</v>
      </c>
      <c r="B323" s="1633" t="str">
        <f>'2E'!AG7</f>
        <v>BC11271CAP</v>
      </c>
      <c r="C323" s="1633" t="str">
        <f>'2E'!$AB$6&amp;" - "&amp;'2E'!AB7&amp;" - "&amp;'2E'!$AG$4</f>
        <v>Grants and contributions - water - Connection charges (s45) - Capitalised and amortised (in income statement)</v>
      </c>
      <c r="D323" s="2" t="s">
        <v>8</v>
      </c>
      <c r="E323" s="2" t="s">
        <v>9</v>
      </c>
      <c r="F323" s="1633"/>
      <c r="G323" s="1634">
        <f>'2E'!H7</f>
        <v>7.5659999999999998</v>
      </c>
      <c r="H323" s="1635"/>
    </row>
    <row r="324" spans="1:8">
      <c r="A324" s="1633" t="str">
        <f>INDEX(Lists!$C$4:$C$24,MATCH(Validation!$B$3,Lists!$B$4:$B$24,0))</f>
        <v>YKY</v>
      </c>
      <c r="B324" s="1633" t="str">
        <f>'2E'!AG8</f>
        <v>BC11270CAP</v>
      </c>
      <c r="C324" s="1633" t="str">
        <f>'2E'!$AB$6&amp;" - "&amp;'2E'!AB8&amp;" - "&amp;'2E'!$AG$4</f>
        <v>Grants and contributions - water - Infrastructure charge receipts (s146) - Capitalised and amortised (in income statement)</v>
      </c>
      <c r="D324" s="2" t="s">
        <v>8</v>
      </c>
      <c r="E324" s="2" t="s">
        <v>9</v>
      </c>
      <c r="F324" s="1633"/>
      <c r="G324" s="1634">
        <f>'2E'!H8</f>
        <v>6.2320000000000002</v>
      </c>
      <c r="H324" s="1635"/>
    </row>
    <row r="325" spans="1:8">
      <c r="A325" s="1633" t="str">
        <f>INDEX(Lists!$C$4:$C$24,MATCH(Validation!$B$3,Lists!$B$4:$B$24,0))</f>
        <v>YKY</v>
      </c>
      <c r="B325" s="1633" t="str">
        <f>'2E'!AG9</f>
        <v>BC11272CAP</v>
      </c>
      <c r="C325" s="1633" t="str">
        <f>'2E'!$AB$6&amp;" - "&amp;'2E'!AB9&amp;" - "&amp;'2E'!$AG$4</f>
        <v>Grants and contributions - water - Requisitioned mains (s43, s55 &amp; s56) - Capitalised and amortised (in income statement)</v>
      </c>
      <c r="D325" s="2" t="s">
        <v>8</v>
      </c>
      <c r="E325" s="2" t="s">
        <v>9</v>
      </c>
      <c r="F325" s="1633"/>
      <c r="G325" s="1634">
        <f>'2E'!H9</f>
        <v>1.619</v>
      </c>
      <c r="H325" s="1635"/>
    </row>
    <row r="326" spans="1:8">
      <c r="A326" s="1633" t="str">
        <f>INDEX(Lists!$C$4:$C$24,MATCH(Validation!$B$3,Lists!$B$4:$B$24,0))</f>
        <v>YKY</v>
      </c>
      <c r="B326" s="1633" t="str">
        <f>'2E'!AG10</f>
        <v>BA1086CAPPC</v>
      </c>
      <c r="C326" s="1633" t="str">
        <f>'2E'!$AB$6&amp;" - "&amp;'2E'!AB10&amp;" - "&amp;'2E'!$AG$4</f>
        <v>Grants and contributions - water - Other contributions (price control) - Capitalised and amortised (in income statement)</v>
      </c>
      <c r="D326" s="2" t="s">
        <v>8</v>
      </c>
      <c r="E326" s="2" t="s">
        <v>9</v>
      </c>
      <c r="F326" s="1633"/>
      <c r="G326" s="1634">
        <f>'2E'!H10</f>
        <v>0.122</v>
      </c>
      <c r="H326" s="1635"/>
    </row>
    <row r="327" spans="1:8">
      <c r="A327" s="1633" t="str">
        <f>INDEX(Lists!$C$4:$C$24,MATCH(Validation!$B$3,Lists!$B$4:$B$24,0))</f>
        <v>YKY</v>
      </c>
      <c r="B327" s="1633" t="str">
        <f>'2E'!AG11</f>
        <v>BC11273CAP</v>
      </c>
      <c r="C327" s="1633" t="str">
        <f>'2E'!$AB$6&amp;" - "&amp;'2E'!AB11&amp;" - "&amp;'2E'!$AG$4</f>
        <v>Grants and contributions - water - Diversions (s185) - Capitalised and amortised (in income statement)</v>
      </c>
      <c r="D327" s="2" t="s">
        <v>8</v>
      </c>
      <c r="E327" s="2" t="s">
        <v>9</v>
      </c>
      <c r="F327" s="1633"/>
      <c r="G327" s="1634">
        <f>'2E'!H11</f>
        <v>0</v>
      </c>
      <c r="H327" s="1635"/>
    </row>
    <row r="328" spans="1:8">
      <c r="A328" s="1633" t="str">
        <f>INDEX(Lists!$C$4:$C$24,MATCH(Validation!$B$3,Lists!$B$4:$B$24,0))</f>
        <v>YKY</v>
      </c>
      <c r="B328" s="1633" t="str">
        <f>'2E'!AG12</f>
        <v>BA1086CAPNPC</v>
      </c>
      <c r="C328" s="1633" t="str">
        <f>'2E'!$AB$6&amp;" - "&amp;'2E'!AB12&amp;" - "&amp;'2E'!$AG$4</f>
        <v>Grants and contributions - water - Other contributions (non-price control) - Capitalised and amortised (in income statement)</v>
      </c>
      <c r="D328" s="2" t="s">
        <v>8</v>
      </c>
      <c r="E328" s="2" t="s">
        <v>9</v>
      </c>
      <c r="F328" s="1633"/>
      <c r="G328" s="1634">
        <f>'2E'!H12</f>
        <v>0</v>
      </c>
      <c r="H328" s="1635"/>
    </row>
    <row r="329" spans="1:8">
      <c r="A329" s="1633" t="str">
        <f>INDEX(Lists!$C$4:$C$24,MATCH(Validation!$B$3,Lists!$B$4:$B$24,0))</f>
        <v>YKY</v>
      </c>
      <c r="B329" s="1633" t="str">
        <f>'2E'!AG15</f>
        <v>BC30460WCAP</v>
      </c>
      <c r="C329" s="1633" t="str">
        <f>'2E'!AB15&amp;" - water - "&amp;'2E'!$AG$4</f>
        <v>Value of adopted assets - water - Capitalised and amortised (in income statement)</v>
      </c>
      <c r="D329" s="2" t="s">
        <v>8</v>
      </c>
      <c r="E329" s="2" t="s">
        <v>9</v>
      </c>
      <c r="F329" s="1633"/>
      <c r="G329" s="1634">
        <f>'2E'!H15</f>
        <v>0</v>
      </c>
      <c r="H329" s="1635"/>
    </row>
    <row r="330" spans="1:8">
      <c r="A330" s="1633" t="str">
        <f>INDEX(Lists!$C$4:$C$24,MATCH(Validation!$B$3,Lists!$B$4:$B$24,0))</f>
        <v>YKY</v>
      </c>
      <c r="B330" s="1633" t="str">
        <f>'2E'!AG19</f>
        <v>BC11370CAP</v>
      </c>
      <c r="C330" s="1633" t="str">
        <f>'2E'!$AB$18&amp;" - "&amp;'2E'!AB19&amp;" - "&amp;'2E'!$AG$4</f>
        <v>Grants and contributions - wastewater - Infrastructure charge receipts (s146) - Capitalised and amortised (in income statement)</v>
      </c>
      <c r="D330" s="2" t="s">
        <v>8</v>
      </c>
      <c r="E330" s="2" t="s">
        <v>9</v>
      </c>
      <c r="F330" s="1633"/>
      <c r="G330" s="1634">
        <f>'2E'!H19</f>
        <v>6.1769999999999996</v>
      </c>
      <c r="H330" s="1635"/>
    </row>
    <row r="331" spans="1:8">
      <c r="A331" s="1633" t="str">
        <f>INDEX(Lists!$C$4:$C$24,MATCH(Validation!$B$3,Lists!$B$4:$B$24,0))</f>
        <v>YKY</v>
      </c>
      <c r="B331" s="1633" t="str">
        <f>'2E'!AG20</f>
        <v>BC11372CAP</v>
      </c>
      <c r="C331" s="1633" t="str">
        <f>'2E'!$AB$18&amp;" - "&amp;'2E'!AB20&amp;" - "&amp;'2E'!$AG$4</f>
        <v>Grants and contributions - wastewater - Requisitioned sewers (s100) - Capitalised and amortised (in income statement)</v>
      </c>
      <c r="D331" s="2" t="s">
        <v>8</v>
      </c>
      <c r="E331" s="2" t="s">
        <v>9</v>
      </c>
      <c r="F331" s="1633"/>
      <c r="G331" s="1634">
        <f>'2E'!H20</f>
        <v>0.23499999999999999</v>
      </c>
      <c r="H331" s="1635"/>
    </row>
    <row r="332" spans="1:8">
      <c r="A332" s="1633" t="str">
        <f>INDEX(Lists!$C$4:$C$24,MATCH(Validation!$B$3,Lists!$B$4:$B$24,0))</f>
        <v>YKY</v>
      </c>
      <c r="B332" s="1633" t="str">
        <f>'2E'!AG21</f>
        <v>BA2086CAPPC</v>
      </c>
      <c r="C332" s="1633" t="str">
        <f>'2E'!$AB$18&amp;" - "&amp;'2E'!AB21&amp;" - "&amp;'2E'!$AG$4</f>
        <v>Grants and contributions - wastewater - Other contributions (price control) - Capitalised and amortised (in income statement)</v>
      </c>
      <c r="D332" s="2" t="s">
        <v>8</v>
      </c>
      <c r="E332" s="2" t="s">
        <v>9</v>
      </c>
      <c r="F332" s="1633"/>
      <c r="G332" s="1634">
        <f>'2E'!H21</f>
        <v>0.223</v>
      </c>
      <c r="H332" s="1635"/>
    </row>
    <row r="333" spans="1:8">
      <c r="A333" s="1633" t="str">
        <f>INDEX(Lists!$C$4:$C$24,MATCH(Validation!$B$3,Lists!$B$4:$B$24,0))</f>
        <v>YKY</v>
      </c>
      <c r="B333" s="1633" t="str">
        <f>'2E'!AG22</f>
        <v>BC11373CAP</v>
      </c>
      <c r="C333" s="1633" t="str">
        <f>'2E'!$AB$18&amp;" - "&amp;'2E'!AB22&amp;" - "&amp;'2E'!$AG$4</f>
        <v>Grants and contributions - wastewater - Diversions (s185) - Capitalised and amortised (in income statement)</v>
      </c>
      <c r="D333" s="2" t="s">
        <v>8</v>
      </c>
      <c r="E333" s="2" t="s">
        <v>9</v>
      </c>
      <c r="F333" s="1633"/>
      <c r="G333" s="1634">
        <f>'2E'!H22</f>
        <v>0</v>
      </c>
      <c r="H333" s="1635"/>
    </row>
    <row r="334" spans="1:8">
      <c r="A334" s="1633" t="str">
        <f>INDEX(Lists!$C$4:$C$24,MATCH(Validation!$B$3,Lists!$B$4:$B$24,0))</f>
        <v>YKY</v>
      </c>
      <c r="B334" s="1633" t="str">
        <f>'2E'!AG23</f>
        <v>BA2086CAPNPC</v>
      </c>
      <c r="C334" s="1633" t="str">
        <f>'2E'!$AB$18&amp;" - "&amp;'2E'!AB23&amp;" - "&amp;'2E'!$AG$4</f>
        <v>Grants and contributions - wastewater - Other contributions (non-price control) - Capitalised and amortised (in income statement)</v>
      </c>
      <c r="D334" s="2" t="s">
        <v>8</v>
      </c>
      <c r="E334" s="2" t="s">
        <v>9</v>
      </c>
      <c r="F334" s="1633"/>
      <c r="G334" s="1634">
        <f>'2E'!H23</f>
        <v>0</v>
      </c>
      <c r="H334" s="1635"/>
    </row>
    <row r="335" spans="1:8">
      <c r="A335" s="1633" t="str">
        <f>INDEX(Lists!$C$4:$C$24,MATCH(Validation!$B$3,Lists!$B$4:$B$24,0))</f>
        <v>YKY</v>
      </c>
      <c r="B335" s="1633" t="str">
        <f>'2E'!AG26</f>
        <v>BC30460WWCAP</v>
      </c>
      <c r="C335" s="1633" t="str">
        <f>'2E'!AB26&amp;" - wastewater - "&amp;'2E'!$AG$4</f>
        <v>Value of adopted assets - wastewater - Capitalised and amortised (in income statement)</v>
      </c>
      <c r="D335" s="2" t="s">
        <v>8</v>
      </c>
      <c r="E335" s="2" t="s">
        <v>9</v>
      </c>
      <c r="F335" s="1633"/>
      <c r="G335" s="1634">
        <f>'2E'!H26</f>
        <v>6.2169999999999996</v>
      </c>
      <c r="H335" s="1635"/>
    </row>
    <row r="336" spans="1:8">
      <c r="A336" s="1633" t="str">
        <f>INDEX(Lists!$C$4:$C$24,MATCH(Validation!$B$3,Lists!$B$4:$B$24,0))</f>
        <v>YKY</v>
      </c>
      <c r="B336" s="1633" t="str">
        <f>'2E'!AG31</f>
        <v>BA1090BFWD</v>
      </c>
      <c r="C336" s="1633" t="str">
        <f>'2E'!$AB$30&amp;" - "&amp;'2E'!AB31&amp;" ("&amp;'2E'!$AG$29&amp;")"</f>
        <v>Movements in capitalised grants and contributions - Brought forward (Water)</v>
      </c>
      <c r="D336" s="2" t="s">
        <v>8</v>
      </c>
      <c r="E336" s="2" t="s">
        <v>9</v>
      </c>
      <c r="F336" s="1633"/>
      <c r="G336" s="1634">
        <f>'2E'!H31</f>
        <v>147.86899999999997</v>
      </c>
      <c r="H336" s="1635"/>
    </row>
    <row r="337" spans="1:8">
      <c r="A337" s="1633" t="str">
        <f>INDEX(Lists!$C$4:$C$24,MATCH(Validation!$B$3,Lists!$B$4:$B$24,0))</f>
        <v>YKY</v>
      </c>
      <c r="B337" s="1633" t="str">
        <f>'2E'!AG33</f>
        <v>BA1090AMORT</v>
      </c>
      <c r="C337" s="1633" t="str">
        <f>'2E'!$AB$30&amp;" - "&amp;'2E'!AB33&amp;" ("&amp;'2E'!$AG$29&amp;")"</f>
        <v>Movements in capitalised grants and contributions - Amortisation (in income statement) (Water)</v>
      </c>
      <c r="D337" s="2" t="s">
        <v>8</v>
      </c>
      <c r="E337" s="2" t="s">
        <v>9</v>
      </c>
      <c r="F337" s="1633"/>
      <c r="G337" s="1634">
        <f>'2E'!H33</f>
        <v>-5.9950000000000001</v>
      </c>
      <c r="H337" s="1635"/>
    </row>
    <row r="338" spans="1:8">
      <c r="A338" s="1636" t="str">
        <f>INDEX(Lists!$C$4:$C$24,MATCH(Validation!$B$3,Lists!$B$4:$B$24,0))</f>
        <v>YKY</v>
      </c>
      <c r="B338" s="1636" t="str">
        <f>'2E'!AG37</f>
        <v>BT39301PW</v>
      </c>
      <c r="C338" s="1636" t="str">
        <f>'2E'!$AB$36&amp;" - "&amp;'2E'!AB37&amp;" ("&amp;'2E'!$AG$29&amp;")"</f>
        <v>Land sales - Proceeds from disposals of protected land (Water)</v>
      </c>
      <c r="D338" s="1650" t="s">
        <v>12</v>
      </c>
      <c r="E338" s="1651" t="s">
        <v>9</v>
      </c>
      <c r="F338" s="1636"/>
      <c r="G338" s="1652">
        <f>'2E'!H37</f>
        <v>135.63800000000001</v>
      </c>
      <c r="H338" s="1651"/>
    </row>
    <row r="339" spans="1:8">
      <c r="A339" s="1633" t="str">
        <f>INDEX(Lists!$C$4:$C$24,MATCH(Validation!$B$3,Lists!$B$4:$B$24,0))</f>
        <v>YKY</v>
      </c>
      <c r="B339" s="1633" t="str">
        <f>'2E'!AH7</f>
        <v>BC11271NET</v>
      </c>
      <c r="C339" s="1633" t="str">
        <f>'2E'!$AB$6&amp;" - "&amp;'2E'!AB7&amp;" - "&amp;'2E'!$AH$4</f>
        <v>Grants and contributions - water - Connection charges (s45) - Fully netted off capex</v>
      </c>
      <c r="D339" s="2" t="s">
        <v>8</v>
      </c>
      <c r="E339" s="2" t="s">
        <v>9</v>
      </c>
      <c r="F339" s="1633"/>
      <c r="G339" s="1634">
        <f>'2E'!I7</f>
        <v>0</v>
      </c>
      <c r="H339" s="1635"/>
    </row>
    <row r="340" spans="1:8">
      <c r="A340" s="1633" t="str">
        <f>INDEX(Lists!$C$4:$C$24,MATCH(Validation!$B$3,Lists!$B$4:$B$24,0))</f>
        <v>YKY</v>
      </c>
      <c r="B340" s="1633" t="str">
        <f>'2E'!AH8</f>
        <v>BC11270NET</v>
      </c>
      <c r="C340" s="1633" t="str">
        <f>'2E'!$AB$6&amp;" - "&amp;'2E'!AB8&amp;" - "&amp;'2E'!$AH$4</f>
        <v>Grants and contributions - water - Infrastructure charge receipts (s146) - Fully netted off capex</v>
      </c>
      <c r="D340" s="2" t="s">
        <v>8</v>
      </c>
      <c r="E340" s="2" t="s">
        <v>9</v>
      </c>
      <c r="F340" s="1633"/>
      <c r="G340" s="1634">
        <f>'2E'!I8</f>
        <v>0</v>
      </c>
      <c r="H340" s="1635"/>
    </row>
    <row r="341" spans="1:8">
      <c r="A341" s="1633" t="str">
        <f>INDEX(Lists!$C$4:$C$24,MATCH(Validation!$B$3,Lists!$B$4:$B$24,0))</f>
        <v>YKY</v>
      </c>
      <c r="B341" s="1633" t="str">
        <f>'2E'!AH9</f>
        <v>BC11272NET</v>
      </c>
      <c r="C341" s="1633" t="str">
        <f>'2E'!$AB$6&amp;" - "&amp;'2E'!AB9&amp;" - "&amp;'2E'!$AH$4</f>
        <v>Grants and contributions - water - Requisitioned mains (s43, s55 &amp; s56) - Fully netted off capex</v>
      </c>
      <c r="D341" s="2" t="s">
        <v>8</v>
      </c>
      <c r="E341" s="2" t="s">
        <v>9</v>
      </c>
      <c r="F341" s="1633"/>
      <c r="G341" s="1634">
        <f>'2E'!I9</f>
        <v>0</v>
      </c>
      <c r="H341" s="1635"/>
    </row>
    <row r="342" spans="1:8">
      <c r="A342" s="1633" t="str">
        <f>INDEX(Lists!$C$4:$C$24,MATCH(Validation!$B$3,Lists!$B$4:$B$24,0))</f>
        <v>YKY</v>
      </c>
      <c r="B342" s="1633" t="str">
        <f>'2E'!AH10</f>
        <v>BA1085NETPC</v>
      </c>
      <c r="C342" s="1633" t="str">
        <f>'2E'!$AB$6&amp;" - "&amp;'2E'!AB10&amp;" - "&amp;'2E'!$AH$4</f>
        <v>Grants and contributions - water - Other contributions (price control) - Fully netted off capex</v>
      </c>
      <c r="D342" s="2" t="s">
        <v>8</v>
      </c>
      <c r="E342" s="2" t="s">
        <v>9</v>
      </c>
      <c r="F342" s="1633"/>
      <c r="G342" s="1634">
        <f>'2E'!I10</f>
        <v>0.1</v>
      </c>
      <c r="H342" s="1635"/>
    </row>
    <row r="343" spans="1:8">
      <c r="A343" s="1633" t="str">
        <f>INDEX(Lists!$C$4:$C$24,MATCH(Validation!$B$3,Lists!$B$4:$B$24,0))</f>
        <v>YKY</v>
      </c>
      <c r="B343" s="1633" t="str">
        <f>'2E'!AH11</f>
        <v>BC11273NET</v>
      </c>
      <c r="C343" s="1633" t="str">
        <f>'2E'!$AB$6&amp;" - "&amp;'2E'!AB11&amp;" - "&amp;'2E'!$AH$4</f>
        <v>Grants and contributions - water - Diversions (s185) - Fully netted off capex</v>
      </c>
      <c r="D343" s="2" t="s">
        <v>8</v>
      </c>
      <c r="E343" s="2" t="s">
        <v>9</v>
      </c>
      <c r="F343" s="1633"/>
      <c r="G343" s="1634">
        <f>'2E'!I11</f>
        <v>2.0059999999999998</v>
      </c>
      <c r="H343" s="1635"/>
    </row>
    <row r="344" spans="1:8">
      <c r="A344" s="1633" t="str">
        <f>INDEX(Lists!$C$4:$C$24,MATCH(Validation!$B$3,Lists!$B$4:$B$24,0))</f>
        <v>YKY</v>
      </c>
      <c r="B344" s="1633" t="str">
        <f>'2E'!AH12</f>
        <v>BA1085NETNPC</v>
      </c>
      <c r="C344" s="1633" t="str">
        <f>'2E'!$AB$6&amp;" - "&amp;'2E'!AB12&amp;" - "&amp;'2E'!$AH$4</f>
        <v>Grants and contributions - water - Other contributions (non-price control) - Fully netted off capex</v>
      </c>
      <c r="D344" s="2" t="s">
        <v>8</v>
      </c>
      <c r="E344" s="2" t="s">
        <v>9</v>
      </c>
      <c r="F344" s="1633"/>
      <c r="G344" s="1634">
        <f>'2E'!I12</f>
        <v>0.16900000000000001</v>
      </c>
      <c r="H344" s="1635"/>
    </row>
    <row r="345" spans="1:8">
      <c r="A345" s="1633" t="str">
        <f>INDEX(Lists!$C$4:$C$24,MATCH(Validation!$B$3,Lists!$B$4:$B$24,0))</f>
        <v>YKY</v>
      </c>
      <c r="B345" s="1633" t="str">
        <f>'2E'!AH19</f>
        <v>BC11370NET</v>
      </c>
      <c r="C345" s="1633" t="str">
        <f>'2E'!$AB$18&amp;" - "&amp;'2E'!AB19&amp;" - "&amp;'2E'!$AH$4</f>
        <v>Grants and contributions - wastewater - Infrastructure charge receipts (s146) - Fully netted off capex</v>
      </c>
      <c r="D345" s="2" t="s">
        <v>8</v>
      </c>
      <c r="E345" s="2" t="s">
        <v>9</v>
      </c>
      <c r="F345" s="1633"/>
      <c r="G345" s="1634">
        <f>'2E'!I19</f>
        <v>0</v>
      </c>
      <c r="H345" s="1635"/>
    </row>
    <row r="346" spans="1:8">
      <c r="A346" s="1633" t="str">
        <f>INDEX(Lists!$C$4:$C$24,MATCH(Validation!$B$3,Lists!$B$4:$B$24,0))</f>
        <v>YKY</v>
      </c>
      <c r="B346" s="1633" t="str">
        <f>'2E'!AH20</f>
        <v>BC11372NET</v>
      </c>
      <c r="C346" s="1633" t="str">
        <f>'2E'!$AB$18&amp;" - "&amp;'2E'!AB20&amp;" - "&amp;'2E'!$AH$4</f>
        <v>Grants and contributions - wastewater - Requisitioned sewers (s100) - Fully netted off capex</v>
      </c>
      <c r="D346" s="2" t="s">
        <v>8</v>
      </c>
      <c r="E346" s="2" t="s">
        <v>9</v>
      </c>
      <c r="F346" s="1633"/>
      <c r="G346" s="1634">
        <f>'2E'!I20</f>
        <v>0.82399999999999995</v>
      </c>
      <c r="H346" s="1635"/>
    </row>
    <row r="347" spans="1:8">
      <c r="A347" s="1633" t="str">
        <f>INDEX(Lists!$C$4:$C$24,MATCH(Validation!$B$3,Lists!$B$4:$B$24,0))</f>
        <v>YKY</v>
      </c>
      <c r="B347" s="1633" t="str">
        <f>'2E'!AH21</f>
        <v>BA2085NETPC</v>
      </c>
      <c r="C347" s="1633" t="str">
        <f>'2E'!$AB$18&amp;" - "&amp;'2E'!AB21&amp;" - "&amp;'2E'!$AH$4</f>
        <v>Grants and contributions - wastewater - Other contributions (price control) - Fully netted off capex</v>
      </c>
      <c r="D347" s="2" t="s">
        <v>8</v>
      </c>
      <c r="E347" s="2" t="s">
        <v>9</v>
      </c>
      <c r="F347" s="1633"/>
      <c r="G347" s="1634">
        <f>'2E'!I21</f>
        <v>0.64500000000000002</v>
      </c>
      <c r="H347" s="1635"/>
    </row>
    <row r="348" spans="1:8">
      <c r="A348" s="1633" t="str">
        <f>INDEX(Lists!$C$4:$C$24,MATCH(Validation!$B$3,Lists!$B$4:$B$24,0))</f>
        <v>YKY</v>
      </c>
      <c r="B348" s="1633" t="str">
        <f>'2E'!AH22</f>
        <v>BC11373NET</v>
      </c>
      <c r="C348" s="1633" t="str">
        <f>'2E'!$AB$18&amp;" - "&amp;'2E'!AB22&amp;" - "&amp;'2E'!$AH$4</f>
        <v>Grants and contributions - wastewater - Diversions (s185) - Fully netted off capex</v>
      </c>
      <c r="D348" s="2" t="s">
        <v>8</v>
      </c>
      <c r="E348" s="2" t="s">
        <v>9</v>
      </c>
      <c r="F348" s="1633"/>
      <c r="G348" s="1634">
        <f>'2E'!I22</f>
        <v>1.446</v>
      </c>
      <c r="H348" s="1635"/>
    </row>
    <row r="349" spans="1:8">
      <c r="A349" s="1633" t="str">
        <f>INDEX(Lists!$C$4:$C$24,MATCH(Validation!$B$3,Lists!$B$4:$B$24,0))</f>
        <v>YKY</v>
      </c>
      <c r="B349" s="1633" t="str">
        <f>'2E'!AH23</f>
        <v>BA2085NETNPC</v>
      </c>
      <c r="C349" s="1633" t="str">
        <f>'2E'!$AB$18&amp;" - "&amp;'2E'!AB23&amp;" - "&amp;'2E'!$AH$4</f>
        <v>Grants and contributions - wastewater - Other contributions (non-price control) - Fully netted off capex</v>
      </c>
      <c r="D349" s="2" t="s">
        <v>8</v>
      </c>
      <c r="E349" s="2" t="s">
        <v>9</v>
      </c>
      <c r="F349" s="1633"/>
      <c r="G349" s="1634">
        <f>'2E'!I23</f>
        <v>4.9000000000000002E-2</v>
      </c>
      <c r="H349" s="1635"/>
    </row>
    <row r="350" spans="1:8">
      <c r="A350" s="1633" t="str">
        <f>INDEX(Lists!$C$4:$C$24,MATCH(Validation!$B$3,Lists!$B$4:$B$24,0))</f>
        <v>YKY</v>
      </c>
      <c r="B350" s="1633" t="str">
        <f>'2E'!AH31</f>
        <v>BA2090BFWD</v>
      </c>
      <c r="C350" s="1633" t="str">
        <f>'2E'!$AB$30&amp;" - "&amp;'2E'!AB31&amp;" ("&amp;'2E'!$AH$29&amp;")"</f>
        <v>Movements in capitalised grants and contributions - Brought forward (Wastewater)</v>
      </c>
      <c r="D350" s="2" t="s">
        <v>8</v>
      </c>
      <c r="E350" s="2" t="s">
        <v>9</v>
      </c>
      <c r="F350" s="1633"/>
      <c r="G350" s="1634">
        <f>'2E'!I31</f>
        <v>266.62899999999996</v>
      </c>
      <c r="H350" s="1635"/>
    </row>
    <row r="351" spans="1:8">
      <c r="A351" s="1633" t="str">
        <f>INDEX(Lists!$C$4:$C$24,MATCH(Validation!$B$3,Lists!$B$4:$B$24,0))</f>
        <v>YKY</v>
      </c>
      <c r="B351" s="1633" t="str">
        <f>'2E'!AH33</f>
        <v>BA2090AMORT</v>
      </c>
      <c r="C351" s="1633" t="str">
        <f>'2E'!$AB$30&amp;" - "&amp;'2E'!AB33&amp;" ("&amp;'2E'!$AH$29&amp;")"</f>
        <v>Movements in capitalised grants and contributions - Amortisation (in income statement) (Wastewater)</v>
      </c>
      <c r="D351" s="2" t="s">
        <v>8</v>
      </c>
      <c r="E351" s="2" t="s">
        <v>9</v>
      </c>
      <c r="F351" s="1633"/>
      <c r="G351" s="1634">
        <f>'2E'!I33</f>
        <v>-2.1920000000000002</v>
      </c>
      <c r="H351" s="1635"/>
    </row>
    <row r="352" spans="1:8" ht="15" thickBot="1">
      <c r="A352" s="1633" t="str">
        <f>INDEX(Lists!$C$4:$C$24,MATCH(Validation!$B$3,Lists!$B$4:$B$24,0))</f>
        <v>YKY</v>
      </c>
      <c r="B352" s="1633" t="str">
        <f>'2E'!AH37</f>
        <v>BT39301PS</v>
      </c>
      <c r="C352" s="1641" t="str">
        <f>'2E'!$AB$36&amp;" - "&amp;'2E'!AB37&amp;" ("&amp;'2E'!$AH$29&amp;")"</f>
        <v>Land sales - Proceeds from disposals of protected land (Wastewater)</v>
      </c>
      <c r="D352" s="1650" t="s">
        <v>12</v>
      </c>
      <c r="E352" s="1650" t="s">
        <v>9</v>
      </c>
      <c r="F352" s="1636"/>
      <c r="G352" s="1634">
        <f>'2E'!I37</f>
        <v>110.977</v>
      </c>
      <c r="H352" s="1651"/>
    </row>
    <row r="353" spans="1:8">
      <c r="A353" s="1640" t="str">
        <f>INDEX(Lists!$C$4:$C$24,MATCH(Validation!$B$3,Lists!$B$4:$B$24,0))</f>
        <v>YKY</v>
      </c>
      <c r="B353" s="1643" t="str">
        <f>'2F'!AD5</f>
        <v>R3017WCR</v>
      </c>
      <c r="C353" s="1633" t="str">
        <f>'2F'!C5&amp;" - "&amp;'2F'!$E$3</f>
        <v>Unmeasured water only customer - Wholesale charges revenue £m</v>
      </c>
      <c r="D353" s="1643" t="s">
        <v>8</v>
      </c>
      <c r="E353" s="1643" t="s">
        <v>9</v>
      </c>
      <c r="F353" s="1640"/>
      <c r="G353" s="1658">
        <f>'2F'!E5</f>
        <v>12.629994363647793</v>
      </c>
      <c r="H353" s="1644"/>
    </row>
    <row r="354" spans="1:8">
      <c r="A354" s="1633" t="str">
        <f>INDEX(Lists!$C$4:$C$24,MATCH(Validation!$B$3,Lists!$B$4:$B$24,0))</f>
        <v>YKY</v>
      </c>
      <c r="B354" s="2" t="str">
        <f>'2F'!AD6</f>
        <v>R3019WCR</v>
      </c>
      <c r="C354" s="1633" t="str">
        <f>'2F'!C6&amp;" - "&amp;'2F'!$E$3</f>
        <v>Unmeasured wastewater only customer - Wholesale charges revenue £m</v>
      </c>
      <c r="D354" s="2" t="s">
        <v>8</v>
      </c>
      <c r="E354" s="2" t="s">
        <v>9</v>
      </c>
      <c r="F354" s="1633"/>
      <c r="G354" s="1634">
        <f>'2F'!E6</f>
        <v>15.485117908622851</v>
      </c>
      <c r="H354" s="1635"/>
    </row>
    <row r="355" spans="1:8">
      <c r="A355" s="1633" t="str">
        <f>INDEX(Lists!$C$4:$C$24,MATCH(Validation!$B$3,Lists!$B$4:$B$24,0))</f>
        <v>YKY</v>
      </c>
      <c r="B355" s="2" t="str">
        <f>'2F'!AD7</f>
        <v>R3021WCR</v>
      </c>
      <c r="C355" s="1633" t="str">
        <f>'2F'!C7&amp;" - "&amp;'2F'!$E$3</f>
        <v>Unmeasured water and wastewater customer - Wholesale charges revenue £m</v>
      </c>
      <c r="D355" s="2" t="s">
        <v>8</v>
      </c>
      <c r="E355" s="2" t="s">
        <v>9</v>
      </c>
      <c r="F355" s="1633"/>
      <c r="G355" s="1634">
        <f>'2F'!E7</f>
        <v>370.85406096985639</v>
      </c>
      <c r="H355" s="1635"/>
    </row>
    <row r="356" spans="1:8">
      <c r="A356" s="1633" t="str">
        <f>INDEX(Lists!$C$4:$C$24,MATCH(Validation!$B$3,Lists!$B$4:$B$24,0))</f>
        <v>YKY</v>
      </c>
      <c r="B356" s="2" t="str">
        <f>'2F'!AD8</f>
        <v>R3018WCR</v>
      </c>
      <c r="C356" s="1633" t="str">
        <f>'2F'!C8&amp;" - "&amp;'2F'!$E$3</f>
        <v>Measured water only customer - Wholesale charges revenue £m</v>
      </c>
      <c r="D356" s="2" t="s">
        <v>8</v>
      </c>
      <c r="E356" s="2" t="s">
        <v>9</v>
      </c>
      <c r="F356" s="1633"/>
      <c r="G356" s="1634">
        <f>'2F'!E8</f>
        <v>7.1925054668239277</v>
      </c>
      <c r="H356" s="1635"/>
    </row>
    <row r="357" spans="1:8">
      <c r="A357" s="1633" t="str">
        <f>INDEX(Lists!$C$4:$C$24,MATCH(Validation!$B$3,Lists!$B$4:$B$24,0))</f>
        <v>YKY</v>
      </c>
      <c r="B357" s="2" t="str">
        <f>'2F'!AD9</f>
        <v>R3020WCR</v>
      </c>
      <c r="C357" s="1633" t="str">
        <f>'2F'!C9&amp;" - "&amp;'2F'!$E$3</f>
        <v>Measured wastewater only customer - Wholesale charges revenue £m</v>
      </c>
      <c r="D357" s="2" t="s">
        <v>8</v>
      </c>
      <c r="E357" s="2" t="s">
        <v>9</v>
      </c>
      <c r="F357" s="1633"/>
      <c r="G357" s="1634">
        <f>'2F'!E9</f>
        <v>8.2996483558815815</v>
      </c>
      <c r="H357" s="1635"/>
    </row>
    <row r="358" spans="1:8">
      <c r="A358" s="1633" t="str">
        <f>INDEX(Lists!$C$4:$C$24,MATCH(Validation!$B$3,Lists!$B$4:$B$24,0))</f>
        <v>YKY</v>
      </c>
      <c r="B358" s="2" t="str">
        <f>'2F'!AD10</f>
        <v>R3022WCR</v>
      </c>
      <c r="C358" s="1633" t="str">
        <f>'2F'!C10&amp;" - "&amp;'2F'!$E$3</f>
        <v>Measured water and wastewater customer - Wholesale charges revenue £m</v>
      </c>
      <c r="D358" s="2" t="s">
        <v>8</v>
      </c>
      <c r="E358" s="2" t="s">
        <v>9</v>
      </c>
      <c r="F358" s="1633"/>
      <c r="G358" s="1634">
        <f>'2F'!E10</f>
        <v>290.10545886309842</v>
      </c>
      <c r="H358" s="1635"/>
    </row>
    <row r="359" spans="1:8">
      <c r="A359" s="1633" t="str">
        <f>INDEX(Lists!$C$4:$C$24,MATCH(Validation!$B$3,Lists!$B$4:$B$24,0))</f>
        <v>YKY</v>
      </c>
      <c r="B359" s="2" t="str">
        <f>'2F'!AE5</f>
        <v>R3017RR</v>
      </c>
      <c r="C359" s="1633" t="str">
        <f>'2F'!C5&amp;" - "&amp;'2F'!$F$3</f>
        <v>Unmeasured water only customer - Retail revenue 
£m</v>
      </c>
      <c r="D359" s="2" t="s">
        <v>8</v>
      </c>
      <c r="E359" s="2" t="s">
        <v>9</v>
      </c>
      <c r="F359" s="1633"/>
      <c r="G359" s="1634">
        <f>'2F'!F5</f>
        <v>0.75329312635227086</v>
      </c>
      <c r="H359" s="1635"/>
    </row>
    <row r="360" spans="1:8">
      <c r="A360" s="1633" t="str">
        <f>INDEX(Lists!$C$4:$C$24,MATCH(Validation!$B$3,Lists!$B$4:$B$24,0))</f>
        <v>YKY</v>
      </c>
      <c r="B360" s="2" t="str">
        <f>'2F'!AE6</f>
        <v>R3019RR</v>
      </c>
      <c r="C360" s="1633" t="str">
        <f>'2F'!C6&amp;" - "&amp;'2F'!$F$3</f>
        <v>Unmeasured wastewater only customer - Retail revenue 
£m</v>
      </c>
      <c r="D360" s="2" t="s">
        <v>8</v>
      </c>
      <c r="E360" s="2" t="s">
        <v>9</v>
      </c>
      <c r="F360" s="1633"/>
      <c r="G360" s="1634">
        <f>'2F'!F6</f>
        <v>0.92962990528543521</v>
      </c>
      <c r="H360" s="1635"/>
    </row>
    <row r="361" spans="1:8">
      <c r="A361" s="1633" t="str">
        <f>INDEX(Lists!$C$4:$C$24,MATCH(Validation!$B$3,Lists!$B$4:$B$24,0))</f>
        <v>YKY</v>
      </c>
      <c r="B361" s="2" t="str">
        <f>'2F'!AE7</f>
        <v>R3021RR</v>
      </c>
      <c r="C361" s="1633" t="str">
        <f>'2F'!C7&amp;" - "&amp;'2F'!$F$3</f>
        <v>Unmeasured water and wastewater customer - Retail revenue 
£m</v>
      </c>
      <c r="D361" s="2" t="s">
        <v>8</v>
      </c>
      <c r="E361" s="2" t="s">
        <v>9</v>
      </c>
      <c r="F361" s="1633"/>
      <c r="G361" s="1634">
        <f>'2F'!F7</f>
        <v>25.700205510043343</v>
      </c>
      <c r="H361" s="1635"/>
    </row>
    <row r="362" spans="1:8">
      <c r="A362" s="1633" t="str">
        <f>INDEX(Lists!$C$4:$C$24,MATCH(Validation!$B$3,Lists!$B$4:$B$24,0))</f>
        <v>YKY</v>
      </c>
      <c r="B362" s="2" t="str">
        <f>'2F'!AE8</f>
        <v>R3018RR</v>
      </c>
      <c r="C362" s="1633" t="str">
        <f>'2F'!C8&amp;" - "&amp;'2F'!$F$3</f>
        <v>Measured water only customer - Retail revenue 
£m</v>
      </c>
      <c r="D362" s="2" t="s">
        <v>8</v>
      </c>
      <c r="E362" s="2" t="s">
        <v>9</v>
      </c>
      <c r="F362" s="1633"/>
      <c r="G362" s="1634">
        <f>'2F'!F8</f>
        <v>0.73809070733051263</v>
      </c>
      <c r="H362" s="1635"/>
    </row>
    <row r="363" spans="1:8">
      <c r="A363" s="1633" t="str">
        <f>INDEX(Lists!$C$4:$C$24,MATCH(Validation!$B$3,Lists!$B$4:$B$24,0))</f>
        <v>YKY</v>
      </c>
      <c r="B363" s="2" t="str">
        <f>'2F'!AE9</f>
        <v>R3020RR</v>
      </c>
      <c r="C363" s="1633" t="str">
        <f>'2F'!C9&amp;" - "&amp;'2F'!$F$3</f>
        <v>Measured wastewater only customer - Retail revenue 
£m</v>
      </c>
      <c r="D363" s="2" t="s">
        <v>8</v>
      </c>
      <c r="E363" s="2" t="s">
        <v>9</v>
      </c>
      <c r="F363" s="1633"/>
      <c r="G363" s="1634">
        <f>'2F'!F9</f>
        <v>0.76627837930710363</v>
      </c>
      <c r="H363" s="1635"/>
    </row>
    <row r="364" spans="1:8">
      <c r="A364" s="1633" t="str">
        <f>INDEX(Lists!$C$4:$C$24,MATCH(Validation!$B$3,Lists!$B$4:$B$24,0))</f>
        <v>YKY</v>
      </c>
      <c r="B364" s="2" t="str">
        <f>'2F'!AE10</f>
        <v>R3022RR</v>
      </c>
      <c r="C364" s="1633" t="str">
        <f>'2F'!C10&amp;" - "&amp;'2F'!$F$3</f>
        <v>Measured water and wastewater customer - Retail revenue 
£m</v>
      </c>
      <c r="D364" s="2" t="s">
        <v>8</v>
      </c>
      <c r="E364" s="2" t="s">
        <v>9</v>
      </c>
      <c r="F364" s="1633"/>
      <c r="G364" s="1634">
        <f>'2F'!F10</f>
        <v>34.626476151106104</v>
      </c>
      <c r="H364" s="1635"/>
    </row>
    <row r="365" spans="1:8">
      <c r="A365" s="1633" t="str">
        <f>INDEX(Lists!$C$4:$C$24,MATCH(Validation!$B$3,Lists!$B$4:$B$24,0))</f>
        <v>YKY</v>
      </c>
      <c r="B365" s="2" t="str">
        <f>'2F'!AG5</f>
        <v>R3017</v>
      </c>
      <c r="C365" s="1633" t="str">
        <f>'2F'!C5&amp;" - "&amp;'2F'!$H$3</f>
        <v>Unmeasured water only customer - Number of customers 
(000s)</v>
      </c>
      <c r="D365" s="2" t="s">
        <v>13</v>
      </c>
      <c r="E365" s="2" t="s">
        <v>9</v>
      </c>
      <c r="F365" s="1633"/>
      <c r="G365" s="1634">
        <f>'2F'!H5</f>
        <v>56.875</v>
      </c>
      <c r="H365" s="1635"/>
    </row>
    <row r="366" spans="1:8">
      <c r="A366" s="1633" t="str">
        <f>INDEX(Lists!$C$4:$C$24,MATCH(Validation!$B$3,Lists!$B$4:$B$24,0))</f>
        <v>YKY</v>
      </c>
      <c r="B366" s="2" t="str">
        <f>'2F'!AG6</f>
        <v>R3019</v>
      </c>
      <c r="C366" s="1633" t="str">
        <f>'2F'!C6&amp;" - "&amp;'2F'!$H$3</f>
        <v>Unmeasured wastewater only customer - Number of customers 
(000s)</v>
      </c>
      <c r="D366" s="2" t="s">
        <v>13</v>
      </c>
      <c r="E366" s="2" t="s">
        <v>9</v>
      </c>
      <c r="F366" s="1633"/>
      <c r="G366" s="1634">
        <f>'2F'!H6</f>
        <v>61.195</v>
      </c>
      <c r="H366" s="1635"/>
    </row>
    <row r="367" spans="1:8">
      <c r="A367" s="1633" t="str">
        <f>INDEX(Lists!$C$4:$C$24,MATCH(Validation!$B$3,Lists!$B$4:$B$24,0))</f>
        <v>YKY</v>
      </c>
      <c r="B367" s="2" t="str">
        <f>'2F'!AG7</f>
        <v>R3021</v>
      </c>
      <c r="C367" s="1633" t="str">
        <f>'2F'!C7&amp;" - "&amp;'2F'!$H$3</f>
        <v>Unmeasured water and wastewater customer - Number of customers 
(000s)</v>
      </c>
      <c r="D367" s="2" t="s">
        <v>13</v>
      </c>
      <c r="E367" s="2" t="s">
        <v>9</v>
      </c>
      <c r="F367" s="1633"/>
      <c r="G367" s="1634">
        <f>'2F'!H7</f>
        <v>911.17700000000002</v>
      </c>
      <c r="H367" s="1635"/>
    </row>
    <row r="368" spans="1:8">
      <c r="A368" s="1633" t="str">
        <f>INDEX(Lists!$C$4:$C$24,MATCH(Validation!$B$3,Lists!$B$4:$B$24,0))</f>
        <v>YKY</v>
      </c>
      <c r="B368" s="2" t="str">
        <f>'2F'!AG8</f>
        <v>R3018</v>
      </c>
      <c r="C368" s="1633" t="str">
        <f>'2F'!C8&amp;" - "&amp;'2F'!$H$3</f>
        <v>Measured water only customer - Number of customers 
(000s)</v>
      </c>
      <c r="D368" s="2" t="s">
        <v>13</v>
      </c>
      <c r="E368" s="2" t="s">
        <v>9</v>
      </c>
      <c r="F368" s="1633"/>
      <c r="G368" s="1634">
        <f>'2F'!H8</f>
        <v>50.618000000000002</v>
      </c>
      <c r="H368" s="1635"/>
    </row>
    <row r="369" spans="1:8">
      <c r="A369" s="1633" t="str">
        <f>INDEX(Lists!$C$4:$C$24,MATCH(Validation!$B$3,Lists!$B$4:$B$24,0))</f>
        <v>YKY</v>
      </c>
      <c r="B369" s="2" t="str">
        <f>'2F'!AG9</f>
        <v>R3020</v>
      </c>
      <c r="C369" s="1633" t="str">
        <f>'2F'!C9&amp;" - "&amp;'2F'!$H$3</f>
        <v>Measured wastewater only customer - Number of customers 
(000s)</v>
      </c>
      <c r="D369" s="2" t="s">
        <v>13</v>
      </c>
      <c r="E369" s="2" t="s">
        <v>9</v>
      </c>
      <c r="F369" s="1633"/>
      <c r="G369" s="1634">
        <f>'2F'!H9</f>
        <v>49.462000000000003</v>
      </c>
      <c r="H369" s="1635"/>
    </row>
    <row r="370" spans="1:8" ht="15" thickBot="1">
      <c r="A370" s="1641" t="str">
        <f>INDEX(Lists!$C$4:$C$24,MATCH(Validation!$B$3,Lists!$B$4:$B$24,0))</f>
        <v>YKY</v>
      </c>
      <c r="B370" s="1648" t="str">
        <f>'2F'!AG10</f>
        <v>R3022</v>
      </c>
      <c r="C370" s="1633" t="str">
        <f>'2F'!C10&amp;" - "&amp;'2F'!$H$3</f>
        <v>Measured water and wastewater customer - Number of customers 
(000s)</v>
      </c>
      <c r="D370" s="1647" t="s">
        <v>13</v>
      </c>
      <c r="E370" s="1647" t="s">
        <v>9</v>
      </c>
      <c r="F370" s="1641"/>
      <c r="G370" s="1657">
        <f>'2F'!H10</f>
        <v>1035.4290000000001</v>
      </c>
      <c r="H370" s="1648"/>
    </row>
    <row r="371" spans="1:8">
      <c r="A371" s="1633" t="str">
        <f>INDEX(Lists!$C$4:$C$24,MATCH(Validation!$B$3,Lists!$B$4:$B$24,0))</f>
        <v>YKY</v>
      </c>
      <c r="B371" s="2" t="str">
        <f>'2G'!AD6</f>
        <v>CR1001WWCR</v>
      </c>
      <c r="C371" s="1640" t="str">
        <f>'2G'!C6&amp;" - "&amp;'2G'!$E$3</f>
        <v>Total non-default tariffs - Wholesale charges revenue 
£m</v>
      </c>
      <c r="D371" s="1643" t="s">
        <v>8</v>
      </c>
      <c r="E371" s="1643" t="s">
        <v>9</v>
      </c>
      <c r="F371" s="1640"/>
      <c r="G371" s="1658">
        <f>'2G'!E6</f>
        <v>0.11874930575631026</v>
      </c>
      <c r="H371" s="1644"/>
    </row>
    <row r="372" spans="1:8">
      <c r="A372" s="1633" t="str">
        <f>INDEX(Lists!$C$4:$C$24,MATCH(Validation!$B$3,Lists!$B$4:$B$24,0))</f>
        <v>YKY</v>
      </c>
      <c r="B372" s="2" t="str">
        <f>'2G'!AD9</f>
        <v>CR1002WWCR</v>
      </c>
      <c r="C372" s="1633" t="str">
        <f>'2G'!$C$8&amp;" - "&amp;'2G'!$E$3</f>
        <v>Default tariffs - Wholesale charges revenue 
£m</v>
      </c>
      <c r="D372" s="2" t="s">
        <v>8</v>
      </c>
      <c r="E372" s="2" t="s">
        <v>9</v>
      </c>
      <c r="F372" s="1682" t="str">
        <f>IF(ISBLANK('2G'!$C$9), "", '2G'!$C$9)</f>
        <v>n/a</v>
      </c>
      <c r="G372" s="1634">
        <f>'2G'!E9</f>
        <v>0</v>
      </c>
      <c r="H372" s="1635"/>
    </row>
    <row r="373" spans="1:8">
      <c r="A373" s="1633" t="str">
        <f>INDEX(Lists!$C$4:$C$24,MATCH(Validation!$B$3,Lists!$B$4:$B$24,0))</f>
        <v>YKY</v>
      </c>
      <c r="B373" s="2" t="str">
        <f>'2G'!AD10</f>
        <v>CR1003WWCR</v>
      </c>
      <c r="C373" s="1633" t="str">
        <f>'2G'!$C$8&amp;" - "&amp;'2G'!$E$3</f>
        <v>Default tariffs - Wholesale charges revenue 
£m</v>
      </c>
      <c r="D373" s="2" t="s">
        <v>8</v>
      </c>
      <c r="E373" s="2" t="s">
        <v>9</v>
      </c>
      <c r="F373" s="1682" t="str">
        <f>IF(ISBLANK('2G'!$C$10), "", '2G'!$C$10)</f>
        <v>n/a</v>
      </c>
      <c r="G373" s="1634">
        <f>'2G'!E10</f>
        <v>0</v>
      </c>
      <c r="H373" s="1635"/>
    </row>
    <row r="374" spans="1:8">
      <c r="A374" s="1633" t="str">
        <f>INDEX(Lists!$C$4:$C$24,MATCH(Validation!$B$3,Lists!$B$4:$B$24,0))</f>
        <v>YKY</v>
      </c>
      <c r="B374" s="2" t="str">
        <f>'2G'!AD11</f>
        <v>CR1004WWCR</v>
      </c>
      <c r="C374" s="1633" t="str">
        <f>'2G'!$C$8&amp;" - "&amp;'2G'!$E$3</f>
        <v>Default tariffs - Wholesale charges revenue 
£m</v>
      </c>
      <c r="D374" s="2" t="s">
        <v>8</v>
      </c>
      <c r="E374" s="2" t="s">
        <v>9</v>
      </c>
      <c r="F374" s="1682" t="str">
        <f>IF(ISBLANK('2G'!$C$11), "", '2G'!$C$11)</f>
        <v>n/a</v>
      </c>
      <c r="G374" s="1634">
        <f>'2G'!E11</f>
        <v>0</v>
      </c>
      <c r="H374" s="1635"/>
    </row>
    <row r="375" spans="1:8">
      <c r="A375" s="1633" t="str">
        <f>INDEX(Lists!$C$4:$C$24,MATCH(Validation!$B$3,Lists!$B$4:$B$24,0))</f>
        <v>YKY</v>
      </c>
      <c r="B375" s="2" t="str">
        <f>'2G'!AD12</f>
        <v>CR1005WWCR</v>
      </c>
      <c r="C375" s="1633" t="str">
        <f>'2G'!$C$8&amp;" - "&amp;'2G'!$E$3</f>
        <v>Default tariffs - Wholesale charges revenue 
£m</v>
      </c>
      <c r="D375" s="2" t="s">
        <v>8</v>
      </c>
      <c r="E375" s="2" t="s">
        <v>9</v>
      </c>
      <c r="F375" s="1682" t="str">
        <f>IF(ISBLANK('2G'!$C$12), "", '2G'!$C$12)</f>
        <v>n/a</v>
      </c>
      <c r="G375" s="1634">
        <f>'2G'!E12</f>
        <v>0</v>
      </c>
      <c r="H375" s="1635"/>
    </row>
    <row r="376" spans="1:8">
      <c r="A376" s="1633" t="str">
        <f>INDEX(Lists!$C$4:$C$24,MATCH(Validation!$B$3,Lists!$B$4:$B$24,0))</f>
        <v>YKY</v>
      </c>
      <c r="B376" s="2" t="str">
        <f>'2G'!AD13</f>
        <v>CR1006WWCR</v>
      </c>
      <c r="C376" s="1633" t="str">
        <f>'2G'!$C$8&amp;" - "&amp;'2G'!$E$3</f>
        <v>Default tariffs - Wholesale charges revenue 
£m</v>
      </c>
      <c r="D376" s="2" t="s">
        <v>8</v>
      </c>
      <c r="E376" s="2" t="s">
        <v>9</v>
      </c>
      <c r="F376" s="1682" t="str">
        <f>IF(ISBLANK('2G'!$C$13), "", '2G'!$C$13)</f>
        <v>water unmetered</v>
      </c>
      <c r="G376" s="1634">
        <f>'2G'!E13</f>
        <v>1.0640796944262052</v>
      </c>
      <c r="H376" s="1635"/>
    </row>
    <row r="377" spans="1:8">
      <c r="A377" s="1633" t="str">
        <f>INDEX(Lists!$C$4:$C$24,MATCH(Validation!$B$3,Lists!$B$4:$B$24,0))</f>
        <v>YKY</v>
      </c>
      <c r="B377" s="2" t="str">
        <f>'2G'!AD14</f>
        <v>CR1007WWCR</v>
      </c>
      <c r="C377" s="1633" t="str">
        <f>'2G'!$C$8&amp;" - "&amp;'2G'!$E$3</f>
        <v>Default tariffs - Wholesale charges revenue 
£m</v>
      </c>
      <c r="D377" s="2" t="s">
        <v>8</v>
      </c>
      <c r="E377" s="2" t="s">
        <v>9</v>
      </c>
      <c r="F377" s="1682" t="str">
        <f>IF(ISBLANK('2G'!$C$14), "", '2G'!$C$14)</f>
        <v>Water 0 - 5 Ml</v>
      </c>
      <c r="G377" s="1634">
        <f>'2G'!E14</f>
        <v>47.374095129708031</v>
      </c>
      <c r="H377" s="1635"/>
    </row>
    <row r="378" spans="1:8">
      <c r="A378" s="1633" t="str">
        <f>INDEX(Lists!$C$4:$C$24,MATCH(Validation!$B$3,Lists!$B$4:$B$24,0))</f>
        <v>YKY</v>
      </c>
      <c r="B378" s="2" t="str">
        <f>'2G'!AD15</f>
        <v>CR1008WWCR</v>
      </c>
      <c r="C378" s="1633" t="str">
        <f>'2G'!$C$8&amp;" - "&amp;'2G'!$E$3</f>
        <v>Default tariffs - Wholesale charges revenue 
£m</v>
      </c>
      <c r="D378" s="2" t="s">
        <v>8</v>
      </c>
      <c r="E378" s="2" t="s">
        <v>9</v>
      </c>
      <c r="F378" s="1682" t="str">
        <f>IF(ISBLANK('2G'!$C$15), "", '2G'!$C$15)</f>
        <v>Water supplies 5 to 50 MI</v>
      </c>
      <c r="G378" s="1634">
        <f>'2G'!E15</f>
        <v>23.056745512145302</v>
      </c>
      <c r="H378" s="1635"/>
    </row>
    <row r="379" spans="1:8">
      <c r="A379" s="1633" t="str">
        <f>INDEX(Lists!$C$4:$C$24,MATCH(Validation!$B$3,Lists!$B$4:$B$24,0))</f>
        <v>YKY</v>
      </c>
      <c r="B379" s="2" t="str">
        <f>'2G'!AD16</f>
        <v>CR1009WWCR</v>
      </c>
      <c r="C379" s="1633" t="str">
        <f>'2G'!$C$8&amp;" - "&amp;'2G'!$E$3</f>
        <v>Default tariffs - Wholesale charges revenue 
£m</v>
      </c>
      <c r="D379" s="2" t="s">
        <v>8</v>
      </c>
      <c r="E379" s="2" t="s">
        <v>9</v>
      </c>
      <c r="F379" s="1682" t="str">
        <f>IF(ISBLANK('2G'!$C$16), "", '2G'!$C$16)</f>
        <v>Water supplies 50 MI and over</v>
      </c>
      <c r="G379" s="1634">
        <f>'2G'!E16</f>
        <v>26.655625802484213</v>
      </c>
      <c r="H379" s="1635"/>
    </row>
    <row r="380" spans="1:8">
      <c r="A380" s="1633" t="str">
        <f>INDEX(Lists!$C$4:$C$24,MATCH(Validation!$B$3,Lists!$B$4:$B$24,0))</f>
        <v>YKY</v>
      </c>
      <c r="B380" s="2" t="str">
        <f>'2G'!AD17</f>
        <v>CR1010WWCR</v>
      </c>
      <c r="C380" s="1633" t="str">
        <f>'2G'!$C$8&amp;" - "&amp;'2G'!$E$3</f>
        <v>Default tariffs - Wholesale charges revenue 
£m</v>
      </c>
      <c r="D380" s="2" t="s">
        <v>8</v>
      </c>
      <c r="E380" s="2" t="s">
        <v>9</v>
      </c>
      <c r="F380" s="1682" t="str">
        <f>IF(ISBLANK('2G'!$C$17), "", '2G'!$C$17)</f>
        <v/>
      </c>
      <c r="G380" s="1634">
        <f>'2G'!E17</f>
        <v>0</v>
      </c>
      <c r="H380" s="1635"/>
    </row>
    <row r="381" spans="1:8">
      <c r="A381" s="1633" t="str">
        <f>INDEX(Lists!$C$4:$C$24,MATCH(Validation!$B$3,Lists!$B$4:$B$24,0))</f>
        <v>YKY</v>
      </c>
      <c r="B381" s="2" t="str">
        <f>'2G'!AD18</f>
        <v>CR1011WWCR</v>
      </c>
      <c r="C381" s="1633" t="str">
        <f>'2G'!$C$8&amp;" - "&amp;'2G'!$E$3</f>
        <v>Default tariffs - Wholesale charges revenue 
£m</v>
      </c>
      <c r="D381" s="2" t="s">
        <v>8</v>
      </c>
      <c r="E381" s="2" t="s">
        <v>9</v>
      </c>
      <c r="F381" s="1682" t="str">
        <f>IF(ISBLANK('2G'!$C$18), "", '2G'!$C$18)</f>
        <v/>
      </c>
      <c r="G381" s="1634">
        <f>'2G'!E18</f>
        <v>0</v>
      </c>
      <c r="H381" s="1635"/>
    </row>
    <row r="382" spans="1:8">
      <c r="A382" s="1633" t="str">
        <f>INDEX(Lists!$C$4:$C$24,MATCH(Validation!$B$3,Lists!$B$4:$B$24,0))</f>
        <v>YKY</v>
      </c>
      <c r="B382" s="2" t="str">
        <f>'2G'!AD19</f>
        <v>CR1012WWCR</v>
      </c>
      <c r="C382" s="1633" t="str">
        <f>'2G'!$C$8&amp;" - "&amp;'2G'!$E$3</f>
        <v>Default tariffs - Wholesale charges revenue 
£m</v>
      </c>
      <c r="D382" s="2" t="s">
        <v>8</v>
      </c>
      <c r="E382" s="2" t="s">
        <v>9</v>
      </c>
      <c r="F382" s="1682" t="str">
        <f>IF(ISBLANK('2G'!$C$19), "", '2G'!$C$19)</f>
        <v/>
      </c>
      <c r="G382" s="1634">
        <f>'2G'!E19</f>
        <v>0</v>
      </c>
      <c r="H382" s="1635"/>
    </row>
    <row r="383" spans="1:8">
      <c r="A383" s="1633" t="str">
        <f>INDEX(Lists!$C$4:$C$24,MATCH(Validation!$B$3,Lists!$B$4:$B$24,0))</f>
        <v>YKY</v>
      </c>
      <c r="B383" s="2" t="str">
        <f>'2G'!AD20</f>
        <v>CR1013WWCR</v>
      </c>
      <c r="C383" s="1633" t="str">
        <f>'2G'!$C$8&amp;" - "&amp;'2G'!$E$3</f>
        <v>Default tariffs - Wholesale charges revenue 
£m</v>
      </c>
      <c r="D383" s="2" t="s">
        <v>8</v>
      </c>
      <c r="E383" s="2" t="s">
        <v>9</v>
      </c>
      <c r="F383" s="1682" t="str">
        <f>IF(ISBLANK('2G'!$C$20), "", '2G'!$C$20)</f>
        <v/>
      </c>
      <c r="G383" s="1634">
        <f>'2G'!E20</f>
        <v>0</v>
      </c>
      <c r="H383" s="1635"/>
    </row>
    <row r="384" spans="1:8">
      <c r="A384" s="1633" t="str">
        <f>INDEX(Lists!$C$4:$C$24,MATCH(Validation!$B$3,Lists!$B$4:$B$24,0))</f>
        <v>YKY</v>
      </c>
      <c r="B384" s="2" t="str">
        <f>'2G'!AD21</f>
        <v>CR1014WWCR</v>
      </c>
      <c r="C384" s="1633" t="str">
        <f>'2G'!$C$8&amp;" - "&amp;'2G'!$E$3</f>
        <v>Default tariffs - Wholesale charges revenue 
£m</v>
      </c>
      <c r="D384" s="2" t="s">
        <v>8</v>
      </c>
      <c r="E384" s="2" t="s">
        <v>9</v>
      </c>
      <c r="F384" s="1682" t="str">
        <f>IF(ISBLANK('2G'!$C$21), "", '2G'!$C$21)</f>
        <v/>
      </c>
      <c r="G384" s="1634">
        <f>'2G'!E21</f>
        <v>0</v>
      </c>
      <c r="H384" s="1635"/>
    </row>
    <row r="385" spans="1:8">
      <c r="A385" s="1633" t="str">
        <f>INDEX(Lists!$C$4:$C$24,MATCH(Validation!$B$3,Lists!$B$4:$B$24,0))</f>
        <v>YKY</v>
      </c>
      <c r="B385" s="2" t="str">
        <f>'2G'!AD22</f>
        <v>CR1015WWCR</v>
      </c>
      <c r="C385" s="1633" t="str">
        <f>'2G'!$C$8&amp;" - "&amp;'2G'!$E$3</f>
        <v>Default tariffs - Wholesale charges revenue 
£m</v>
      </c>
      <c r="D385" s="2" t="s">
        <v>8</v>
      </c>
      <c r="E385" s="2" t="s">
        <v>9</v>
      </c>
      <c r="F385" s="1682" t="str">
        <f>IF(ISBLANK('2G'!$C$22), "", '2G'!$C$22)</f>
        <v/>
      </c>
      <c r="G385" s="1634">
        <f>'2G'!E22</f>
        <v>0</v>
      </c>
      <c r="H385" s="1635"/>
    </row>
    <row r="386" spans="1:8">
      <c r="A386" s="1633" t="str">
        <f>INDEX(Lists!$C$4:$C$24,MATCH(Validation!$B$3,Lists!$B$4:$B$24,0))</f>
        <v>YKY</v>
      </c>
      <c r="B386" s="2" t="str">
        <f>'2G'!AD23</f>
        <v>CR1016WWCR</v>
      </c>
      <c r="C386" s="1633" t="str">
        <f>'2G'!$C$8&amp;" - "&amp;'2G'!$E$3</f>
        <v>Default tariffs - Wholesale charges revenue 
£m</v>
      </c>
      <c r="D386" s="2" t="s">
        <v>8</v>
      </c>
      <c r="E386" s="2" t="s">
        <v>9</v>
      </c>
      <c r="F386" s="1682" t="str">
        <f>IF(ISBLANK('2G'!$C$23), "", '2G'!$C$23)</f>
        <v/>
      </c>
      <c r="G386" s="1634">
        <f>'2G'!E23</f>
        <v>0</v>
      </c>
      <c r="H386" s="1635"/>
    </row>
    <row r="387" spans="1:8">
      <c r="A387" s="1633" t="str">
        <f>INDEX(Lists!$C$4:$C$24,MATCH(Validation!$B$3,Lists!$B$4:$B$24,0))</f>
        <v>YKY</v>
      </c>
      <c r="B387" s="2" t="str">
        <f>'2G'!AD24</f>
        <v>CR1017WWCR</v>
      </c>
      <c r="C387" s="1633" t="str">
        <f>'2G'!$C$8&amp;" - "&amp;'2G'!$E$3</f>
        <v>Default tariffs - Wholesale charges revenue 
£m</v>
      </c>
      <c r="D387" s="2" t="s">
        <v>8</v>
      </c>
      <c r="E387" s="2" t="s">
        <v>9</v>
      </c>
      <c r="F387" s="1682" t="str">
        <f>IF(ISBLANK('2G'!$C$24), "", '2G'!$C$24)</f>
        <v/>
      </c>
      <c r="G387" s="1634">
        <f>'2G'!E24</f>
        <v>0</v>
      </c>
      <c r="H387" s="1635"/>
    </row>
    <row r="388" spans="1:8">
      <c r="A388" s="1633" t="str">
        <f>INDEX(Lists!$C$4:$C$24,MATCH(Validation!$B$3,Lists!$B$4:$B$24,0))</f>
        <v>YKY</v>
      </c>
      <c r="B388" s="2" t="str">
        <f>'2G'!AD25</f>
        <v>CR1018WWCR</v>
      </c>
      <c r="C388" s="1633" t="str">
        <f>'2G'!$C$8&amp;" - "&amp;'2G'!$E$3</f>
        <v>Default tariffs - Wholesale charges revenue 
£m</v>
      </c>
      <c r="D388" s="2" t="s">
        <v>8</v>
      </c>
      <c r="E388" s="2" t="s">
        <v>9</v>
      </c>
      <c r="F388" s="1682" t="str">
        <f>IF(ISBLANK('2G'!$C$25), "", '2G'!$C$25)</f>
        <v/>
      </c>
      <c r="G388" s="1634">
        <f>'2G'!E25</f>
        <v>0</v>
      </c>
      <c r="H388" s="1635"/>
    </row>
    <row r="389" spans="1:8">
      <c r="A389" s="1633" t="str">
        <f>INDEX(Lists!$C$4:$C$24,MATCH(Validation!$B$3,Lists!$B$4:$B$24,0))</f>
        <v>YKY</v>
      </c>
      <c r="B389" s="2" t="str">
        <f>'2G'!AD26</f>
        <v>CR1019WWCR</v>
      </c>
      <c r="C389" s="1633" t="str">
        <f>'2G'!$C$8&amp;" - "&amp;'2G'!$E$3</f>
        <v>Default tariffs - Wholesale charges revenue 
£m</v>
      </c>
      <c r="D389" s="2" t="s">
        <v>8</v>
      </c>
      <c r="E389" s="2" t="s">
        <v>9</v>
      </c>
      <c r="F389" s="1682" t="str">
        <f>IF(ISBLANK('2G'!$C$26), "", '2G'!$C$26)</f>
        <v/>
      </c>
      <c r="G389" s="1634">
        <f>'2G'!E26</f>
        <v>0</v>
      </c>
      <c r="H389" s="1635"/>
    </row>
    <row r="390" spans="1:8">
      <c r="A390" s="1636" t="str">
        <f>INDEX(Lists!$C$4:$C$24,MATCH(Validation!$B$3,Lists!$B$4:$B$24,0))</f>
        <v>YKY</v>
      </c>
      <c r="B390" s="1650" t="str">
        <f>'2G'!AD27</f>
        <v>CR1020WWCR</v>
      </c>
      <c r="C390" s="1636" t="str">
        <f>'2G'!$C$8&amp;" - "&amp;'2G'!$E$3</f>
        <v>Default tariffs - Wholesale charges revenue 
£m</v>
      </c>
      <c r="D390" s="1650" t="s">
        <v>8</v>
      </c>
      <c r="E390" s="1650" t="s">
        <v>9</v>
      </c>
      <c r="F390" s="1683" t="str">
        <f>IF(ISBLANK('2G'!$C$27), "", '2G'!$C$27)</f>
        <v/>
      </c>
      <c r="G390" s="1652">
        <f>'2G'!E27</f>
        <v>0</v>
      </c>
      <c r="H390" s="1651"/>
    </row>
    <row r="391" spans="1:8">
      <c r="A391" s="1633" t="str">
        <f>INDEX(Lists!$C$4:$C$24,MATCH(Validation!$B$3,Lists!$B$4:$B$24,0))</f>
        <v>YKY</v>
      </c>
      <c r="B391" s="2" t="str">
        <f>'2G'!AE6</f>
        <v>CR1001WRR</v>
      </c>
      <c r="C391" s="1633" t="str">
        <f>'2G'!C6&amp;" - "&amp;'2G'!$F$3</f>
        <v>Total non-default tariffs - Retail revenue £m</v>
      </c>
      <c r="D391" s="2" t="s">
        <v>8</v>
      </c>
      <c r="E391" s="2" t="s">
        <v>9</v>
      </c>
      <c r="F391" s="1633"/>
      <c r="G391" s="1634">
        <f>'2G'!F6</f>
        <v>7.4972004768900646E-3</v>
      </c>
      <c r="H391" s="1635"/>
    </row>
    <row r="392" spans="1:8">
      <c r="A392" s="1633" t="str">
        <f>INDEX(Lists!$C$4:$C$24,MATCH(Validation!$B$3,Lists!$B$4:$B$24,0))</f>
        <v>YKY</v>
      </c>
      <c r="B392" s="2" t="str">
        <f>'2G'!AE9</f>
        <v>CR1002WRR</v>
      </c>
      <c r="C392" s="1633" t="str">
        <f>'2G'!$C$8&amp;" - "&amp;'2G'!$F$3</f>
        <v>Default tariffs - Retail revenue £m</v>
      </c>
      <c r="D392" s="2" t="s">
        <v>8</v>
      </c>
      <c r="E392" s="2" t="s">
        <v>9</v>
      </c>
      <c r="F392" s="1682" t="str">
        <f>IF(ISBLANK('2G'!$C$9), "", '2G'!$C$9)</f>
        <v>n/a</v>
      </c>
      <c r="G392" s="1634">
        <f>'2G'!F9</f>
        <v>0</v>
      </c>
      <c r="H392" s="1635"/>
    </row>
    <row r="393" spans="1:8">
      <c r="A393" s="1633" t="str">
        <f>INDEX(Lists!$C$4:$C$24,MATCH(Validation!$B$3,Lists!$B$4:$B$24,0))</f>
        <v>YKY</v>
      </c>
      <c r="B393" s="2" t="str">
        <f>'2G'!AE10</f>
        <v>CR1003WRR</v>
      </c>
      <c r="C393" s="1633" t="str">
        <f>'2G'!$C$8&amp;" - "&amp;'2G'!$F$3</f>
        <v>Default tariffs - Retail revenue £m</v>
      </c>
      <c r="D393" s="2" t="s">
        <v>8</v>
      </c>
      <c r="E393" s="2" t="s">
        <v>9</v>
      </c>
      <c r="F393" s="1682" t="str">
        <f>IF(ISBLANK('2G'!$C$10), "", '2G'!$C$10)</f>
        <v>n/a</v>
      </c>
      <c r="G393" s="1634">
        <f>'2G'!F10</f>
        <v>0</v>
      </c>
      <c r="H393" s="1635"/>
    </row>
    <row r="394" spans="1:8">
      <c r="A394" s="1633" t="str">
        <f>INDEX(Lists!$C$4:$C$24,MATCH(Validation!$B$3,Lists!$B$4:$B$24,0))</f>
        <v>YKY</v>
      </c>
      <c r="B394" s="2" t="str">
        <f>'2G'!AE11</f>
        <v>CR1004WRR</v>
      </c>
      <c r="C394" s="1633" t="str">
        <f>'2G'!$C$8&amp;" - "&amp;'2G'!$F$3</f>
        <v>Default tariffs - Retail revenue £m</v>
      </c>
      <c r="D394" s="2" t="s">
        <v>8</v>
      </c>
      <c r="E394" s="2" t="s">
        <v>9</v>
      </c>
      <c r="F394" s="1682" t="str">
        <f>IF(ISBLANK('2G'!$C$11), "", '2G'!$C$11)</f>
        <v>n/a</v>
      </c>
      <c r="G394" s="1634">
        <f>'2G'!F11</f>
        <v>0</v>
      </c>
      <c r="H394" s="1635"/>
    </row>
    <row r="395" spans="1:8">
      <c r="A395" s="1633" t="str">
        <f>INDEX(Lists!$C$4:$C$24,MATCH(Validation!$B$3,Lists!$B$4:$B$24,0))</f>
        <v>YKY</v>
      </c>
      <c r="B395" s="2" t="str">
        <f>'2G'!AE12</f>
        <v>CR1005WRR</v>
      </c>
      <c r="C395" s="1633" t="str">
        <f>'2G'!$C$8&amp;" - "&amp;'2G'!$F$3</f>
        <v>Default tariffs - Retail revenue £m</v>
      </c>
      <c r="D395" s="2" t="s">
        <v>8</v>
      </c>
      <c r="E395" s="2" t="s">
        <v>9</v>
      </c>
      <c r="F395" s="1682" t="str">
        <f>IF(ISBLANK('2G'!$C$12), "", '2G'!$C$12)</f>
        <v>n/a</v>
      </c>
      <c r="G395" s="1634">
        <f>'2G'!F12</f>
        <v>0</v>
      </c>
      <c r="H395" s="1635"/>
    </row>
    <row r="396" spans="1:8">
      <c r="A396" s="1633" t="str">
        <f>INDEX(Lists!$C$4:$C$24,MATCH(Validation!$B$3,Lists!$B$4:$B$24,0))</f>
        <v>YKY</v>
      </c>
      <c r="B396" s="2" t="str">
        <f>'2G'!AE13</f>
        <v>CR1006WRR</v>
      </c>
      <c r="C396" s="1633" t="str">
        <f>'2G'!$C$8&amp;" - "&amp;'2G'!$F$3</f>
        <v>Default tariffs - Retail revenue £m</v>
      </c>
      <c r="D396" s="2" t="s">
        <v>8</v>
      </c>
      <c r="E396" s="2" t="s">
        <v>9</v>
      </c>
      <c r="F396" s="1682" t="str">
        <f>IF(ISBLANK('2G'!$C$13), "", '2G'!$C$13)</f>
        <v>water unmetered</v>
      </c>
      <c r="G396" s="1634">
        <f>'2G'!F13</f>
        <v>0.29347317972274745</v>
      </c>
      <c r="H396" s="1635"/>
    </row>
    <row r="397" spans="1:8">
      <c r="A397" s="1633" t="str">
        <f>INDEX(Lists!$C$4:$C$24,MATCH(Validation!$B$3,Lists!$B$4:$B$24,0))</f>
        <v>YKY</v>
      </c>
      <c r="B397" s="2" t="str">
        <f>'2G'!AE14</f>
        <v>CR1007WRR</v>
      </c>
      <c r="C397" s="1633" t="str">
        <f>'2G'!$C$8&amp;" - "&amp;'2G'!$F$3</f>
        <v>Default tariffs - Retail revenue £m</v>
      </c>
      <c r="D397" s="2" t="s">
        <v>8</v>
      </c>
      <c r="E397" s="2" t="s">
        <v>9</v>
      </c>
      <c r="F397" s="1682" t="str">
        <f>IF(ISBLANK('2G'!$C$14), "", '2G'!$C$14)</f>
        <v>Water 0 - 5 Ml</v>
      </c>
      <c r="G397" s="1634">
        <f>'2G'!F14</f>
        <v>4.1168088667716276</v>
      </c>
      <c r="H397" s="1635"/>
    </row>
    <row r="398" spans="1:8">
      <c r="A398" s="1633" t="str">
        <f>INDEX(Lists!$C$4:$C$24,MATCH(Validation!$B$3,Lists!$B$4:$B$24,0))</f>
        <v>YKY</v>
      </c>
      <c r="B398" s="2" t="str">
        <f>'2G'!AE15</f>
        <v>CR1008WRR</v>
      </c>
      <c r="C398" s="1633" t="str">
        <f>'2G'!$C$8&amp;" - "&amp;'2G'!$F$3</f>
        <v>Default tariffs - Retail revenue £m</v>
      </c>
      <c r="D398" s="2" t="s">
        <v>8</v>
      </c>
      <c r="E398" s="2" t="s">
        <v>9</v>
      </c>
      <c r="F398" s="1682" t="str">
        <f>IF(ISBLANK('2G'!$C$15), "", '2G'!$C$15)</f>
        <v>Water supplies 5 to 50 MI</v>
      </c>
      <c r="G398" s="1634">
        <f>'2G'!F15</f>
        <v>0.59807483942025286</v>
      </c>
      <c r="H398" s="1635"/>
    </row>
    <row r="399" spans="1:8">
      <c r="A399" s="1633" t="str">
        <f>INDEX(Lists!$C$4:$C$24,MATCH(Validation!$B$3,Lists!$B$4:$B$24,0))</f>
        <v>YKY</v>
      </c>
      <c r="B399" s="2" t="str">
        <f>'2G'!AE16</f>
        <v>CR1009WRR</v>
      </c>
      <c r="C399" s="1633" t="str">
        <f>'2G'!$C$8&amp;" - "&amp;'2G'!$F$3</f>
        <v>Default tariffs - Retail revenue £m</v>
      </c>
      <c r="D399" s="2" t="s">
        <v>8</v>
      </c>
      <c r="E399" s="2" t="s">
        <v>9</v>
      </c>
      <c r="F399" s="1682" t="str">
        <f>IF(ISBLANK('2G'!$C$16), "", '2G'!$C$16)</f>
        <v>Water supplies 50 MI and over</v>
      </c>
      <c r="G399" s="1634">
        <f>'2G'!F16</f>
        <v>0.5806623618030109</v>
      </c>
      <c r="H399" s="1635"/>
    </row>
    <row r="400" spans="1:8">
      <c r="A400" s="1633" t="str">
        <f>INDEX(Lists!$C$4:$C$24,MATCH(Validation!$B$3,Lists!$B$4:$B$24,0))</f>
        <v>YKY</v>
      </c>
      <c r="B400" s="2" t="str">
        <f>'2G'!AE17</f>
        <v>CR1010WRR</v>
      </c>
      <c r="C400" s="1633" t="str">
        <f>'2G'!$C$8&amp;" - "&amp;'2G'!$F$3</f>
        <v>Default tariffs - Retail revenue £m</v>
      </c>
      <c r="D400" s="2" t="s">
        <v>8</v>
      </c>
      <c r="E400" s="2" t="s">
        <v>9</v>
      </c>
      <c r="F400" s="1682" t="str">
        <f>IF(ISBLANK('2G'!$C$17), "", '2G'!$C$17)</f>
        <v/>
      </c>
      <c r="G400" s="1634">
        <f>'2G'!F17</f>
        <v>0</v>
      </c>
      <c r="H400" s="1635"/>
    </row>
    <row r="401" spans="1:8">
      <c r="A401" s="1633" t="str">
        <f>INDEX(Lists!$C$4:$C$24,MATCH(Validation!$B$3,Lists!$B$4:$B$24,0))</f>
        <v>YKY</v>
      </c>
      <c r="B401" s="2" t="str">
        <f>'2G'!AE18</f>
        <v>CR1011WRR</v>
      </c>
      <c r="C401" s="1633" t="str">
        <f>'2G'!$C$8&amp;" - "&amp;'2G'!$F$3</f>
        <v>Default tariffs - Retail revenue £m</v>
      </c>
      <c r="D401" s="2" t="s">
        <v>8</v>
      </c>
      <c r="E401" s="2" t="s">
        <v>9</v>
      </c>
      <c r="F401" s="1682" t="str">
        <f>IF(ISBLANK('2G'!$C$18), "", '2G'!$C$18)</f>
        <v/>
      </c>
      <c r="G401" s="1634">
        <f>'2G'!F18</f>
        <v>0</v>
      </c>
      <c r="H401" s="1635"/>
    </row>
    <row r="402" spans="1:8">
      <c r="A402" s="1633" t="str">
        <f>INDEX(Lists!$C$4:$C$24,MATCH(Validation!$B$3,Lists!$B$4:$B$24,0))</f>
        <v>YKY</v>
      </c>
      <c r="B402" s="2" t="str">
        <f>'2G'!AE19</f>
        <v>CR1012WRR</v>
      </c>
      <c r="C402" s="1633" t="str">
        <f>'2G'!$C$8&amp;" - "&amp;'2G'!$F$3</f>
        <v>Default tariffs - Retail revenue £m</v>
      </c>
      <c r="D402" s="2" t="s">
        <v>8</v>
      </c>
      <c r="E402" s="2" t="s">
        <v>9</v>
      </c>
      <c r="F402" s="1682" t="str">
        <f>IF(ISBLANK('2G'!$C$19), "", '2G'!$C$19)</f>
        <v/>
      </c>
      <c r="G402" s="1634">
        <f>'2G'!F19</f>
        <v>0</v>
      </c>
      <c r="H402" s="1635"/>
    </row>
    <row r="403" spans="1:8">
      <c r="A403" s="1633" t="str">
        <f>INDEX(Lists!$C$4:$C$24,MATCH(Validation!$B$3,Lists!$B$4:$B$24,0))</f>
        <v>YKY</v>
      </c>
      <c r="B403" s="2" t="str">
        <f>'2G'!AE20</f>
        <v>CR1013WRR</v>
      </c>
      <c r="C403" s="1633" t="str">
        <f>'2G'!$C$8&amp;" - "&amp;'2G'!$F$3</f>
        <v>Default tariffs - Retail revenue £m</v>
      </c>
      <c r="D403" s="2" t="s">
        <v>8</v>
      </c>
      <c r="E403" s="2" t="s">
        <v>9</v>
      </c>
      <c r="F403" s="1682" t="str">
        <f>IF(ISBLANK('2G'!$C$20), "", '2G'!$C$20)</f>
        <v/>
      </c>
      <c r="G403" s="1634">
        <f>'2G'!F20</f>
        <v>0</v>
      </c>
      <c r="H403" s="1635"/>
    </row>
    <row r="404" spans="1:8">
      <c r="A404" s="1633" t="str">
        <f>INDEX(Lists!$C$4:$C$24,MATCH(Validation!$B$3,Lists!$B$4:$B$24,0))</f>
        <v>YKY</v>
      </c>
      <c r="B404" s="2" t="str">
        <f>'2G'!AE21</f>
        <v>CR1014WRR</v>
      </c>
      <c r="C404" s="1633" t="str">
        <f>'2G'!$C$8&amp;" - "&amp;'2G'!$F$3</f>
        <v>Default tariffs - Retail revenue £m</v>
      </c>
      <c r="D404" s="2" t="s">
        <v>8</v>
      </c>
      <c r="E404" s="2" t="s">
        <v>9</v>
      </c>
      <c r="F404" s="1682" t="str">
        <f>IF(ISBLANK('2G'!$C$21), "", '2G'!$C$21)</f>
        <v/>
      </c>
      <c r="G404" s="1634">
        <f>'2G'!F21</f>
        <v>0</v>
      </c>
      <c r="H404" s="1635"/>
    </row>
    <row r="405" spans="1:8">
      <c r="A405" s="1633" t="str">
        <f>INDEX(Lists!$C$4:$C$24,MATCH(Validation!$B$3,Lists!$B$4:$B$24,0))</f>
        <v>YKY</v>
      </c>
      <c r="B405" s="2" t="str">
        <f>'2G'!AE22</f>
        <v>CR1015WRR</v>
      </c>
      <c r="C405" s="1633" t="str">
        <f>'2G'!$C$8&amp;" - "&amp;'2G'!$F$3</f>
        <v>Default tariffs - Retail revenue £m</v>
      </c>
      <c r="D405" s="2" t="s">
        <v>8</v>
      </c>
      <c r="E405" s="2" t="s">
        <v>9</v>
      </c>
      <c r="F405" s="1682" t="str">
        <f>IF(ISBLANK('2G'!$C$22), "", '2G'!$C$22)</f>
        <v/>
      </c>
      <c r="G405" s="1634">
        <f>'2G'!F22</f>
        <v>0</v>
      </c>
      <c r="H405" s="1635"/>
    </row>
    <row r="406" spans="1:8">
      <c r="A406" s="1633" t="str">
        <f>INDEX(Lists!$C$4:$C$24,MATCH(Validation!$B$3,Lists!$B$4:$B$24,0))</f>
        <v>YKY</v>
      </c>
      <c r="B406" s="2" t="str">
        <f>'2G'!AE23</f>
        <v>CR1016WRR</v>
      </c>
      <c r="C406" s="1633" t="str">
        <f>'2G'!$C$8&amp;" - "&amp;'2G'!$F$3</f>
        <v>Default tariffs - Retail revenue £m</v>
      </c>
      <c r="D406" s="2" t="s">
        <v>8</v>
      </c>
      <c r="E406" s="2" t="s">
        <v>9</v>
      </c>
      <c r="F406" s="1682" t="str">
        <f>IF(ISBLANK('2G'!$C$23), "", '2G'!$C$23)</f>
        <v/>
      </c>
      <c r="G406" s="1634">
        <f>'2G'!F23</f>
        <v>0</v>
      </c>
      <c r="H406" s="1635"/>
    </row>
    <row r="407" spans="1:8">
      <c r="A407" s="1633" t="str">
        <f>INDEX(Lists!$C$4:$C$24,MATCH(Validation!$B$3,Lists!$B$4:$B$24,0))</f>
        <v>YKY</v>
      </c>
      <c r="B407" s="2" t="str">
        <f>'2G'!AE24</f>
        <v>CR1017WRR</v>
      </c>
      <c r="C407" s="1633" t="str">
        <f>'2G'!$C$8&amp;" - "&amp;'2G'!$F$3</f>
        <v>Default tariffs - Retail revenue £m</v>
      </c>
      <c r="D407" s="2" t="s">
        <v>8</v>
      </c>
      <c r="E407" s="2" t="s">
        <v>9</v>
      </c>
      <c r="F407" s="1682" t="str">
        <f>IF(ISBLANK('2G'!$C$24), "", '2G'!$C$24)</f>
        <v/>
      </c>
      <c r="G407" s="1634">
        <f>'2G'!F24</f>
        <v>0</v>
      </c>
      <c r="H407" s="1635"/>
    </row>
    <row r="408" spans="1:8">
      <c r="A408" s="1633" t="str">
        <f>INDEX(Lists!$C$4:$C$24,MATCH(Validation!$B$3,Lists!$B$4:$B$24,0))</f>
        <v>YKY</v>
      </c>
      <c r="B408" s="2" t="str">
        <f>'2G'!AE25</f>
        <v>CR1018WRR</v>
      </c>
      <c r="C408" s="1633" t="str">
        <f>'2G'!$C$8&amp;" - "&amp;'2G'!$F$3</f>
        <v>Default tariffs - Retail revenue £m</v>
      </c>
      <c r="D408" s="2" t="s">
        <v>8</v>
      </c>
      <c r="E408" s="2" t="s">
        <v>9</v>
      </c>
      <c r="F408" s="1682" t="str">
        <f>IF(ISBLANK('2G'!$C$25), "", '2G'!$C$25)</f>
        <v/>
      </c>
      <c r="G408" s="1634">
        <f>'2G'!F25</f>
        <v>0</v>
      </c>
      <c r="H408" s="1635"/>
    </row>
    <row r="409" spans="1:8">
      <c r="A409" s="1633" t="str">
        <f>INDEX(Lists!$C$4:$C$24,MATCH(Validation!$B$3,Lists!$B$4:$B$24,0))</f>
        <v>YKY</v>
      </c>
      <c r="B409" s="2" t="str">
        <f>'2G'!AE26</f>
        <v>CR1019WRR</v>
      </c>
      <c r="C409" s="1633" t="str">
        <f>'2G'!$C$8&amp;" - "&amp;'2G'!$F$3</f>
        <v>Default tariffs - Retail revenue £m</v>
      </c>
      <c r="D409" s="2" t="s">
        <v>8</v>
      </c>
      <c r="E409" s="2" t="s">
        <v>9</v>
      </c>
      <c r="F409" s="1682" t="str">
        <f>IF(ISBLANK('2G'!$C$26), "", '2G'!$C$26)</f>
        <v/>
      </c>
      <c r="G409" s="1634">
        <f>'2G'!F26</f>
        <v>0</v>
      </c>
      <c r="H409" s="1635"/>
    </row>
    <row r="410" spans="1:8">
      <c r="A410" s="1636" t="str">
        <f>INDEX(Lists!$C$4:$C$24,MATCH(Validation!$B$3,Lists!$B$4:$B$24,0))</f>
        <v>YKY</v>
      </c>
      <c r="B410" s="1651" t="str">
        <f>'2G'!AE27</f>
        <v>CR1020WRR</v>
      </c>
      <c r="C410" s="1636" t="str">
        <f>'2G'!$C$8&amp;" - "&amp;'2G'!$F$3</f>
        <v>Default tariffs - Retail revenue £m</v>
      </c>
      <c r="D410" s="1650" t="s">
        <v>8</v>
      </c>
      <c r="E410" s="1650" t="s">
        <v>9</v>
      </c>
      <c r="F410" s="1683" t="str">
        <f>IF(ISBLANK('2G'!$C$27), "", '2G'!$C$27)</f>
        <v/>
      </c>
      <c r="G410" s="1652">
        <f>'2G'!F27</f>
        <v>0</v>
      </c>
      <c r="H410" s="1651"/>
    </row>
    <row r="411" spans="1:8">
      <c r="A411" s="1633" t="str">
        <f>INDEX(Lists!$C$4:$C$24,MATCH(Validation!$B$3,Lists!$B$4:$B$24,0))</f>
        <v>YKY</v>
      </c>
      <c r="B411" s="1635" t="str">
        <f>'2G'!AG6</f>
        <v>CR1041WCO</v>
      </c>
      <c r="C411" s="1633" t="str">
        <f>'2G'!C6&amp;" - "&amp;'2G'!$H$3</f>
        <v>Total non-default tariffs - Number of connections (000s)</v>
      </c>
      <c r="D411" s="2" t="s">
        <v>13</v>
      </c>
      <c r="E411" s="2" t="s">
        <v>9</v>
      </c>
      <c r="F411" s="1633"/>
      <c r="G411" s="1634">
        <f>'2G'!H6</f>
        <v>0.10199999999999999</v>
      </c>
      <c r="H411" s="1635"/>
    </row>
    <row r="412" spans="1:8">
      <c r="A412" s="1633" t="str">
        <f>INDEX(Lists!$C$4:$C$24,MATCH(Validation!$B$3,Lists!$B$4:$B$24,0))</f>
        <v>YKY</v>
      </c>
      <c r="B412" s="1635" t="str">
        <f>'2G'!AG9</f>
        <v>CR1042WCO</v>
      </c>
      <c r="C412" s="1633" t="str">
        <f>'2G'!$C$8&amp;" - "&amp;'2G'!$H$3</f>
        <v>Default tariffs - Number of connections (000s)</v>
      </c>
      <c r="D412" s="2" t="s">
        <v>13</v>
      </c>
      <c r="E412" s="2" t="s">
        <v>9</v>
      </c>
      <c r="F412" s="1682" t="str">
        <f>IF(ISBLANK('2G'!$C$9), "", '2G'!$C$9)</f>
        <v>n/a</v>
      </c>
      <c r="G412" s="1634">
        <f>'2G'!H9</f>
        <v>0</v>
      </c>
      <c r="H412" s="1635"/>
    </row>
    <row r="413" spans="1:8">
      <c r="A413" s="1633" t="str">
        <f>INDEX(Lists!$C$4:$C$24,MATCH(Validation!$B$3,Lists!$B$4:$B$24,0))</f>
        <v>YKY</v>
      </c>
      <c r="B413" s="1635" t="str">
        <f>'2G'!AG10</f>
        <v>CR1043WCO</v>
      </c>
      <c r="C413" s="1633" t="str">
        <f>'2G'!$C$8&amp;" - "&amp;'2G'!$H$3</f>
        <v>Default tariffs - Number of connections (000s)</v>
      </c>
      <c r="D413" s="2" t="s">
        <v>13</v>
      </c>
      <c r="E413" s="2" t="s">
        <v>9</v>
      </c>
      <c r="F413" s="1682" t="str">
        <f>IF(ISBLANK('2G'!$C$10), "", '2G'!$C$10)</f>
        <v>n/a</v>
      </c>
      <c r="G413" s="1634">
        <f>'2G'!H10</f>
        <v>0</v>
      </c>
      <c r="H413" s="1635"/>
    </row>
    <row r="414" spans="1:8">
      <c r="A414" s="1633" t="str">
        <f>INDEX(Lists!$C$4:$C$24,MATCH(Validation!$B$3,Lists!$B$4:$B$24,0))</f>
        <v>YKY</v>
      </c>
      <c r="B414" s="1635" t="str">
        <f>'2G'!AG11</f>
        <v>CR1044WCO</v>
      </c>
      <c r="C414" s="1633" t="str">
        <f>'2G'!$C$8&amp;" - "&amp;'2G'!$H$3</f>
        <v>Default tariffs - Number of connections (000s)</v>
      </c>
      <c r="D414" s="2" t="s">
        <v>13</v>
      </c>
      <c r="E414" s="2" t="s">
        <v>9</v>
      </c>
      <c r="F414" s="1682" t="str">
        <f>IF(ISBLANK('2G'!$C$11), "", '2G'!$C$11)</f>
        <v>n/a</v>
      </c>
      <c r="G414" s="1634">
        <f>'2G'!H11</f>
        <v>0</v>
      </c>
      <c r="H414" s="1635"/>
    </row>
    <row r="415" spans="1:8">
      <c r="A415" s="1633" t="str">
        <f>INDEX(Lists!$C$4:$C$24,MATCH(Validation!$B$3,Lists!$B$4:$B$24,0))</f>
        <v>YKY</v>
      </c>
      <c r="B415" s="1635" t="str">
        <f>'2G'!AG12</f>
        <v>CR1045WCO</v>
      </c>
      <c r="C415" s="1633" t="str">
        <f>'2G'!$C$8&amp;" - "&amp;'2G'!$H$3</f>
        <v>Default tariffs - Number of connections (000s)</v>
      </c>
      <c r="D415" s="2" t="s">
        <v>13</v>
      </c>
      <c r="E415" s="2" t="s">
        <v>9</v>
      </c>
      <c r="F415" s="1682" t="str">
        <f>IF(ISBLANK('2G'!$C$12), "", '2G'!$C$12)</f>
        <v>n/a</v>
      </c>
      <c r="G415" s="1634">
        <f>'2G'!H12</f>
        <v>0</v>
      </c>
      <c r="H415" s="1635"/>
    </row>
    <row r="416" spans="1:8">
      <c r="A416" s="1633" t="str">
        <f>INDEX(Lists!$C$4:$C$24,MATCH(Validation!$B$3,Lists!$B$4:$B$24,0))</f>
        <v>YKY</v>
      </c>
      <c r="B416" s="1635" t="str">
        <f>'2G'!AG13</f>
        <v>CR1046WCO</v>
      </c>
      <c r="C416" s="1633" t="str">
        <f>'2G'!$C$8&amp;" - "&amp;'2G'!$H$3</f>
        <v>Default tariffs - Number of connections (000s)</v>
      </c>
      <c r="D416" s="2" t="s">
        <v>13</v>
      </c>
      <c r="E416" s="2" t="s">
        <v>9</v>
      </c>
      <c r="F416" s="1682" t="str">
        <f>IF(ISBLANK('2G'!$C$13), "", '2G'!$C$13)</f>
        <v>water unmetered</v>
      </c>
      <c r="G416" s="1634">
        <f>'2G'!H13</f>
        <v>14.463421917808203</v>
      </c>
      <c r="H416" s="1635"/>
    </row>
    <row r="417" spans="1:8">
      <c r="A417" s="1633" t="str">
        <f>INDEX(Lists!$C$4:$C$24,MATCH(Validation!$B$3,Lists!$B$4:$B$24,0))</f>
        <v>YKY</v>
      </c>
      <c r="B417" s="1635" t="str">
        <f>'2G'!AG14</f>
        <v>CR1047WCO</v>
      </c>
      <c r="C417" s="1633" t="str">
        <f>'2G'!$C$8&amp;" - "&amp;'2G'!$H$3</f>
        <v>Default tariffs - Number of connections (000s)</v>
      </c>
      <c r="D417" s="2" t="s">
        <v>13</v>
      </c>
      <c r="E417" s="2" t="s">
        <v>9</v>
      </c>
      <c r="F417" s="1682" t="str">
        <f>IF(ISBLANK('2G'!$C$14), "", '2G'!$C$14)</f>
        <v>Water 0 - 5 Ml</v>
      </c>
      <c r="G417" s="1634">
        <f>'2G'!H14</f>
        <v>106.73957808219181</v>
      </c>
      <c r="H417" s="1635"/>
    </row>
    <row r="418" spans="1:8">
      <c r="A418" s="1633" t="str">
        <f>INDEX(Lists!$C$4:$C$24,MATCH(Validation!$B$3,Lists!$B$4:$B$24,0))</f>
        <v>YKY</v>
      </c>
      <c r="B418" s="1635" t="str">
        <f>'2G'!AG15</f>
        <v>CR1048WCO</v>
      </c>
      <c r="C418" s="1633" t="str">
        <f>'2G'!$C$8&amp;" - "&amp;'2G'!$H$3</f>
        <v>Default tariffs - Number of connections (000s)</v>
      </c>
      <c r="D418" s="2" t="s">
        <v>13</v>
      </c>
      <c r="E418" s="2" t="s">
        <v>9</v>
      </c>
      <c r="F418" s="1682" t="str">
        <f>IF(ISBLANK('2G'!$C$15), "", '2G'!$C$15)</f>
        <v>Water supplies 5 to 50 MI</v>
      </c>
      <c r="G418" s="1634">
        <f>'2G'!H15</f>
        <v>1.6196657534246588</v>
      </c>
      <c r="H418" s="1635"/>
    </row>
    <row r="419" spans="1:8">
      <c r="A419" s="1633" t="str">
        <f>INDEX(Lists!$C$4:$C$24,MATCH(Validation!$B$3,Lists!$B$4:$B$24,0))</f>
        <v>YKY</v>
      </c>
      <c r="B419" s="1635" t="str">
        <f>'2G'!AG16</f>
        <v>CR1049WCO</v>
      </c>
      <c r="C419" s="1633" t="str">
        <f>'2G'!$C$8&amp;" - "&amp;'2G'!$H$3</f>
        <v>Default tariffs - Number of connections (000s)</v>
      </c>
      <c r="D419" s="2" t="s">
        <v>13</v>
      </c>
      <c r="E419" s="2" t="s">
        <v>9</v>
      </c>
      <c r="F419" s="1682" t="str">
        <f>IF(ISBLANK('2G'!$C$16), "", '2G'!$C$16)</f>
        <v>Water supplies 50 MI and over</v>
      </c>
      <c r="G419" s="1634">
        <f>'2G'!H16</f>
        <v>0.14873424657534245</v>
      </c>
      <c r="H419" s="1635"/>
    </row>
    <row r="420" spans="1:8">
      <c r="A420" s="1633" t="str">
        <f>INDEX(Lists!$C$4:$C$24,MATCH(Validation!$B$3,Lists!$B$4:$B$24,0))</f>
        <v>YKY</v>
      </c>
      <c r="B420" s="1635" t="str">
        <f>'2G'!AG17</f>
        <v>CR1050WCO</v>
      </c>
      <c r="C420" s="1633" t="str">
        <f>'2G'!$C$8&amp;" - "&amp;'2G'!$H$3</f>
        <v>Default tariffs - Number of connections (000s)</v>
      </c>
      <c r="D420" s="2" t="s">
        <v>13</v>
      </c>
      <c r="E420" s="2" t="s">
        <v>9</v>
      </c>
      <c r="F420" s="1682" t="str">
        <f>IF(ISBLANK('2G'!$C$17), "", '2G'!$C$17)</f>
        <v/>
      </c>
      <c r="G420" s="1634">
        <f>'2G'!H17</f>
        <v>0</v>
      </c>
      <c r="H420" s="1635"/>
    </row>
    <row r="421" spans="1:8">
      <c r="A421" s="1633" t="str">
        <f>INDEX(Lists!$C$4:$C$24,MATCH(Validation!$B$3,Lists!$B$4:$B$24,0))</f>
        <v>YKY</v>
      </c>
      <c r="B421" s="1635" t="str">
        <f>'2G'!AG18</f>
        <v>CR1051WCO</v>
      </c>
      <c r="C421" s="1633" t="str">
        <f>'2G'!$C$8&amp;" - "&amp;'2G'!$H$3</f>
        <v>Default tariffs - Number of connections (000s)</v>
      </c>
      <c r="D421" s="2" t="s">
        <v>13</v>
      </c>
      <c r="E421" s="2" t="s">
        <v>9</v>
      </c>
      <c r="F421" s="1682" t="str">
        <f>IF(ISBLANK('2G'!$C$18), "", '2G'!$C$18)</f>
        <v/>
      </c>
      <c r="G421" s="1634">
        <f>'2G'!H18</f>
        <v>0</v>
      </c>
      <c r="H421" s="1635"/>
    </row>
    <row r="422" spans="1:8">
      <c r="A422" s="1633" t="str">
        <f>INDEX(Lists!$C$4:$C$24,MATCH(Validation!$B$3,Lists!$B$4:$B$24,0))</f>
        <v>YKY</v>
      </c>
      <c r="B422" s="1635" t="str">
        <f>'2G'!AG19</f>
        <v>CR1052WCO</v>
      </c>
      <c r="C422" s="1633" t="str">
        <f>'2G'!$C$8&amp;" - "&amp;'2G'!$H$3</f>
        <v>Default tariffs - Number of connections (000s)</v>
      </c>
      <c r="D422" s="2" t="s">
        <v>13</v>
      </c>
      <c r="E422" s="2" t="s">
        <v>9</v>
      </c>
      <c r="F422" s="1682" t="str">
        <f>IF(ISBLANK('2G'!$C$19), "", '2G'!$C$19)</f>
        <v/>
      </c>
      <c r="G422" s="1634">
        <f>'2G'!H19</f>
        <v>0</v>
      </c>
      <c r="H422" s="1635"/>
    </row>
    <row r="423" spans="1:8">
      <c r="A423" s="1633" t="str">
        <f>INDEX(Lists!$C$4:$C$24,MATCH(Validation!$B$3,Lists!$B$4:$B$24,0))</f>
        <v>YKY</v>
      </c>
      <c r="B423" s="1635" t="str">
        <f>'2G'!AG20</f>
        <v>CR1053WCO</v>
      </c>
      <c r="C423" s="1633" t="str">
        <f>'2G'!$C$8&amp;" - "&amp;'2G'!$H$3</f>
        <v>Default tariffs - Number of connections (000s)</v>
      </c>
      <c r="D423" s="2" t="s">
        <v>13</v>
      </c>
      <c r="E423" s="2" t="s">
        <v>9</v>
      </c>
      <c r="F423" s="1682" t="str">
        <f>IF(ISBLANK('2G'!$C$20), "", '2G'!$C$20)</f>
        <v/>
      </c>
      <c r="G423" s="1634">
        <f>'2G'!H20</f>
        <v>0</v>
      </c>
      <c r="H423" s="1635"/>
    </row>
    <row r="424" spans="1:8">
      <c r="A424" s="1633" t="str">
        <f>INDEX(Lists!$C$4:$C$24,MATCH(Validation!$B$3,Lists!$B$4:$B$24,0))</f>
        <v>YKY</v>
      </c>
      <c r="B424" s="1635" t="str">
        <f>'2G'!AG21</f>
        <v>CR1054WCO</v>
      </c>
      <c r="C424" s="1633" t="str">
        <f>'2G'!$C$8&amp;" - "&amp;'2G'!$H$3</f>
        <v>Default tariffs - Number of connections (000s)</v>
      </c>
      <c r="D424" s="2" t="s">
        <v>13</v>
      </c>
      <c r="E424" s="2" t="s">
        <v>9</v>
      </c>
      <c r="F424" s="1682" t="str">
        <f>IF(ISBLANK('2G'!$C$21), "", '2G'!$C$21)</f>
        <v/>
      </c>
      <c r="G424" s="1634">
        <f>'2G'!H21</f>
        <v>0</v>
      </c>
      <c r="H424" s="1635"/>
    </row>
    <row r="425" spans="1:8">
      <c r="A425" s="1633" t="str">
        <f>INDEX(Lists!$C$4:$C$24,MATCH(Validation!$B$3,Lists!$B$4:$B$24,0))</f>
        <v>YKY</v>
      </c>
      <c r="B425" s="1635" t="str">
        <f>'2G'!AG22</f>
        <v>CR1055WCO</v>
      </c>
      <c r="C425" s="1633" t="str">
        <f>'2G'!$C$8&amp;" - "&amp;'2G'!$H$3</f>
        <v>Default tariffs - Number of connections (000s)</v>
      </c>
      <c r="D425" s="2" t="s">
        <v>13</v>
      </c>
      <c r="E425" s="2" t="s">
        <v>9</v>
      </c>
      <c r="F425" s="1682" t="str">
        <f>IF(ISBLANK('2G'!$C$22), "", '2G'!$C$22)</f>
        <v/>
      </c>
      <c r="G425" s="1634">
        <f>'2G'!H22</f>
        <v>0</v>
      </c>
      <c r="H425" s="1635"/>
    </row>
    <row r="426" spans="1:8">
      <c r="A426" s="1633" t="str">
        <f>INDEX(Lists!$C$4:$C$24,MATCH(Validation!$B$3,Lists!$B$4:$B$24,0))</f>
        <v>YKY</v>
      </c>
      <c r="B426" s="1635" t="str">
        <f>'2G'!AG23</f>
        <v>CR1056WCO</v>
      </c>
      <c r="C426" s="1633" t="str">
        <f>'2G'!$C$8&amp;" - "&amp;'2G'!$H$3</f>
        <v>Default tariffs - Number of connections (000s)</v>
      </c>
      <c r="D426" s="2" t="s">
        <v>13</v>
      </c>
      <c r="E426" s="2" t="s">
        <v>9</v>
      </c>
      <c r="F426" s="1682" t="str">
        <f>IF(ISBLANK('2G'!$C$23), "", '2G'!$C$23)</f>
        <v/>
      </c>
      <c r="G426" s="1634">
        <f>'2G'!H23</f>
        <v>0</v>
      </c>
      <c r="H426" s="1635"/>
    </row>
    <row r="427" spans="1:8">
      <c r="A427" s="1633" t="str">
        <f>INDEX(Lists!$C$4:$C$24,MATCH(Validation!$B$3,Lists!$B$4:$B$24,0))</f>
        <v>YKY</v>
      </c>
      <c r="B427" s="1635" t="str">
        <f>'2G'!AG24</f>
        <v>CR1057WCO</v>
      </c>
      <c r="C427" s="1633" t="str">
        <f>'2G'!$C$8&amp;" - "&amp;'2G'!$H$3</f>
        <v>Default tariffs - Number of connections (000s)</v>
      </c>
      <c r="D427" s="2" t="s">
        <v>13</v>
      </c>
      <c r="E427" s="2" t="s">
        <v>9</v>
      </c>
      <c r="F427" s="1682" t="str">
        <f>IF(ISBLANK('2G'!$C$24), "", '2G'!$C$24)</f>
        <v/>
      </c>
      <c r="G427" s="1634">
        <f>'2G'!H24</f>
        <v>0</v>
      </c>
      <c r="H427" s="1635"/>
    </row>
    <row r="428" spans="1:8">
      <c r="A428" s="1633" t="str">
        <f>INDEX(Lists!$C$4:$C$24,MATCH(Validation!$B$3,Lists!$B$4:$B$24,0))</f>
        <v>YKY</v>
      </c>
      <c r="B428" s="1635" t="str">
        <f>'2G'!AG25</f>
        <v>CR1058WCO</v>
      </c>
      <c r="C428" s="1633" t="str">
        <f>'2G'!$C$8&amp;" - "&amp;'2G'!$H$3</f>
        <v>Default tariffs - Number of connections (000s)</v>
      </c>
      <c r="D428" s="2" t="s">
        <v>13</v>
      </c>
      <c r="E428" s="2" t="s">
        <v>9</v>
      </c>
      <c r="F428" s="1682" t="str">
        <f>IF(ISBLANK('2G'!$C$25), "", '2G'!$C$25)</f>
        <v/>
      </c>
      <c r="G428" s="1634">
        <f>'2G'!H25</f>
        <v>0</v>
      </c>
      <c r="H428" s="1635"/>
    </row>
    <row r="429" spans="1:8">
      <c r="A429" s="1633" t="str">
        <f>INDEX(Lists!$C$4:$C$24,MATCH(Validation!$B$3,Lists!$B$4:$B$24,0))</f>
        <v>YKY</v>
      </c>
      <c r="B429" s="1635" t="str">
        <f>'2G'!AG26</f>
        <v>CR1059WCO</v>
      </c>
      <c r="C429" s="1633" t="str">
        <f>'2G'!$C$8&amp;" - "&amp;'2G'!$H$3</f>
        <v>Default tariffs - Number of connections (000s)</v>
      </c>
      <c r="D429" s="2" t="s">
        <v>13</v>
      </c>
      <c r="E429" s="2" t="s">
        <v>9</v>
      </c>
      <c r="F429" s="1682" t="str">
        <f>IF(ISBLANK('2G'!$C$26), "", '2G'!$C$26)</f>
        <v/>
      </c>
      <c r="G429" s="1634">
        <f>'2G'!H26</f>
        <v>0</v>
      </c>
      <c r="H429" s="1635"/>
    </row>
    <row r="430" spans="1:8">
      <c r="A430" s="1633" t="str">
        <f>INDEX(Lists!$C$4:$C$24,MATCH(Validation!$B$3,Lists!$B$4:$B$24,0))</f>
        <v>YKY</v>
      </c>
      <c r="B430" s="1635" t="str">
        <f>'2G'!AG27</f>
        <v>CR1060WCO</v>
      </c>
      <c r="C430" s="1633" t="str">
        <f>'2G'!$C$8&amp;" - "&amp;'2G'!$H$3</f>
        <v>Default tariffs - Number of connections (000s)</v>
      </c>
      <c r="D430" s="2" t="s">
        <v>13</v>
      </c>
      <c r="E430" s="2" t="s">
        <v>9</v>
      </c>
      <c r="F430" s="1682" t="str">
        <f>IF(ISBLANK('2G'!$C$27), "", '2G'!$C$27)</f>
        <v/>
      </c>
      <c r="G430" s="1634">
        <f>'2G'!H27</f>
        <v>0</v>
      </c>
      <c r="H430" s="1635"/>
    </row>
    <row r="431" spans="1:8" ht="15" thickBot="1">
      <c r="A431" s="1641" t="str">
        <f>INDEX(Lists!$C$4:$C$24,MATCH(Validation!$B$3,Lists!$B$4:$B$24,0))</f>
        <v>YKY</v>
      </c>
      <c r="B431" s="1648" t="str">
        <f>'2G'!AG34</f>
        <v>CR1030WCU</v>
      </c>
      <c r="C431" s="1684" t="str">
        <f>'2G'!$C$34&amp;" - "&amp;'2G'!$H$32</f>
        <v>Total - Number of customers (000s)</v>
      </c>
      <c r="D431" s="1647" t="s">
        <v>13</v>
      </c>
      <c r="E431" s="1647" t="s">
        <v>9</v>
      </c>
      <c r="F431" s="1641"/>
      <c r="G431" s="1657">
        <f>'2G'!H34</f>
        <v>102.80500000000001</v>
      </c>
      <c r="H431" s="1648"/>
    </row>
    <row r="432" spans="1:8">
      <c r="A432" s="1633" t="str">
        <f>INDEX(Lists!$C$4:$C$24,MATCH(Validation!$B$3,Lists!$B$4:$B$24,0))</f>
        <v>YKY</v>
      </c>
      <c r="B432" s="2" t="str">
        <f>'2H'!AD6</f>
        <v>CR1001SWCR</v>
      </c>
      <c r="C432" s="1640" t="str">
        <f>'2H'!C6&amp;" - "&amp;'2H'!$E$3</f>
        <v>Total non-default tariffs - Wholesale charges revenue 
£m</v>
      </c>
      <c r="D432" s="1643" t="s">
        <v>8</v>
      </c>
      <c r="E432" s="1643" t="s">
        <v>9</v>
      </c>
      <c r="F432" s="1640"/>
      <c r="G432" s="1658">
        <f>'2H'!E6</f>
        <v>8.8793330907435575E-2</v>
      </c>
      <c r="H432" s="1644"/>
    </row>
    <row r="433" spans="1:8">
      <c r="A433" s="1633" t="str">
        <f>INDEX(Lists!$C$4:$C$24,MATCH(Validation!$B$3,Lists!$B$4:$B$24,0))</f>
        <v>YKY</v>
      </c>
      <c r="B433" s="2" t="str">
        <f>'2H'!AD9</f>
        <v>CR1002SWCR</v>
      </c>
      <c r="C433" s="1633" t="str">
        <f>'2H'!$C$8&amp;" - "&amp;'2H'!$E$3</f>
        <v>Default tariffs - Wholesale charges revenue 
£m</v>
      </c>
      <c r="D433" s="2" t="s">
        <v>8</v>
      </c>
      <c r="E433" s="2" t="s">
        <v>9</v>
      </c>
      <c r="F433" s="1682" t="str">
        <f>IF(ISBLANK('2H'!$C$9), "", '2H'!$C$9)</f>
        <v>n/a</v>
      </c>
      <c r="G433" s="1634">
        <f>'2H'!E9</f>
        <v>0</v>
      </c>
      <c r="H433" s="1635"/>
    </row>
    <row r="434" spans="1:8">
      <c r="A434" s="1633" t="str">
        <f>INDEX(Lists!$C$4:$C$24,MATCH(Validation!$B$3,Lists!$B$4:$B$24,0))</f>
        <v>YKY</v>
      </c>
      <c r="B434" s="2" t="str">
        <f>'2H'!AD10</f>
        <v>CR1003SWCR</v>
      </c>
      <c r="C434" s="1633" t="str">
        <f>'2H'!$C$8&amp;" - "&amp;'2H'!$E$3</f>
        <v>Default tariffs - Wholesale charges revenue 
£m</v>
      </c>
      <c r="D434" s="2" t="s">
        <v>8</v>
      </c>
      <c r="E434" s="2" t="s">
        <v>9</v>
      </c>
      <c r="F434" s="1682" t="str">
        <f>IF(ISBLANK('2H'!$C$10), "", '2H'!$C$10)</f>
        <v>n/a</v>
      </c>
      <c r="G434" s="1634">
        <f>'2H'!E10</f>
        <v>0</v>
      </c>
      <c r="H434" s="1635"/>
    </row>
    <row r="435" spans="1:8">
      <c r="A435" s="1633" t="str">
        <f>INDEX(Lists!$C$4:$C$24,MATCH(Validation!$B$3,Lists!$B$4:$B$24,0))</f>
        <v>YKY</v>
      </c>
      <c r="B435" s="2" t="str">
        <f>'2H'!AD11</f>
        <v>CR1004SWCR</v>
      </c>
      <c r="C435" s="1633" t="str">
        <f>'2H'!$C$8&amp;" - "&amp;'2H'!$E$3</f>
        <v>Default tariffs - Wholesale charges revenue 
£m</v>
      </c>
      <c r="D435" s="2" t="s">
        <v>8</v>
      </c>
      <c r="E435" s="2" t="s">
        <v>9</v>
      </c>
      <c r="F435" s="1682" t="str">
        <f>IF(ISBLANK('2H'!$C$11), "", '2H'!$C$11)</f>
        <v>n/a</v>
      </c>
      <c r="G435" s="1634">
        <f>'2H'!E11</f>
        <v>0</v>
      </c>
      <c r="H435" s="1635"/>
    </row>
    <row r="436" spans="1:8">
      <c r="A436" s="1633" t="str">
        <f>INDEX(Lists!$C$4:$C$24,MATCH(Validation!$B$3,Lists!$B$4:$B$24,0))</f>
        <v>YKY</v>
      </c>
      <c r="B436" s="2" t="str">
        <f>'2H'!AD12</f>
        <v>CR1005SWCR</v>
      </c>
      <c r="C436" s="1633" t="str">
        <f>'2H'!$C$8&amp;" - "&amp;'2H'!$E$3</f>
        <v>Default tariffs - Wholesale charges revenue 
£m</v>
      </c>
      <c r="D436" s="2" t="s">
        <v>8</v>
      </c>
      <c r="E436" s="2" t="s">
        <v>9</v>
      </c>
      <c r="F436" s="1682" t="str">
        <f>IF(ISBLANK('2H'!$C$12), "", '2H'!$C$12)</f>
        <v>n/a</v>
      </c>
      <c r="G436" s="1634">
        <f>'2H'!E12</f>
        <v>0</v>
      </c>
      <c r="H436" s="1635"/>
    </row>
    <row r="437" spans="1:8">
      <c r="A437" s="1633" t="str">
        <f>INDEX(Lists!$C$4:$C$24,MATCH(Validation!$B$3,Lists!$B$4:$B$24,0))</f>
        <v>YKY</v>
      </c>
      <c r="B437" s="2" t="str">
        <f>'2H'!AD13</f>
        <v>CR1006SWCR</v>
      </c>
      <c r="C437" s="1633" t="str">
        <f>'2H'!$C$8&amp;" - "&amp;'2H'!$E$3</f>
        <v>Default tariffs - Wholesale charges revenue 
£m</v>
      </c>
      <c r="D437" s="2" t="s">
        <v>8</v>
      </c>
      <c r="E437" s="2" t="s">
        <v>9</v>
      </c>
      <c r="F437" s="1682" t="str">
        <f>IF(ISBLANK('2H'!$C$13), "", '2H'!$C$13)</f>
        <v>n/a</v>
      </c>
      <c r="G437" s="1634">
        <f>'2H'!E13</f>
        <v>0</v>
      </c>
      <c r="H437" s="1635"/>
    </row>
    <row r="438" spans="1:8">
      <c r="A438" s="1633" t="str">
        <f>INDEX(Lists!$C$4:$C$24,MATCH(Validation!$B$3,Lists!$B$4:$B$24,0))</f>
        <v>YKY</v>
      </c>
      <c r="B438" s="2" t="str">
        <f>'2H'!AD14</f>
        <v>CR1007SWCR</v>
      </c>
      <c r="C438" s="1633" t="str">
        <f>'2H'!$C$8&amp;" - "&amp;'2H'!$E$3</f>
        <v>Default tariffs - Wholesale charges revenue 
£m</v>
      </c>
      <c r="D438" s="2" t="s">
        <v>8</v>
      </c>
      <c r="E438" s="2" t="s">
        <v>9</v>
      </c>
      <c r="F438" s="1682" t="str">
        <f>IF(ISBLANK('2H'!$C$14), "", '2H'!$C$14)</f>
        <v>n/a</v>
      </c>
      <c r="G438" s="1634">
        <f>'2H'!E14</f>
        <v>0</v>
      </c>
      <c r="H438" s="1635"/>
    </row>
    <row r="439" spans="1:8">
      <c r="A439" s="1633" t="str">
        <f>INDEX(Lists!$C$4:$C$24,MATCH(Validation!$B$3,Lists!$B$4:$B$24,0))</f>
        <v>YKY</v>
      </c>
      <c r="B439" s="2" t="str">
        <f>'2H'!AD15</f>
        <v>CR1008SWCR</v>
      </c>
      <c r="C439" s="1633" t="str">
        <f>'2H'!$C$8&amp;" - "&amp;'2H'!$E$3</f>
        <v>Default tariffs - Wholesale charges revenue 
£m</v>
      </c>
      <c r="D439" s="2" t="s">
        <v>8</v>
      </c>
      <c r="E439" s="2" t="s">
        <v>9</v>
      </c>
      <c r="F439" s="1682" t="str">
        <f>IF(ISBLANK('2H'!$C$15), "", '2H'!$C$15)</f>
        <v>n/a</v>
      </c>
      <c r="G439" s="1634">
        <f>'2H'!E15</f>
        <v>0</v>
      </c>
      <c r="H439" s="1635"/>
    </row>
    <row r="440" spans="1:8">
      <c r="A440" s="1633" t="str">
        <f>INDEX(Lists!$C$4:$C$24,MATCH(Validation!$B$3,Lists!$B$4:$B$24,0))</f>
        <v>YKY</v>
      </c>
      <c r="B440" s="2" t="str">
        <f>'2H'!AD16</f>
        <v>CR1009SWCR</v>
      </c>
      <c r="C440" s="1633" t="str">
        <f>'2H'!$C$8&amp;" - "&amp;'2H'!$E$3</f>
        <v>Default tariffs - Wholesale charges revenue 
£m</v>
      </c>
      <c r="D440" s="2" t="s">
        <v>8</v>
      </c>
      <c r="E440" s="2" t="s">
        <v>9</v>
      </c>
      <c r="F440" s="1682" t="str">
        <f>IF(ISBLANK('2H'!$C$16), "", '2H'!$C$16)</f>
        <v>sewerage unmetered</v>
      </c>
      <c r="G440" s="1634">
        <f>'2H'!E16</f>
        <v>2.3713934313641984</v>
      </c>
      <c r="H440" s="1635"/>
    </row>
    <row r="441" spans="1:8">
      <c r="A441" s="1633" t="str">
        <f>INDEX(Lists!$C$4:$C$24,MATCH(Validation!$B$3,Lists!$B$4:$B$24,0))</f>
        <v>YKY</v>
      </c>
      <c r="B441" s="2" t="str">
        <f>'2H'!AD17</f>
        <v>CR1010SWCR</v>
      </c>
      <c r="C441" s="1633" t="str">
        <f>'2H'!$C$8&amp;" - "&amp;'2H'!$E$3</f>
        <v>Default tariffs - Wholesale charges revenue 
£m</v>
      </c>
      <c r="D441" s="2" t="s">
        <v>8</v>
      </c>
      <c r="E441" s="2" t="s">
        <v>9</v>
      </c>
      <c r="F441" s="1682" t="str">
        <f>IF(ISBLANK('2H'!$C$17), "", '2H'!$C$17)</f>
        <v>Wastewater 0 - 5 Ml</v>
      </c>
      <c r="G441" s="1634">
        <f>'2H'!E17</f>
        <v>52.816090949012846</v>
      </c>
      <c r="H441" s="1635"/>
    </row>
    <row r="442" spans="1:8">
      <c r="A442" s="1633" t="str">
        <f>INDEX(Lists!$C$4:$C$24,MATCH(Validation!$B$3,Lists!$B$4:$B$24,0))</f>
        <v>YKY</v>
      </c>
      <c r="B442" s="2" t="str">
        <f>'2H'!AD18</f>
        <v>CR1011SWCR</v>
      </c>
      <c r="C442" s="1633" t="str">
        <f>'2H'!$C$8&amp;" - "&amp;'2H'!$E$3</f>
        <v>Default tariffs - Wholesale charges revenue 
£m</v>
      </c>
      <c r="D442" s="2" t="s">
        <v>8</v>
      </c>
      <c r="E442" s="2" t="s">
        <v>9</v>
      </c>
      <c r="F442" s="1682" t="str">
        <f>IF(ISBLANK('2H'!$C$18), "", '2H'!$C$18)</f>
        <v>Trade Effluent 0 - 5 Ml</v>
      </c>
      <c r="G442" s="1634">
        <f>'2H'!E18</f>
        <v>5.2144826722869837</v>
      </c>
      <c r="H442" s="1635"/>
    </row>
    <row r="443" spans="1:8">
      <c r="A443" s="1633" t="str">
        <f>INDEX(Lists!$C$4:$C$24,MATCH(Validation!$B$3,Lists!$B$4:$B$24,0))</f>
        <v>YKY</v>
      </c>
      <c r="B443" s="2" t="str">
        <f>'2H'!AD19</f>
        <v>CR1012SWCR</v>
      </c>
      <c r="C443" s="1633" t="str">
        <f>'2H'!$C$8&amp;" - "&amp;'2H'!$E$3</f>
        <v>Default tariffs - Wholesale charges revenue 
£m</v>
      </c>
      <c r="D443" s="2" t="s">
        <v>8</v>
      </c>
      <c r="E443" s="2" t="s">
        <v>9</v>
      </c>
      <c r="F443" s="1682" t="str">
        <f>IF(ISBLANK('2H'!$C$19), "", '2H'!$C$19)</f>
        <v>Wastewater services 5 to 50 MI</v>
      </c>
      <c r="G443" s="1634">
        <f>'2H'!E19</f>
        <v>23.850870518857739</v>
      </c>
      <c r="H443" s="1635"/>
    </row>
    <row r="444" spans="1:8">
      <c r="A444" s="1633" t="str">
        <f>INDEX(Lists!$C$4:$C$24,MATCH(Validation!$B$3,Lists!$B$4:$B$24,0))</f>
        <v>YKY</v>
      </c>
      <c r="B444" s="2" t="str">
        <f>'2H'!AD20</f>
        <v>CR1013SWCR</v>
      </c>
      <c r="C444" s="1633" t="str">
        <f>'2H'!$C$8&amp;" - "&amp;'2H'!$E$3</f>
        <v>Default tariffs - Wholesale charges revenue 
£m</v>
      </c>
      <c r="D444" s="2" t="s">
        <v>8</v>
      </c>
      <c r="E444" s="2" t="s">
        <v>9</v>
      </c>
      <c r="F444" s="1682" t="str">
        <f>IF(ISBLANK('2H'!$C$20), "", '2H'!$C$20)</f>
        <v>Wastewater services 50 MI and over</v>
      </c>
      <c r="G444" s="1634">
        <f>'2H'!E20</f>
        <v>24.072811613862942</v>
      </c>
      <c r="H444" s="1635"/>
    </row>
    <row r="445" spans="1:8">
      <c r="A445" s="1633" t="str">
        <f>INDEX(Lists!$C$4:$C$24,MATCH(Validation!$B$3,Lists!$B$4:$B$24,0))</f>
        <v>YKY</v>
      </c>
      <c r="B445" s="2" t="str">
        <f>'2H'!AD21</f>
        <v>CR1014SWCR</v>
      </c>
      <c r="C445" s="1633" t="str">
        <f>'2H'!$C$8&amp;" - "&amp;'2H'!$E$3</f>
        <v>Default tariffs - Wholesale charges revenue 
£m</v>
      </c>
      <c r="D445" s="2" t="s">
        <v>8</v>
      </c>
      <c r="E445" s="2" t="s">
        <v>9</v>
      </c>
      <c r="F445" s="1682" t="str">
        <f>IF(ISBLANK('2H'!$C$21), "", '2H'!$C$21)</f>
        <v/>
      </c>
      <c r="G445" s="1634">
        <f>'2H'!E21</f>
        <v>0</v>
      </c>
      <c r="H445" s="1635"/>
    </row>
    <row r="446" spans="1:8">
      <c r="A446" s="1633" t="str">
        <f>INDEX(Lists!$C$4:$C$24,MATCH(Validation!$B$3,Lists!$B$4:$B$24,0))</f>
        <v>YKY</v>
      </c>
      <c r="B446" s="2" t="str">
        <f>'2H'!AD22</f>
        <v>CR1015SWCR</v>
      </c>
      <c r="C446" s="1633" t="str">
        <f>'2H'!$C$8&amp;" - "&amp;'2H'!$E$3</f>
        <v>Default tariffs - Wholesale charges revenue 
£m</v>
      </c>
      <c r="D446" s="2" t="s">
        <v>8</v>
      </c>
      <c r="E446" s="2" t="s">
        <v>9</v>
      </c>
      <c r="F446" s="1682" t="str">
        <f>IF(ISBLANK('2H'!$C$22), "", '2H'!$C$22)</f>
        <v/>
      </c>
      <c r="G446" s="1634">
        <f>'2H'!E22</f>
        <v>0</v>
      </c>
      <c r="H446" s="1635"/>
    </row>
    <row r="447" spans="1:8">
      <c r="A447" s="1633" t="str">
        <f>INDEX(Lists!$C$4:$C$24,MATCH(Validation!$B$3,Lists!$B$4:$B$24,0))</f>
        <v>YKY</v>
      </c>
      <c r="B447" s="2" t="str">
        <f>'2H'!AD23</f>
        <v>CR1016SWCR</v>
      </c>
      <c r="C447" s="1633" t="str">
        <f>'2H'!$C$8&amp;" - "&amp;'2H'!$E$3</f>
        <v>Default tariffs - Wholesale charges revenue 
£m</v>
      </c>
      <c r="D447" s="2" t="s">
        <v>8</v>
      </c>
      <c r="E447" s="2" t="s">
        <v>9</v>
      </c>
      <c r="F447" s="1682" t="str">
        <f>IF(ISBLANK('2H'!$C$23), "", '2H'!$C$23)</f>
        <v/>
      </c>
      <c r="G447" s="1634">
        <f>'2H'!E23</f>
        <v>0</v>
      </c>
      <c r="H447" s="1635"/>
    </row>
    <row r="448" spans="1:8">
      <c r="A448" s="1633" t="str">
        <f>INDEX(Lists!$C$4:$C$24,MATCH(Validation!$B$3,Lists!$B$4:$B$24,0))</f>
        <v>YKY</v>
      </c>
      <c r="B448" s="2" t="str">
        <f>'2H'!AD24</f>
        <v>CR1017SWCR</v>
      </c>
      <c r="C448" s="1633" t="str">
        <f>'2H'!$C$8&amp;" - "&amp;'2H'!$E$3</f>
        <v>Default tariffs - Wholesale charges revenue 
£m</v>
      </c>
      <c r="D448" s="2" t="s">
        <v>8</v>
      </c>
      <c r="E448" s="2" t="s">
        <v>9</v>
      </c>
      <c r="F448" s="1682" t="str">
        <f>IF(ISBLANK('2H'!$C$24), "", '2H'!$C$24)</f>
        <v/>
      </c>
      <c r="G448" s="1634">
        <f>'2H'!E24</f>
        <v>0</v>
      </c>
      <c r="H448" s="1635"/>
    </row>
    <row r="449" spans="1:8">
      <c r="A449" s="1633" t="str">
        <f>INDEX(Lists!$C$4:$C$24,MATCH(Validation!$B$3,Lists!$B$4:$B$24,0))</f>
        <v>YKY</v>
      </c>
      <c r="B449" s="2" t="str">
        <f>'2H'!AD25</f>
        <v>CR1018SWCR</v>
      </c>
      <c r="C449" s="1633" t="str">
        <f>'2H'!$C$8&amp;" - "&amp;'2H'!$E$3</f>
        <v>Default tariffs - Wholesale charges revenue 
£m</v>
      </c>
      <c r="D449" s="2" t="s">
        <v>8</v>
      </c>
      <c r="E449" s="2" t="s">
        <v>9</v>
      </c>
      <c r="F449" s="1682" t="str">
        <f>IF(ISBLANK('2H'!$C$25), "", '2H'!$C$25)</f>
        <v/>
      </c>
      <c r="G449" s="1634">
        <f>'2H'!E25</f>
        <v>0</v>
      </c>
      <c r="H449" s="1635"/>
    </row>
    <row r="450" spans="1:8">
      <c r="A450" s="1633" t="str">
        <f>INDEX(Lists!$C$4:$C$24,MATCH(Validation!$B$3,Lists!$B$4:$B$24,0))</f>
        <v>YKY</v>
      </c>
      <c r="B450" s="2" t="str">
        <f>'2H'!AD26</f>
        <v>CR1019SWCR</v>
      </c>
      <c r="C450" s="1633" t="str">
        <f>'2H'!$C$8&amp;" - "&amp;'2H'!$E$3</f>
        <v>Default tariffs - Wholesale charges revenue 
£m</v>
      </c>
      <c r="D450" s="2" t="s">
        <v>8</v>
      </c>
      <c r="E450" s="2" t="s">
        <v>9</v>
      </c>
      <c r="F450" s="1682" t="str">
        <f>IF(ISBLANK('2H'!$C$26), "", '2H'!$C$26)</f>
        <v/>
      </c>
      <c r="G450" s="1634">
        <f>'2H'!E26</f>
        <v>0</v>
      </c>
      <c r="H450" s="1635"/>
    </row>
    <row r="451" spans="1:8">
      <c r="A451" s="1633" t="str">
        <f>INDEX(Lists!$C$4:$C$24,MATCH(Validation!$B$3,Lists!$B$4:$B$24,0))</f>
        <v>YKY</v>
      </c>
      <c r="B451" s="2" t="str">
        <f>'2H'!AD27</f>
        <v>CR1020SWCR</v>
      </c>
      <c r="C451" s="1633" t="str">
        <f>'2H'!$C$8&amp;" - "&amp;'2H'!$E$3</f>
        <v>Default tariffs - Wholesale charges revenue 
£m</v>
      </c>
      <c r="D451" s="2" t="s">
        <v>8</v>
      </c>
      <c r="E451" s="2" t="s">
        <v>9</v>
      </c>
      <c r="F451" s="1682" t="str">
        <f>IF(ISBLANK('2H'!$C$27), "", '2H'!$C$27)</f>
        <v/>
      </c>
      <c r="G451" s="1634">
        <f>'2H'!E27</f>
        <v>0</v>
      </c>
      <c r="H451" s="1635"/>
    </row>
    <row r="452" spans="1:8">
      <c r="A452" s="1633" t="str">
        <f>INDEX(Lists!$C$4:$C$24,MATCH(Validation!$B$3,Lists!$B$4:$B$24,0))</f>
        <v>YKY</v>
      </c>
      <c r="B452" s="2" t="str">
        <f>'2H'!AD28</f>
        <v>CR1021SWCR</v>
      </c>
      <c r="C452" s="1633" t="str">
        <f>'2H'!$C$8&amp;" - "&amp;'2H'!$E$3</f>
        <v>Default tariffs - Wholesale charges revenue 
£m</v>
      </c>
      <c r="D452" s="2" t="s">
        <v>8</v>
      </c>
      <c r="E452" s="2" t="s">
        <v>9</v>
      </c>
      <c r="F452" s="1682" t="str">
        <f>IF(ISBLANK('2H'!$C$28), "", '2H'!$C$28)</f>
        <v/>
      </c>
      <c r="G452" s="1634">
        <f>'2H'!E28</f>
        <v>0</v>
      </c>
      <c r="H452" s="1635"/>
    </row>
    <row r="453" spans="1:8">
      <c r="A453" s="1633" t="str">
        <f>INDEX(Lists!$C$4:$C$24,MATCH(Validation!$B$3,Lists!$B$4:$B$24,0))</f>
        <v>YKY</v>
      </c>
      <c r="B453" s="2" t="str">
        <f>'2H'!AD29</f>
        <v>CR1022SWCR</v>
      </c>
      <c r="C453" s="1633" t="str">
        <f>'2H'!$C$8&amp;" - "&amp;'2H'!$E$3</f>
        <v>Default tariffs - Wholesale charges revenue 
£m</v>
      </c>
      <c r="D453" s="2" t="s">
        <v>8</v>
      </c>
      <c r="E453" s="2" t="s">
        <v>9</v>
      </c>
      <c r="F453" s="1682" t="str">
        <f>IF(ISBLANK('2H'!$C$29), "", '2H'!$C$29)</f>
        <v/>
      </c>
      <c r="G453" s="1634">
        <f>'2H'!E29</f>
        <v>0</v>
      </c>
      <c r="H453" s="1635"/>
    </row>
    <row r="454" spans="1:8">
      <c r="A454" s="1636" t="str">
        <f>INDEX(Lists!$C$4:$C$24,MATCH(Validation!$B$3,Lists!$B$4:$B$24,0))</f>
        <v>YKY</v>
      </c>
      <c r="B454" s="1651" t="str">
        <f>'2H'!AD30</f>
        <v>CR1023SWCR</v>
      </c>
      <c r="C454" s="1636" t="str">
        <f>'2H'!$C$8&amp;" - "&amp;'2H'!$E$3</f>
        <v>Default tariffs - Wholesale charges revenue 
£m</v>
      </c>
      <c r="D454" s="1650" t="s">
        <v>8</v>
      </c>
      <c r="E454" s="1650" t="s">
        <v>9</v>
      </c>
      <c r="F454" s="1683" t="str">
        <f>IF(ISBLANK('2H'!$C$30), "", '2H'!$C$30)</f>
        <v/>
      </c>
      <c r="G454" s="1652">
        <f>'2H'!E30</f>
        <v>0</v>
      </c>
      <c r="H454" s="1651"/>
    </row>
    <row r="455" spans="1:8">
      <c r="A455" s="1685" t="str">
        <f>INDEX(Lists!$C$4:$C$24,MATCH(Validation!$B$3,Lists!$B$4:$B$24,0))</f>
        <v>YKY</v>
      </c>
      <c r="B455" s="1686" t="str">
        <f>'2H'!AE6</f>
        <v>CR1001SRR</v>
      </c>
      <c r="C455" s="1633" t="str">
        <f>'2H'!C6&amp;" - "&amp;'2H'!$F$3</f>
        <v>Total non-default tariffs - Retail revenue £m</v>
      </c>
      <c r="D455" s="2" t="s">
        <v>8</v>
      </c>
      <c r="E455" s="2" t="s">
        <v>9</v>
      </c>
      <c r="F455" s="1633"/>
      <c r="G455" s="1634">
        <f>'2H'!F6</f>
        <v>5.6913724408289568E-3</v>
      </c>
      <c r="H455" s="1635"/>
    </row>
    <row r="456" spans="1:8">
      <c r="A456" s="1685" t="str">
        <f>INDEX(Lists!$C$4:$C$24,MATCH(Validation!$B$3,Lists!$B$4:$B$24,0))</f>
        <v>YKY</v>
      </c>
      <c r="B456" s="1686" t="str">
        <f>'2H'!AE9</f>
        <v>CR1002SRR</v>
      </c>
      <c r="C456" s="1633" t="str">
        <f>'2H'!$C$8&amp;" - "&amp;'2H'!$F$3</f>
        <v>Default tariffs - Retail revenue £m</v>
      </c>
      <c r="D456" s="2" t="s">
        <v>8</v>
      </c>
      <c r="E456" s="2" t="s">
        <v>9</v>
      </c>
      <c r="F456" s="1682" t="str">
        <f>IF(ISBLANK('2H'!$C$9), "", '2H'!$C$9)</f>
        <v>n/a</v>
      </c>
      <c r="G456" s="1634">
        <f>'2H'!F9</f>
        <v>0</v>
      </c>
      <c r="H456" s="1635"/>
    </row>
    <row r="457" spans="1:8">
      <c r="A457" s="1685" t="str">
        <f>INDEX(Lists!$C$4:$C$24,MATCH(Validation!$B$3,Lists!$B$4:$B$24,0))</f>
        <v>YKY</v>
      </c>
      <c r="B457" s="1686" t="str">
        <f>'2H'!AE10</f>
        <v>CR1003SRR</v>
      </c>
      <c r="C457" s="1633" t="str">
        <f>'2H'!$C$8&amp;" - "&amp;'2H'!$F$3</f>
        <v>Default tariffs - Retail revenue £m</v>
      </c>
      <c r="D457" s="2" t="s">
        <v>8</v>
      </c>
      <c r="E457" s="2" t="s">
        <v>9</v>
      </c>
      <c r="F457" s="1682" t="str">
        <f>IF(ISBLANK('2H'!$C$10), "", '2H'!$C$10)</f>
        <v>n/a</v>
      </c>
      <c r="G457" s="1634">
        <f>'2H'!F10</f>
        <v>0</v>
      </c>
      <c r="H457" s="1635"/>
    </row>
    <row r="458" spans="1:8">
      <c r="A458" s="1685" t="str">
        <f>INDEX(Lists!$C$4:$C$24,MATCH(Validation!$B$3,Lists!$B$4:$B$24,0))</f>
        <v>YKY</v>
      </c>
      <c r="B458" s="1686" t="str">
        <f>'2H'!AE11</f>
        <v>CR1004SRR</v>
      </c>
      <c r="C458" s="1633" t="str">
        <f>'2H'!$C$8&amp;" - "&amp;'2H'!$F$3</f>
        <v>Default tariffs - Retail revenue £m</v>
      </c>
      <c r="D458" s="2" t="s">
        <v>8</v>
      </c>
      <c r="E458" s="2" t="s">
        <v>9</v>
      </c>
      <c r="F458" s="1682" t="str">
        <f>IF(ISBLANK('2H'!$C$11), "", '2H'!$C$11)</f>
        <v>n/a</v>
      </c>
      <c r="G458" s="1634">
        <f>'2H'!F11</f>
        <v>0</v>
      </c>
      <c r="H458" s="1635"/>
    </row>
    <row r="459" spans="1:8">
      <c r="A459" s="1685" t="str">
        <f>INDEX(Lists!$C$4:$C$24,MATCH(Validation!$B$3,Lists!$B$4:$B$24,0))</f>
        <v>YKY</v>
      </c>
      <c r="B459" s="1686" t="str">
        <f>'2H'!AE12</f>
        <v>CR1005SRR</v>
      </c>
      <c r="C459" s="1633" t="str">
        <f>'2H'!$C$8&amp;" - "&amp;'2H'!$F$3</f>
        <v>Default tariffs - Retail revenue £m</v>
      </c>
      <c r="D459" s="2" t="s">
        <v>8</v>
      </c>
      <c r="E459" s="2" t="s">
        <v>9</v>
      </c>
      <c r="F459" s="1682" t="str">
        <f>IF(ISBLANK('2H'!$C$12), "", '2H'!$C$12)</f>
        <v>n/a</v>
      </c>
      <c r="G459" s="1634">
        <f>'2H'!F12</f>
        <v>0</v>
      </c>
      <c r="H459" s="1635"/>
    </row>
    <row r="460" spans="1:8">
      <c r="A460" s="1685" t="str">
        <f>INDEX(Lists!$C$4:$C$24,MATCH(Validation!$B$3,Lists!$B$4:$B$24,0))</f>
        <v>YKY</v>
      </c>
      <c r="B460" s="1686" t="str">
        <f>'2H'!AE13</f>
        <v>CR1006SRR</v>
      </c>
      <c r="C460" s="1633" t="str">
        <f>'2H'!$C$8&amp;" - "&amp;'2H'!$F$3</f>
        <v>Default tariffs - Retail revenue £m</v>
      </c>
      <c r="D460" s="2" t="s">
        <v>8</v>
      </c>
      <c r="E460" s="2" t="s">
        <v>9</v>
      </c>
      <c r="F460" s="1682" t="str">
        <f>IF(ISBLANK('2H'!$C$13), "", '2H'!$C$13)</f>
        <v>n/a</v>
      </c>
      <c r="G460" s="1634">
        <f>'2H'!F13</f>
        <v>0</v>
      </c>
      <c r="H460" s="1635"/>
    </row>
    <row r="461" spans="1:8">
      <c r="A461" s="1685" t="str">
        <f>INDEX(Lists!$C$4:$C$24,MATCH(Validation!$B$3,Lists!$B$4:$B$24,0))</f>
        <v>YKY</v>
      </c>
      <c r="B461" s="1686" t="str">
        <f>'2H'!AE14</f>
        <v>CR1007SRR</v>
      </c>
      <c r="C461" s="1633" t="str">
        <f>'2H'!$C$8&amp;" - "&amp;'2H'!$F$3</f>
        <v>Default tariffs - Retail revenue £m</v>
      </c>
      <c r="D461" s="2" t="s">
        <v>8</v>
      </c>
      <c r="E461" s="2" t="s">
        <v>9</v>
      </c>
      <c r="F461" s="1682" t="str">
        <f>IF(ISBLANK('2H'!$C$14), "", '2H'!$C$14)</f>
        <v>n/a</v>
      </c>
      <c r="G461" s="1634">
        <f>'2H'!F14</f>
        <v>0</v>
      </c>
      <c r="H461" s="1635"/>
    </row>
    <row r="462" spans="1:8">
      <c r="A462" s="1685" t="str">
        <f>INDEX(Lists!$C$4:$C$24,MATCH(Validation!$B$3,Lists!$B$4:$B$24,0))</f>
        <v>YKY</v>
      </c>
      <c r="B462" s="1686" t="str">
        <f>'2H'!AE15</f>
        <v>CR1008SRR</v>
      </c>
      <c r="C462" s="1633" t="str">
        <f>'2H'!$C$8&amp;" - "&amp;'2H'!$F$3</f>
        <v>Default tariffs - Retail revenue £m</v>
      </c>
      <c r="D462" s="2" t="s">
        <v>8</v>
      </c>
      <c r="E462" s="2" t="s">
        <v>9</v>
      </c>
      <c r="F462" s="1682" t="str">
        <f>IF(ISBLANK('2H'!$C$15), "", '2H'!$C$15)</f>
        <v>n/a</v>
      </c>
      <c r="G462" s="1634">
        <f>'2H'!F15</f>
        <v>0</v>
      </c>
      <c r="H462" s="1635"/>
    </row>
    <row r="463" spans="1:8">
      <c r="A463" s="1685" t="str">
        <f>INDEX(Lists!$C$4:$C$24,MATCH(Validation!$B$3,Lists!$B$4:$B$24,0))</f>
        <v>YKY</v>
      </c>
      <c r="B463" s="1686" t="str">
        <f>'2H'!AE16</f>
        <v>CR1009SRR</v>
      </c>
      <c r="C463" s="1633" t="str">
        <f>'2H'!$C$8&amp;" - "&amp;'2H'!$F$3</f>
        <v>Default tariffs - Retail revenue £m</v>
      </c>
      <c r="D463" s="2" t="s">
        <v>8</v>
      </c>
      <c r="E463" s="2" t="s">
        <v>9</v>
      </c>
      <c r="F463" s="1682" t="str">
        <f>IF(ISBLANK('2H'!$C$16), "", '2H'!$C$16)</f>
        <v>sewerage unmetered</v>
      </c>
      <c r="G463" s="1634">
        <f>'2H'!F16</f>
        <v>0.37894867033199864</v>
      </c>
      <c r="H463" s="1635"/>
    </row>
    <row r="464" spans="1:8">
      <c r="A464" s="1685" t="str">
        <f>INDEX(Lists!$C$4:$C$24,MATCH(Validation!$B$3,Lists!$B$4:$B$24,0))</f>
        <v>YKY</v>
      </c>
      <c r="B464" s="1686" t="str">
        <f>'2H'!AE17</f>
        <v>CR1010SRR</v>
      </c>
      <c r="C464" s="1633" t="str">
        <f>'2H'!$C$8&amp;" - "&amp;'2H'!$F$3</f>
        <v>Default tariffs - Retail revenue £m</v>
      </c>
      <c r="D464" s="2" t="s">
        <v>8</v>
      </c>
      <c r="E464" s="2" t="s">
        <v>9</v>
      </c>
      <c r="F464" s="1682" t="str">
        <f>IF(ISBLANK('2H'!$C$17), "", '2H'!$C$17)</f>
        <v>Wastewater 0 - 5 Ml</v>
      </c>
      <c r="G464" s="1634">
        <f>'2H'!F17</f>
        <v>3.6971263664309006</v>
      </c>
      <c r="H464" s="1635"/>
    </row>
    <row r="465" spans="1:8">
      <c r="A465" s="1685" t="str">
        <f>INDEX(Lists!$C$4:$C$24,MATCH(Validation!$B$3,Lists!$B$4:$B$24,0))</f>
        <v>YKY</v>
      </c>
      <c r="B465" s="1686" t="str">
        <f>'2H'!AE18</f>
        <v>CR1011SRR</v>
      </c>
      <c r="C465" s="1633" t="str">
        <f>'2H'!$C$8&amp;" - "&amp;'2H'!$F$3</f>
        <v>Default tariffs - Retail revenue £m</v>
      </c>
      <c r="D465" s="2" t="s">
        <v>8</v>
      </c>
      <c r="E465" s="2" t="s">
        <v>9</v>
      </c>
      <c r="F465" s="1682" t="str">
        <f>IF(ISBLANK('2H'!$C$18), "", '2H'!$C$18)</f>
        <v>Trade Effluent 0 - 5 Ml</v>
      </c>
      <c r="G465" s="1634">
        <f>'2H'!F18</f>
        <v>0.2174439274343678</v>
      </c>
      <c r="H465" s="1635"/>
    </row>
    <row r="466" spans="1:8">
      <c r="A466" s="1685" t="str">
        <f>INDEX(Lists!$C$4:$C$24,MATCH(Validation!$B$3,Lists!$B$4:$B$24,0))</f>
        <v>YKY</v>
      </c>
      <c r="B466" s="1686" t="str">
        <f>'2H'!AE19</f>
        <v>CR1012SRR</v>
      </c>
      <c r="C466" s="1633" t="str">
        <f>'2H'!$C$8&amp;" - "&amp;'2H'!$F$3</f>
        <v>Default tariffs - Retail revenue £m</v>
      </c>
      <c r="D466" s="2" t="s">
        <v>8</v>
      </c>
      <c r="E466" s="2" t="s">
        <v>9</v>
      </c>
      <c r="F466" s="1682" t="str">
        <f>IF(ISBLANK('2H'!$C$19), "", '2H'!$C$19)</f>
        <v>Wastewater services 5 to 50 MI</v>
      </c>
      <c r="G466" s="1634">
        <f>'2H'!F19</f>
        <v>0.58665955889345778</v>
      </c>
      <c r="H466" s="1635"/>
    </row>
    <row r="467" spans="1:8">
      <c r="A467" s="1685" t="str">
        <f>INDEX(Lists!$C$4:$C$24,MATCH(Validation!$B$3,Lists!$B$4:$B$24,0))</f>
        <v>YKY</v>
      </c>
      <c r="B467" s="1686" t="str">
        <f>'2H'!AE20</f>
        <v>CR1013SRR</v>
      </c>
      <c r="C467" s="1633" t="str">
        <f>'2H'!$C$8&amp;" - "&amp;'2H'!$F$3</f>
        <v>Default tariffs - Retail revenue £m</v>
      </c>
      <c r="D467" s="2" t="s">
        <v>8</v>
      </c>
      <c r="E467" s="2" t="s">
        <v>9</v>
      </c>
      <c r="F467" s="1682" t="str">
        <f>IF(ISBLANK('2H'!$C$20), "", '2H'!$C$20)</f>
        <v>Wastewater services 50 MI and over</v>
      </c>
      <c r="G467" s="1634">
        <f>'2H'!F20</f>
        <v>0.52080876096254136</v>
      </c>
      <c r="H467" s="1635"/>
    </row>
    <row r="468" spans="1:8">
      <c r="A468" s="1685" t="str">
        <f>INDEX(Lists!$C$4:$C$24,MATCH(Validation!$B$3,Lists!$B$4:$B$24,0))</f>
        <v>YKY</v>
      </c>
      <c r="B468" s="1686" t="str">
        <f>'2H'!AE21</f>
        <v>CR1014SRR</v>
      </c>
      <c r="C468" s="1633" t="str">
        <f>'2H'!$C$8&amp;" - "&amp;'2H'!$F$3</f>
        <v>Default tariffs - Retail revenue £m</v>
      </c>
      <c r="D468" s="2" t="s">
        <v>8</v>
      </c>
      <c r="E468" s="2" t="s">
        <v>9</v>
      </c>
      <c r="F468" s="1682" t="str">
        <f>IF(ISBLANK('2H'!$C$21), "", '2H'!$C$21)</f>
        <v/>
      </c>
      <c r="G468" s="1634">
        <f>'2H'!F21</f>
        <v>0</v>
      </c>
      <c r="H468" s="1635"/>
    </row>
    <row r="469" spans="1:8">
      <c r="A469" s="1685" t="str">
        <f>INDEX(Lists!$C$4:$C$24,MATCH(Validation!$B$3,Lists!$B$4:$B$24,0))</f>
        <v>YKY</v>
      </c>
      <c r="B469" s="1686" t="str">
        <f>'2H'!AE22</f>
        <v>CR1015SRR</v>
      </c>
      <c r="C469" s="1633" t="str">
        <f>'2H'!$C$8&amp;" - "&amp;'2H'!$F$3</f>
        <v>Default tariffs - Retail revenue £m</v>
      </c>
      <c r="D469" s="2" t="s">
        <v>8</v>
      </c>
      <c r="E469" s="2" t="s">
        <v>9</v>
      </c>
      <c r="F469" s="1682" t="str">
        <f>IF(ISBLANK('2H'!$C$22), "", '2H'!$C$22)</f>
        <v/>
      </c>
      <c r="G469" s="1634">
        <f>'2H'!F22</f>
        <v>0</v>
      </c>
      <c r="H469" s="1635"/>
    </row>
    <row r="470" spans="1:8">
      <c r="A470" s="1685" t="str">
        <f>INDEX(Lists!$C$4:$C$24,MATCH(Validation!$B$3,Lists!$B$4:$B$24,0))</f>
        <v>YKY</v>
      </c>
      <c r="B470" s="1686" t="str">
        <f>'2H'!AE23</f>
        <v>CR1016SRR</v>
      </c>
      <c r="C470" s="1633" t="str">
        <f>'2H'!$C$8&amp;" - "&amp;'2H'!$F$3</f>
        <v>Default tariffs - Retail revenue £m</v>
      </c>
      <c r="D470" s="2" t="s">
        <v>8</v>
      </c>
      <c r="E470" s="2" t="s">
        <v>9</v>
      </c>
      <c r="F470" s="1682" t="str">
        <f>IF(ISBLANK('2H'!$C$23), "", '2H'!$C$23)</f>
        <v/>
      </c>
      <c r="G470" s="1634">
        <f>'2H'!F23</f>
        <v>0</v>
      </c>
      <c r="H470" s="1635"/>
    </row>
    <row r="471" spans="1:8">
      <c r="A471" s="1685" t="str">
        <f>INDEX(Lists!$C$4:$C$24,MATCH(Validation!$B$3,Lists!$B$4:$B$24,0))</f>
        <v>YKY</v>
      </c>
      <c r="B471" s="1686" t="str">
        <f>'2H'!AE24</f>
        <v>CR1017SRR</v>
      </c>
      <c r="C471" s="1633" t="str">
        <f>'2H'!$C$8&amp;" - "&amp;'2H'!$F$3</f>
        <v>Default tariffs - Retail revenue £m</v>
      </c>
      <c r="D471" s="2" t="s">
        <v>8</v>
      </c>
      <c r="E471" s="2" t="s">
        <v>9</v>
      </c>
      <c r="F471" s="1682" t="str">
        <f>IF(ISBLANK('2H'!$C$24), "", '2H'!$C$24)</f>
        <v/>
      </c>
      <c r="G471" s="1634">
        <f>'2H'!F24</f>
        <v>0</v>
      </c>
      <c r="H471" s="1635"/>
    </row>
    <row r="472" spans="1:8">
      <c r="A472" s="1685" t="str">
        <f>INDEX(Lists!$C$4:$C$24,MATCH(Validation!$B$3,Lists!$B$4:$B$24,0))</f>
        <v>YKY</v>
      </c>
      <c r="B472" s="1686" t="str">
        <f>'2H'!AE25</f>
        <v>CR1018SRR</v>
      </c>
      <c r="C472" s="1633" t="str">
        <f>'2H'!$C$8&amp;" - "&amp;'2H'!$F$3</f>
        <v>Default tariffs - Retail revenue £m</v>
      </c>
      <c r="D472" s="2" t="s">
        <v>8</v>
      </c>
      <c r="E472" s="2" t="s">
        <v>9</v>
      </c>
      <c r="F472" s="1682" t="str">
        <f>IF(ISBLANK('2H'!$C$25), "", '2H'!$C$25)</f>
        <v/>
      </c>
      <c r="G472" s="1634">
        <f>'2H'!F25</f>
        <v>0</v>
      </c>
      <c r="H472" s="1635"/>
    </row>
    <row r="473" spans="1:8">
      <c r="A473" s="1685" t="str">
        <f>INDEX(Lists!$C$4:$C$24,MATCH(Validation!$B$3,Lists!$B$4:$B$24,0))</f>
        <v>YKY</v>
      </c>
      <c r="B473" s="1686" t="str">
        <f>'2H'!AE26</f>
        <v>CR1019SRR</v>
      </c>
      <c r="C473" s="1633" t="str">
        <f>'2H'!$C$8&amp;" - "&amp;'2H'!$F$3</f>
        <v>Default tariffs - Retail revenue £m</v>
      </c>
      <c r="D473" s="2" t="s">
        <v>8</v>
      </c>
      <c r="E473" s="2" t="s">
        <v>9</v>
      </c>
      <c r="F473" s="1682" t="str">
        <f>IF(ISBLANK('2H'!$C$26), "", '2H'!$C$26)</f>
        <v/>
      </c>
      <c r="G473" s="1634">
        <f>'2H'!F26</f>
        <v>0</v>
      </c>
      <c r="H473" s="1635"/>
    </row>
    <row r="474" spans="1:8">
      <c r="A474" s="1685" t="str">
        <f>INDEX(Lists!$C$4:$C$24,MATCH(Validation!$B$3,Lists!$B$4:$B$24,0))</f>
        <v>YKY</v>
      </c>
      <c r="B474" s="1686" t="str">
        <f>'2H'!AE27</f>
        <v>CR1020SRR</v>
      </c>
      <c r="C474" s="1633" t="str">
        <f>'2H'!$C$8&amp;" - "&amp;'2H'!$F$3</f>
        <v>Default tariffs - Retail revenue £m</v>
      </c>
      <c r="D474" s="2" t="s">
        <v>8</v>
      </c>
      <c r="E474" s="2" t="s">
        <v>9</v>
      </c>
      <c r="F474" s="1682" t="str">
        <f>IF(ISBLANK('2H'!$C$27), "", '2H'!$C$27)</f>
        <v/>
      </c>
      <c r="G474" s="1634">
        <f>'2H'!F27</f>
        <v>0</v>
      </c>
      <c r="H474" s="1635"/>
    </row>
    <row r="475" spans="1:8">
      <c r="A475" s="1685" t="str">
        <f>INDEX(Lists!$C$4:$C$24,MATCH(Validation!$B$3,Lists!$B$4:$B$24,0))</f>
        <v>YKY</v>
      </c>
      <c r="B475" s="1686" t="str">
        <f>'2H'!AE28</f>
        <v>CR1021SRR</v>
      </c>
      <c r="C475" s="1633" t="str">
        <f>'2H'!$C$8&amp;" - "&amp;'2H'!$F$3</f>
        <v>Default tariffs - Retail revenue £m</v>
      </c>
      <c r="D475" s="2" t="s">
        <v>8</v>
      </c>
      <c r="E475" s="2" t="s">
        <v>9</v>
      </c>
      <c r="F475" s="1682" t="str">
        <f>IF(ISBLANK('2H'!$C$28), "", '2H'!$C$28)</f>
        <v/>
      </c>
      <c r="G475" s="1634">
        <f>'2H'!F28</f>
        <v>0</v>
      </c>
      <c r="H475" s="1635"/>
    </row>
    <row r="476" spans="1:8">
      <c r="A476" s="1685" t="str">
        <f>INDEX(Lists!$C$4:$C$24,MATCH(Validation!$B$3,Lists!$B$4:$B$24,0))</f>
        <v>YKY</v>
      </c>
      <c r="B476" s="1686" t="str">
        <f>'2H'!AE29</f>
        <v>CR1022SRR</v>
      </c>
      <c r="C476" s="1633" t="str">
        <f>'2H'!$C$8&amp;" - "&amp;'2H'!$F$3</f>
        <v>Default tariffs - Retail revenue £m</v>
      </c>
      <c r="D476" s="2" t="s">
        <v>8</v>
      </c>
      <c r="E476" s="2" t="s">
        <v>9</v>
      </c>
      <c r="F476" s="1682" t="str">
        <f>IF(ISBLANK('2H'!$C$29), "", '2H'!$C$29)</f>
        <v/>
      </c>
      <c r="G476" s="1634">
        <f>'2H'!F29</f>
        <v>0</v>
      </c>
      <c r="H476" s="1635"/>
    </row>
    <row r="477" spans="1:8">
      <c r="A477" s="1687" t="str">
        <f>INDEX(Lists!$C$4:$C$24,MATCH(Validation!$B$3,Lists!$B$4:$B$24,0))</f>
        <v>YKY</v>
      </c>
      <c r="B477" s="1688" t="str">
        <f>'2H'!AE30</f>
        <v>CR1023SRR</v>
      </c>
      <c r="C477" s="1636" t="str">
        <f>'2H'!$C$8&amp;" - "&amp;'2H'!$F$3</f>
        <v>Default tariffs - Retail revenue £m</v>
      </c>
      <c r="D477" s="1650" t="s">
        <v>8</v>
      </c>
      <c r="E477" s="1650" t="s">
        <v>9</v>
      </c>
      <c r="F477" s="1683" t="str">
        <f>IF(ISBLANK('2H'!$C$30), "", '2H'!$C$30)</f>
        <v/>
      </c>
      <c r="G477" s="1652">
        <f>'2H'!F30</f>
        <v>0</v>
      </c>
      <c r="H477" s="1651"/>
    </row>
    <row r="478" spans="1:8">
      <c r="A478" s="1633" t="str">
        <f>INDEX(Lists!$C$4:$C$24,MATCH(Validation!$B$3,Lists!$B$4:$B$24,0))</f>
        <v>YKY</v>
      </c>
      <c r="B478" s="2" t="str">
        <f>'2H'!AG6</f>
        <v>CR1041SCO</v>
      </c>
      <c r="C478" s="1633" t="str">
        <f>'2H'!C6&amp;" - "&amp;'2H'!$H$3</f>
        <v>Total non-default tariffs - Number of connections (000s)</v>
      </c>
      <c r="D478" s="2" t="s">
        <v>13</v>
      </c>
      <c r="E478" s="2" t="s">
        <v>9</v>
      </c>
      <c r="F478" s="1633"/>
      <c r="G478" s="1634">
        <f>'2H'!H6</f>
        <v>3.4000000000000002E-2</v>
      </c>
      <c r="H478" s="1635"/>
    </row>
    <row r="479" spans="1:8">
      <c r="A479" s="1633" t="str">
        <f>INDEX(Lists!$C$4:$C$24,MATCH(Validation!$B$3,Lists!$B$4:$B$24,0))</f>
        <v>YKY</v>
      </c>
      <c r="B479" s="2" t="str">
        <f>'2H'!AG9</f>
        <v>CR1042SCO</v>
      </c>
      <c r="C479" s="1633" t="str">
        <f>'2H'!$C$8&amp;" - "&amp;'2H'!$H$3</f>
        <v>Default tariffs - Number of connections (000s)</v>
      </c>
      <c r="D479" s="2" t="s">
        <v>13</v>
      </c>
      <c r="E479" s="2" t="s">
        <v>9</v>
      </c>
      <c r="F479" s="1682" t="str">
        <f>IF(ISBLANK('2H'!$C$9), "", '2H'!$C$9)</f>
        <v>n/a</v>
      </c>
      <c r="G479" s="1634">
        <f>'2H'!H9</f>
        <v>0</v>
      </c>
      <c r="H479" s="1635"/>
    </row>
    <row r="480" spans="1:8">
      <c r="A480" s="1633" t="str">
        <f>INDEX(Lists!$C$4:$C$24,MATCH(Validation!$B$3,Lists!$B$4:$B$24,0))</f>
        <v>YKY</v>
      </c>
      <c r="B480" s="2" t="str">
        <f>'2H'!AG10</f>
        <v>CR1043SCO</v>
      </c>
      <c r="C480" s="1633" t="str">
        <f>'2H'!$C$8&amp;" - "&amp;'2H'!$H$3</f>
        <v>Default tariffs - Number of connections (000s)</v>
      </c>
      <c r="D480" s="2" t="s">
        <v>13</v>
      </c>
      <c r="E480" s="2" t="s">
        <v>9</v>
      </c>
      <c r="F480" s="1682" t="str">
        <f>IF(ISBLANK('2H'!$C$10), "", '2H'!$C$10)</f>
        <v>n/a</v>
      </c>
      <c r="G480" s="1634">
        <f>'2H'!H10</f>
        <v>0</v>
      </c>
      <c r="H480" s="1635"/>
    </row>
    <row r="481" spans="1:8">
      <c r="A481" s="1633" t="str">
        <f>INDEX(Lists!$C$4:$C$24,MATCH(Validation!$B$3,Lists!$B$4:$B$24,0))</f>
        <v>YKY</v>
      </c>
      <c r="B481" s="2" t="str">
        <f>'2H'!AG11</f>
        <v>CR1044SCO</v>
      </c>
      <c r="C481" s="1633" t="str">
        <f>'2H'!$C$8&amp;" - "&amp;'2H'!$H$3</f>
        <v>Default tariffs - Number of connections (000s)</v>
      </c>
      <c r="D481" s="2" t="s">
        <v>13</v>
      </c>
      <c r="E481" s="2" t="s">
        <v>9</v>
      </c>
      <c r="F481" s="1682" t="str">
        <f>IF(ISBLANK('2H'!$C$11), "", '2H'!$C$11)</f>
        <v>n/a</v>
      </c>
      <c r="G481" s="1634">
        <f>'2H'!H11</f>
        <v>0</v>
      </c>
      <c r="H481" s="1635"/>
    </row>
    <row r="482" spans="1:8">
      <c r="A482" s="1633" t="str">
        <f>INDEX(Lists!$C$4:$C$24,MATCH(Validation!$B$3,Lists!$B$4:$B$24,0))</f>
        <v>YKY</v>
      </c>
      <c r="B482" s="2" t="str">
        <f>'2H'!AG12</f>
        <v>CR1045SCO</v>
      </c>
      <c r="C482" s="1633" t="str">
        <f>'2H'!$C$8&amp;" - "&amp;'2H'!$H$3</f>
        <v>Default tariffs - Number of connections (000s)</v>
      </c>
      <c r="D482" s="2" t="s">
        <v>13</v>
      </c>
      <c r="E482" s="2" t="s">
        <v>9</v>
      </c>
      <c r="F482" s="1682" t="str">
        <f>IF(ISBLANK('2H'!$C$12), "", '2H'!$C$12)</f>
        <v>n/a</v>
      </c>
      <c r="G482" s="1634">
        <f>'2H'!H12</f>
        <v>0</v>
      </c>
      <c r="H482" s="1635"/>
    </row>
    <row r="483" spans="1:8">
      <c r="A483" s="1633" t="str">
        <f>INDEX(Lists!$C$4:$C$24,MATCH(Validation!$B$3,Lists!$B$4:$B$24,0))</f>
        <v>YKY</v>
      </c>
      <c r="B483" s="2" t="str">
        <f>'2H'!AG13</f>
        <v>CR1046SCO</v>
      </c>
      <c r="C483" s="1633" t="str">
        <f>'2H'!$C$8&amp;" - "&amp;'2H'!$H$3</f>
        <v>Default tariffs - Number of connections (000s)</v>
      </c>
      <c r="D483" s="2" t="s">
        <v>13</v>
      </c>
      <c r="E483" s="2" t="s">
        <v>9</v>
      </c>
      <c r="F483" s="1682" t="str">
        <f>IF(ISBLANK('2H'!$C$13), "", '2H'!$C$13)</f>
        <v>n/a</v>
      </c>
      <c r="G483" s="1634">
        <f>'2H'!H13</f>
        <v>0</v>
      </c>
      <c r="H483" s="1635"/>
    </row>
    <row r="484" spans="1:8">
      <c r="A484" s="1633" t="str">
        <f>INDEX(Lists!$C$4:$C$24,MATCH(Validation!$B$3,Lists!$B$4:$B$24,0))</f>
        <v>YKY</v>
      </c>
      <c r="B484" s="2" t="str">
        <f>'2H'!AG14</f>
        <v>CR1047SCO</v>
      </c>
      <c r="C484" s="1633" t="str">
        <f>'2H'!$C$8&amp;" - "&amp;'2H'!$H$3</f>
        <v>Default tariffs - Number of connections (000s)</v>
      </c>
      <c r="D484" s="2" t="s">
        <v>13</v>
      </c>
      <c r="E484" s="2" t="s">
        <v>9</v>
      </c>
      <c r="F484" s="1682" t="str">
        <f>IF(ISBLANK('2H'!$C$14), "", '2H'!$C$14)</f>
        <v>n/a</v>
      </c>
      <c r="G484" s="1634">
        <f>'2H'!H14</f>
        <v>0</v>
      </c>
      <c r="H484" s="1635"/>
    </row>
    <row r="485" spans="1:8">
      <c r="A485" s="1633" t="str">
        <f>INDEX(Lists!$C$4:$C$24,MATCH(Validation!$B$3,Lists!$B$4:$B$24,0))</f>
        <v>YKY</v>
      </c>
      <c r="B485" s="2" t="str">
        <f>'2H'!AG15</f>
        <v>CR1048SCO</v>
      </c>
      <c r="C485" s="1633" t="str">
        <f>'2H'!$C$8&amp;" - "&amp;'2H'!$H$3</f>
        <v>Default tariffs - Number of connections (000s)</v>
      </c>
      <c r="D485" s="2" t="s">
        <v>13</v>
      </c>
      <c r="E485" s="2" t="s">
        <v>9</v>
      </c>
      <c r="F485" s="1682" t="str">
        <f>IF(ISBLANK('2H'!$C$15), "", '2H'!$C$15)</f>
        <v>n/a</v>
      </c>
      <c r="G485" s="1634">
        <f>'2H'!H15</f>
        <v>0</v>
      </c>
      <c r="H485" s="1635"/>
    </row>
    <row r="486" spans="1:8">
      <c r="A486" s="1633" t="str">
        <f>INDEX(Lists!$C$4:$C$24,MATCH(Validation!$B$3,Lists!$B$4:$B$24,0))</f>
        <v>YKY</v>
      </c>
      <c r="B486" s="2" t="str">
        <f>'2H'!AG16</f>
        <v>CR1049SCO</v>
      </c>
      <c r="C486" s="1633" t="str">
        <f>'2H'!$C$8&amp;" - "&amp;'2H'!$H$3</f>
        <v>Default tariffs - Number of connections (000s)</v>
      </c>
      <c r="D486" s="2" t="s">
        <v>13</v>
      </c>
      <c r="E486" s="2" t="s">
        <v>9</v>
      </c>
      <c r="F486" s="1682" t="str">
        <f>IF(ISBLANK('2H'!$C$16), "", '2H'!$C$16)</f>
        <v>sewerage unmetered</v>
      </c>
      <c r="G486" s="1634">
        <f>'2H'!H16</f>
        <v>18.222000000000001</v>
      </c>
      <c r="H486" s="1635"/>
    </row>
    <row r="487" spans="1:8">
      <c r="A487" s="1633" t="str">
        <f>INDEX(Lists!$C$4:$C$24,MATCH(Validation!$B$3,Lists!$B$4:$B$24,0))</f>
        <v>YKY</v>
      </c>
      <c r="B487" s="2" t="str">
        <f>'2H'!AG17</f>
        <v>CR1050SCO</v>
      </c>
      <c r="C487" s="1633" t="str">
        <f>'2H'!$C$8&amp;" - "&amp;'2H'!$H$3</f>
        <v>Default tariffs - Number of connections (000s)</v>
      </c>
      <c r="D487" s="2" t="s">
        <v>13</v>
      </c>
      <c r="E487" s="2" t="s">
        <v>9</v>
      </c>
      <c r="F487" s="1682" t="str">
        <f>IF(ISBLANK('2H'!$C$17), "", '2H'!$C$17)</f>
        <v>Wastewater 0 - 5 Ml</v>
      </c>
      <c r="G487" s="1634">
        <f>'2H'!H17</f>
        <v>84.741</v>
      </c>
      <c r="H487" s="1635"/>
    </row>
    <row r="488" spans="1:8">
      <c r="A488" s="1633" t="str">
        <f>INDEX(Lists!$C$4:$C$24,MATCH(Validation!$B$3,Lists!$B$4:$B$24,0))</f>
        <v>YKY</v>
      </c>
      <c r="B488" s="2" t="str">
        <f>'2H'!AG18</f>
        <v>CR1051SCO</v>
      </c>
      <c r="C488" s="1633" t="str">
        <f>'2H'!$C$8&amp;" - "&amp;'2H'!$H$3</f>
        <v>Default tariffs - Number of connections (000s)</v>
      </c>
      <c r="D488" s="2" t="s">
        <v>13</v>
      </c>
      <c r="E488" s="2" t="s">
        <v>9</v>
      </c>
      <c r="F488" s="1682" t="str">
        <f>IF(ISBLANK('2H'!$C$18), "", '2H'!$C$18)</f>
        <v>Trade Effluent 0 - 5 Ml</v>
      </c>
      <c r="G488" s="1634">
        <f>'2H'!H18</f>
        <v>2.2360000000000002</v>
      </c>
      <c r="H488" s="1635"/>
    </row>
    <row r="489" spans="1:8">
      <c r="A489" s="1633" t="str">
        <f>INDEX(Lists!$C$4:$C$24,MATCH(Validation!$B$3,Lists!$B$4:$B$24,0))</f>
        <v>YKY</v>
      </c>
      <c r="B489" s="2" t="str">
        <f>'2H'!AG19</f>
        <v>CR1052SCO</v>
      </c>
      <c r="C489" s="1633" t="str">
        <f>'2H'!$C$8&amp;" - "&amp;'2H'!$H$3</f>
        <v>Default tariffs - Number of connections (000s)</v>
      </c>
      <c r="D489" s="2" t="s">
        <v>13</v>
      </c>
      <c r="E489" s="2" t="s">
        <v>9</v>
      </c>
      <c r="F489" s="1682" t="str">
        <f>IF(ISBLANK('2H'!$C$19), "", '2H'!$C$19)</f>
        <v>Wastewater services 5 to 50 MI</v>
      </c>
      <c r="G489" s="1634">
        <f>'2H'!H19</f>
        <v>1.034</v>
      </c>
      <c r="H489" s="1635"/>
    </row>
    <row r="490" spans="1:8">
      <c r="A490" s="1633" t="str">
        <f>INDEX(Lists!$C$4:$C$24,MATCH(Validation!$B$3,Lists!$B$4:$B$24,0))</f>
        <v>YKY</v>
      </c>
      <c r="B490" s="2" t="str">
        <f>'2H'!AG20</f>
        <v>CR1053SCO</v>
      </c>
      <c r="C490" s="1633" t="str">
        <f>'2H'!$C$8&amp;" - "&amp;'2H'!$H$3</f>
        <v>Default tariffs - Number of connections (000s)</v>
      </c>
      <c r="D490" s="2" t="s">
        <v>13</v>
      </c>
      <c r="E490" s="2" t="s">
        <v>9</v>
      </c>
      <c r="F490" s="1682" t="str">
        <f>IF(ISBLANK('2H'!$C$20), "", '2H'!$C$20)</f>
        <v>Wastewater services 50 MI and over</v>
      </c>
      <c r="G490" s="1634">
        <f>'2H'!H20</f>
        <v>5.1999999999999998E-2</v>
      </c>
      <c r="H490" s="1635"/>
    </row>
    <row r="491" spans="1:8">
      <c r="A491" s="1633" t="str">
        <f>INDEX(Lists!$C$4:$C$24,MATCH(Validation!$B$3,Lists!$B$4:$B$24,0))</f>
        <v>YKY</v>
      </c>
      <c r="B491" s="2" t="str">
        <f>'2H'!AG21</f>
        <v>CR1054SCO</v>
      </c>
      <c r="C491" s="1633" t="str">
        <f>'2H'!$C$8&amp;" - "&amp;'2H'!$H$3</f>
        <v>Default tariffs - Number of connections (000s)</v>
      </c>
      <c r="D491" s="2" t="s">
        <v>13</v>
      </c>
      <c r="E491" s="2" t="s">
        <v>9</v>
      </c>
      <c r="F491" s="1682" t="str">
        <f>IF(ISBLANK('2H'!$C$21), "", '2H'!$C$21)</f>
        <v/>
      </c>
      <c r="G491" s="1634">
        <f>'2H'!H21</f>
        <v>0</v>
      </c>
      <c r="H491" s="1635"/>
    </row>
    <row r="492" spans="1:8">
      <c r="A492" s="1633" t="str">
        <f>INDEX(Lists!$C$4:$C$24,MATCH(Validation!$B$3,Lists!$B$4:$B$24,0))</f>
        <v>YKY</v>
      </c>
      <c r="B492" s="2" t="str">
        <f>'2H'!AG22</f>
        <v>CR1055SCO</v>
      </c>
      <c r="C492" s="1633" t="str">
        <f>'2H'!$C$8&amp;" - "&amp;'2H'!$H$3</f>
        <v>Default tariffs - Number of connections (000s)</v>
      </c>
      <c r="D492" s="2" t="s">
        <v>13</v>
      </c>
      <c r="E492" s="2" t="s">
        <v>9</v>
      </c>
      <c r="F492" s="1682" t="str">
        <f>IF(ISBLANK('2H'!$C$22), "", '2H'!$C$22)</f>
        <v/>
      </c>
      <c r="G492" s="1634">
        <f>'2H'!H22</f>
        <v>0</v>
      </c>
      <c r="H492" s="1635"/>
    </row>
    <row r="493" spans="1:8">
      <c r="A493" s="1633" t="str">
        <f>INDEX(Lists!$C$4:$C$24,MATCH(Validation!$B$3,Lists!$B$4:$B$24,0))</f>
        <v>YKY</v>
      </c>
      <c r="B493" s="2" t="str">
        <f>'2H'!AG23</f>
        <v>CR1056SCO</v>
      </c>
      <c r="C493" s="1633" t="str">
        <f>'2H'!$C$8&amp;" - "&amp;'2H'!$H$3</f>
        <v>Default tariffs - Number of connections (000s)</v>
      </c>
      <c r="D493" s="2" t="s">
        <v>13</v>
      </c>
      <c r="E493" s="2" t="s">
        <v>9</v>
      </c>
      <c r="F493" s="1682" t="str">
        <f>IF(ISBLANK('2H'!$C$23), "", '2H'!$C$23)</f>
        <v/>
      </c>
      <c r="G493" s="1634">
        <f>'2H'!H23</f>
        <v>0</v>
      </c>
      <c r="H493" s="1635"/>
    </row>
    <row r="494" spans="1:8">
      <c r="A494" s="1633" t="str">
        <f>INDEX(Lists!$C$4:$C$24,MATCH(Validation!$B$3,Lists!$B$4:$B$24,0))</f>
        <v>YKY</v>
      </c>
      <c r="B494" s="2" t="str">
        <f>'2H'!AG24</f>
        <v>CR1057SCO</v>
      </c>
      <c r="C494" s="1633" t="str">
        <f>'2H'!$C$8&amp;" - "&amp;'2H'!$H$3</f>
        <v>Default tariffs - Number of connections (000s)</v>
      </c>
      <c r="D494" s="2" t="s">
        <v>13</v>
      </c>
      <c r="E494" s="2" t="s">
        <v>9</v>
      </c>
      <c r="F494" s="1682" t="str">
        <f>IF(ISBLANK('2H'!$C$24), "", '2H'!$C$24)</f>
        <v/>
      </c>
      <c r="G494" s="1634">
        <f>'2H'!H24</f>
        <v>0</v>
      </c>
      <c r="H494" s="1635"/>
    </row>
    <row r="495" spans="1:8">
      <c r="A495" s="1633" t="str">
        <f>INDEX(Lists!$C$4:$C$24,MATCH(Validation!$B$3,Lists!$B$4:$B$24,0))</f>
        <v>YKY</v>
      </c>
      <c r="B495" s="2" t="str">
        <f>'2H'!AG25</f>
        <v>CR1058SCO</v>
      </c>
      <c r="C495" s="1633" t="str">
        <f>'2H'!$C$8&amp;" - "&amp;'2H'!$H$3</f>
        <v>Default tariffs - Number of connections (000s)</v>
      </c>
      <c r="D495" s="2" t="s">
        <v>13</v>
      </c>
      <c r="E495" s="2" t="s">
        <v>9</v>
      </c>
      <c r="F495" s="1682" t="str">
        <f>IF(ISBLANK('2H'!$C$25), "", '2H'!$C$25)</f>
        <v/>
      </c>
      <c r="G495" s="1634">
        <f>'2H'!H25</f>
        <v>0</v>
      </c>
      <c r="H495" s="1635"/>
    </row>
    <row r="496" spans="1:8">
      <c r="A496" s="1633" t="str">
        <f>INDEX(Lists!$C$4:$C$24,MATCH(Validation!$B$3,Lists!$B$4:$B$24,0))</f>
        <v>YKY</v>
      </c>
      <c r="B496" s="2" t="str">
        <f>'2H'!AG26</f>
        <v>CR1059SCO</v>
      </c>
      <c r="C496" s="1633" t="str">
        <f>'2H'!$C$8&amp;" - "&amp;'2H'!$H$3</f>
        <v>Default tariffs - Number of connections (000s)</v>
      </c>
      <c r="D496" s="2" t="s">
        <v>13</v>
      </c>
      <c r="E496" s="2" t="s">
        <v>9</v>
      </c>
      <c r="F496" s="1682" t="str">
        <f>IF(ISBLANK('2H'!$C$26), "", '2H'!$C$26)</f>
        <v/>
      </c>
      <c r="G496" s="1634">
        <f>'2H'!H26</f>
        <v>0</v>
      </c>
      <c r="H496" s="1635"/>
    </row>
    <row r="497" spans="1:8">
      <c r="A497" s="1633" t="str">
        <f>INDEX(Lists!$C$4:$C$24,MATCH(Validation!$B$3,Lists!$B$4:$B$24,0))</f>
        <v>YKY</v>
      </c>
      <c r="B497" s="2" t="str">
        <f>'2H'!AG27</f>
        <v>CR1060SCO</v>
      </c>
      <c r="C497" s="1633" t="str">
        <f>'2H'!$C$8&amp;" - "&amp;'2H'!$H$3</f>
        <v>Default tariffs - Number of connections (000s)</v>
      </c>
      <c r="D497" s="2" t="s">
        <v>13</v>
      </c>
      <c r="E497" s="2" t="s">
        <v>9</v>
      </c>
      <c r="F497" s="1682" t="str">
        <f>IF(ISBLANK('2H'!$C$27), "", '2H'!$C$27)</f>
        <v/>
      </c>
      <c r="G497" s="1634">
        <f>'2H'!H27</f>
        <v>0</v>
      </c>
      <c r="H497" s="1635"/>
    </row>
    <row r="498" spans="1:8">
      <c r="A498" s="1633" t="str">
        <f>INDEX(Lists!$C$4:$C$24,MATCH(Validation!$B$3,Lists!$B$4:$B$24,0))</f>
        <v>YKY</v>
      </c>
      <c r="B498" s="2" t="str">
        <f>'2H'!AG28</f>
        <v>CR1061SCO</v>
      </c>
      <c r="C498" s="1633" t="str">
        <f>'2H'!$C$8&amp;" - "&amp;'2H'!$H$3</f>
        <v>Default tariffs - Number of connections (000s)</v>
      </c>
      <c r="D498" s="2" t="s">
        <v>13</v>
      </c>
      <c r="E498" s="2" t="s">
        <v>9</v>
      </c>
      <c r="F498" s="1682" t="str">
        <f>IF(ISBLANK('2H'!$C$28), "", '2H'!$C$28)</f>
        <v/>
      </c>
      <c r="G498" s="1634">
        <f>'2H'!H28</f>
        <v>0</v>
      </c>
      <c r="H498" s="1635"/>
    </row>
    <row r="499" spans="1:8">
      <c r="A499" s="1633" t="str">
        <f>INDEX(Lists!$C$4:$C$24,MATCH(Validation!$B$3,Lists!$B$4:$B$24,0))</f>
        <v>YKY</v>
      </c>
      <c r="B499" s="2" t="str">
        <f>'2H'!AG29</f>
        <v>CR1062SCO</v>
      </c>
      <c r="C499" s="1633" t="str">
        <f>'2H'!$C$8&amp;" - "&amp;'2H'!$H$3</f>
        <v>Default tariffs - Number of connections (000s)</v>
      </c>
      <c r="D499" s="2" t="s">
        <v>13</v>
      </c>
      <c r="E499" s="2" t="s">
        <v>9</v>
      </c>
      <c r="F499" s="1682" t="str">
        <f>IF(ISBLANK('2H'!$C$29), "", '2H'!$C$29)</f>
        <v/>
      </c>
      <c r="G499" s="1634">
        <f>'2H'!H29</f>
        <v>0</v>
      </c>
      <c r="H499" s="1635"/>
    </row>
    <row r="500" spans="1:8">
      <c r="A500" s="1633" t="str">
        <f>INDEX(Lists!$C$4:$C$24,MATCH(Validation!$B$3,Lists!$B$4:$B$24,0))</f>
        <v>YKY</v>
      </c>
      <c r="B500" s="2" t="str">
        <f>'2H'!AG30</f>
        <v>CR1063SCO</v>
      </c>
      <c r="C500" s="1633" t="str">
        <f>'2H'!$C$8&amp;" - "&amp;'2H'!$H$3</f>
        <v>Default tariffs - Number of connections (000s)</v>
      </c>
      <c r="D500" s="2" t="s">
        <v>13</v>
      </c>
      <c r="E500" s="2" t="s">
        <v>9</v>
      </c>
      <c r="F500" s="1682" t="str">
        <f>IF(ISBLANK('2H'!$C$30), "", '2H'!$C$30)</f>
        <v/>
      </c>
      <c r="G500" s="1634">
        <f>'2H'!H30</f>
        <v>0</v>
      </c>
      <c r="H500" s="1635"/>
    </row>
    <row r="501" spans="1:8" ht="15" thickBot="1">
      <c r="A501" s="1641" t="str">
        <f>INDEX(Lists!$C$4:$C$24,MATCH(Validation!$B$3,Lists!$B$4:$B$24,0))</f>
        <v>YKY</v>
      </c>
      <c r="B501" s="2" t="str">
        <f>'2H'!AG37</f>
        <v>CR1030SCU</v>
      </c>
      <c r="C501" s="1641" t="str">
        <f>'2H'!$C$37&amp;" - "&amp;'2H'!$H$35</f>
        <v>Total - Number of customers (000s)</v>
      </c>
      <c r="D501" s="1647" t="s">
        <v>13</v>
      </c>
      <c r="E501" s="1647" t="s">
        <v>9</v>
      </c>
      <c r="F501" s="1641"/>
      <c r="G501" s="1657">
        <f>'2H'!H37</f>
        <v>86.406999999999996</v>
      </c>
      <c r="H501" s="1648"/>
    </row>
    <row r="502" spans="1:8">
      <c r="A502" s="1633" t="str">
        <f>INDEX(Lists!$C$4:$C$24,MATCH(Validation!$B$3,Lists!$B$4:$B$24,0))</f>
        <v>YKY</v>
      </c>
      <c r="B502" s="1689" t="str">
        <f>'2I'!BF6</f>
        <v>CR581</v>
      </c>
      <c r="C502" s="1640" t="str">
        <f>'2I'!$BB$5&amp;" - "&amp;'2I'!BB6&amp;" ("&amp;'2I'!$BF$3&amp;")"</f>
        <v>Wholesale charge - water - Unmeasured (Household)</v>
      </c>
      <c r="D502" s="1643" t="s">
        <v>8</v>
      </c>
      <c r="E502" s="1643" t="s">
        <v>9</v>
      </c>
      <c r="F502" s="1640"/>
      <c r="G502" s="1658">
        <f>'2I'!G6</f>
        <v>179.86931949226206</v>
      </c>
      <c r="H502" s="1644"/>
    </row>
    <row r="503" spans="1:8">
      <c r="A503" s="1633" t="str">
        <f>INDEX(Lists!$C$4:$C$24,MATCH(Validation!$B$3,Lists!$B$4:$B$24,0))</f>
        <v>YKY</v>
      </c>
      <c r="B503" s="1690" t="str">
        <f>'2I'!BF7</f>
        <v>CR582</v>
      </c>
      <c r="C503" s="1633" t="str">
        <f>'2I'!$BB$5&amp;" - "&amp;'2I'!BB7&amp;" ("&amp;'2I'!$BF$3&amp;")"</f>
        <v>Wholesale charge - water - Measured (Household)</v>
      </c>
      <c r="D503" s="2" t="s">
        <v>8</v>
      </c>
      <c r="E503" s="2" t="s">
        <v>9</v>
      </c>
      <c r="F503" s="1633"/>
      <c r="G503" s="1634">
        <f>'2I'!G7</f>
        <v>131.59788831216977</v>
      </c>
      <c r="H503" s="1635"/>
    </row>
    <row r="504" spans="1:8">
      <c r="A504" s="1633" t="str">
        <f>INDEX(Lists!$C$4:$C$24,MATCH(Validation!$B$3,Lists!$B$4:$B$24,0))</f>
        <v>YKY</v>
      </c>
      <c r="B504" s="1690" t="str">
        <f>'2I'!BF8</f>
        <v>W9008HH</v>
      </c>
      <c r="C504" s="1633" t="str">
        <f>'2I'!$BB$5&amp;" - "&amp;'2I'!BB8&amp;" ("&amp;'2I'!$BF$3&amp;")"</f>
        <v>Wholesale charge - water - Third party revenue (Household)</v>
      </c>
      <c r="D504" s="2" t="s">
        <v>8</v>
      </c>
      <c r="E504" s="2" t="s">
        <v>9</v>
      </c>
      <c r="F504" s="1633"/>
      <c r="G504" s="1634">
        <f>'2I'!G8</f>
        <v>0</v>
      </c>
      <c r="H504" s="1635"/>
    </row>
    <row r="505" spans="1:8">
      <c r="A505" s="1633" t="str">
        <f>INDEX(Lists!$C$4:$C$24,MATCH(Validation!$B$3,Lists!$B$4:$B$24,0))</f>
        <v>YKY</v>
      </c>
      <c r="B505" s="1690" t="str">
        <f>'2I'!BF12</f>
        <v>CR881</v>
      </c>
      <c r="C505" s="1633" t="str">
        <f>'2I'!$BB$11&amp;" - "&amp;'2I'!BB12&amp;" ("&amp;'2I'!$BF$3&amp;")"</f>
        <v>Wholesale charge - wastewater - Unmeasured (Household)</v>
      </c>
      <c r="D505" s="2" t="s">
        <v>8</v>
      </c>
      <c r="E505" s="2" t="s">
        <v>9</v>
      </c>
      <c r="F505" s="1633"/>
      <c r="G505" s="1634">
        <f>'2I'!G12</f>
        <v>219.09936363545256</v>
      </c>
      <c r="H505" s="1635"/>
    </row>
    <row r="506" spans="1:8">
      <c r="A506" s="1633" t="str">
        <f>INDEX(Lists!$C$4:$C$24,MATCH(Validation!$B$3,Lists!$B$4:$B$24,0))</f>
        <v>YKY</v>
      </c>
      <c r="B506" s="1690" t="str">
        <f>'2I'!BF13</f>
        <v>CR882</v>
      </c>
      <c r="C506" s="1633" t="str">
        <f>'2I'!$BB$11&amp;" - "&amp;'2I'!BB13&amp;" ("&amp;'2I'!$BF$3&amp;")"</f>
        <v>Wholesale charge - wastewater - Measured (Household)</v>
      </c>
      <c r="D506" s="2" t="s">
        <v>8</v>
      </c>
      <c r="E506" s="2" t="s">
        <v>9</v>
      </c>
      <c r="F506" s="1633"/>
      <c r="G506" s="1634">
        <f>'2I'!G13</f>
        <v>173.99972437363473</v>
      </c>
      <c r="H506" s="1635"/>
    </row>
    <row r="507" spans="1:8">
      <c r="A507" s="1633" t="str">
        <f>INDEX(Lists!$C$4:$C$24,MATCH(Validation!$B$3,Lists!$B$4:$B$24,0))</f>
        <v>YKY</v>
      </c>
      <c r="B507" s="1690" t="str">
        <f>'2I'!BF14</f>
        <v>S9008HH</v>
      </c>
      <c r="C507" s="1633" t="str">
        <f>'2I'!$BB$11&amp;" - "&amp;'2I'!BB14&amp;" ("&amp;'2I'!$BF$3&amp;")"</f>
        <v>Wholesale charge - wastewater - Third party revenue (Household)</v>
      </c>
      <c r="D507" s="2" t="s">
        <v>8</v>
      </c>
      <c r="E507" s="2" t="s">
        <v>9</v>
      </c>
      <c r="F507" s="1633"/>
      <c r="G507" s="1634">
        <f>'2I'!G14</f>
        <v>0</v>
      </c>
      <c r="H507" s="1635"/>
    </row>
    <row r="508" spans="1:8">
      <c r="A508" s="1633" t="str">
        <f>INDEX(Lists!$C$4:$C$24,MATCH(Validation!$B$3,Lists!$B$4:$B$24,0))</f>
        <v>YKY</v>
      </c>
      <c r="B508" s="1690" t="str">
        <f>'2I'!BF20</f>
        <v>A19002RRH</v>
      </c>
      <c r="C508" s="1633" t="str">
        <f>'2I'!$BB$19&amp;" - "&amp;'2I'!BB20&amp;" ("&amp;'2I'!$BF$3&amp;")"</f>
        <v>Retail revenue - Unmeasured (Household)</v>
      </c>
      <c r="D508" s="2" t="s">
        <v>8</v>
      </c>
      <c r="E508" s="2" t="s">
        <v>9</v>
      </c>
      <c r="F508" s="1633"/>
      <c r="G508" s="1634">
        <f>'2I'!G20</f>
        <v>27.383618656091169</v>
      </c>
      <c r="H508" s="1635"/>
    </row>
    <row r="509" spans="1:8">
      <c r="A509" s="1633" t="str">
        <f>INDEX(Lists!$C$4:$C$24,MATCH(Validation!$B$3,Lists!$B$4:$B$24,0))</f>
        <v>YKY</v>
      </c>
      <c r="B509" s="1690" t="str">
        <f>'2I'!BF21</f>
        <v>A19003RRH</v>
      </c>
      <c r="C509" s="1633" t="str">
        <f>'2I'!$BB$19&amp;" - "&amp;'2I'!BB21&amp;" ("&amp;'2I'!$BF$3&amp;")"</f>
        <v>Retail revenue - Measured (Household)</v>
      </c>
      <c r="D509" s="2" t="s">
        <v>8</v>
      </c>
      <c r="E509" s="2" t="s">
        <v>9</v>
      </c>
      <c r="F509" s="1633"/>
      <c r="G509" s="1634">
        <f>'2I'!G21</f>
        <v>36.130845237743706</v>
      </c>
      <c r="H509" s="1635"/>
    </row>
    <row r="510" spans="1:8">
      <c r="A510" s="1633" t="str">
        <f>INDEX(Lists!$C$4:$C$24,MATCH(Validation!$B$3,Lists!$B$4:$B$24,0))</f>
        <v>YKY</v>
      </c>
      <c r="B510" s="1690" t="str">
        <f>'2I'!BF22</f>
        <v>A19039RRH</v>
      </c>
      <c r="C510" s="1633" t="str">
        <f>'2I'!$BB$19&amp;" - "&amp;'2I'!BB22&amp;" ("&amp;'2I'!$BF$3&amp;")"</f>
        <v>Retail revenue - Other third party revenue (Household)</v>
      </c>
      <c r="D510" s="2" t="s">
        <v>8</v>
      </c>
      <c r="E510" s="2" t="s">
        <v>9</v>
      </c>
      <c r="F510" s="1633"/>
      <c r="G510" s="1634">
        <f>'2I'!G22</f>
        <v>0</v>
      </c>
      <c r="H510" s="1635"/>
    </row>
    <row r="511" spans="1:8">
      <c r="A511" s="1633" t="str">
        <f>INDEX(Lists!$C$4:$C$24,MATCH(Validation!$B$3,Lists!$B$4:$B$24,0))</f>
        <v>YKY</v>
      </c>
      <c r="B511" s="1690" t="str">
        <f>'2I'!BF39</f>
        <v>BC11274</v>
      </c>
      <c r="C511" s="1633" t="str">
        <f>'2I'!BB39&amp;" ("&amp;'2I'!$BF$36&amp;")"</f>
        <v>Grants &amp; contributions (Water)</v>
      </c>
      <c r="D511" s="2" t="s">
        <v>8</v>
      </c>
      <c r="E511" s="2" t="s">
        <v>9</v>
      </c>
      <c r="F511" s="1633"/>
      <c r="G511" s="1634">
        <f>'2I'!G39</f>
        <v>15.638999999999999</v>
      </c>
      <c r="H511" s="1635"/>
    </row>
    <row r="512" spans="1:8">
      <c r="A512" s="1633" t="str">
        <f>INDEX(Lists!$C$4:$C$24,MATCH(Validation!$B$3,Lists!$B$4:$B$24,0))</f>
        <v>YKY</v>
      </c>
      <c r="B512" s="1690" t="str">
        <f>'2I'!BF42</f>
        <v>CRW001</v>
      </c>
      <c r="C512" s="1633" t="str">
        <f>'2I'!BB42&amp;" ("&amp;'2I'!$BF$36&amp;")"</f>
        <v>Amount assumed in wholesale determination (Water)</v>
      </c>
      <c r="D512" s="2" t="s">
        <v>8</v>
      </c>
      <c r="E512" s="2" t="s">
        <v>9</v>
      </c>
      <c r="F512" s="1633"/>
      <c r="G512" s="1634">
        <f>'2I'!G42</f>
        <v>426.37400000000002</v>
      </c>
      <c r="H512" s="1635"/>
    </row>
    <row r="513" spans="1:8">
      <c r="A513" s="1633" t="str">
        <f>INDEX(Lists!$C$4:$C$24,MATCH(Validation!$B$3,Lists!$B$4:$B$24,0))</f>
        <v>YKY</v>
      </c>
      <c r="B513" s="1690" t="str">
        <f>'2I'!BF43</f>
        <v>CRW008</v>
      </c>
      <c r="C513" s="1633" t="str">
        <f>'2I'!BB43&amp;" ("&amp;'2I'!$BF$36&amp;")"</f>
        <v>Adjustment for in-period ODI revenue (Water)</v>
      </c>
      <c r="D513" s="2" t="s">
        <v>8</v>
      </c>
      <c r="E513" s="2" t="s">
        <v>9</v>
      </c>
      <c r="F513" s="1633"/>
      <c r="G513" s="1634">
        <f>'2I'!G43</f>
        <v>0</v>
      </c>
      <c r="H513" s="1635"/>
    </row>
    <row r="514" spans="1:8">
      <c r="A514" s="1633" t="str">
        <f>INDEX(Lists!$C$4:$C$24,MATCH(Validation!$B$3,Lists!$B$4:$B$24,0))</f>
        <v>YKY</v>
      </c>
      <c r="B514" s="1690" t="str">
        <f>'2I'!BF44</f>
        <v>CRW009</v>
      </c>
      <c r="C514" s="1633" t="str">
        <f>'2I'!BB44&amp;" ("&amp;'2I'!$BF$36&amp;")"</f>
        <v>Adjustment for WRFIM (Water)</v>
      </c>
      <c r="D514" s="2" t="s">
        <v>8</v>
      </c>
      <c r="E514" s="2" t="s">
        <v>9</v>
      </c>
      <c r="F514" s="1633"/>
      <c r="G514" s="1634">
        <f>'2I'!G44</f>
        <v>-6.8940000000000001</v>
      </c>
      <c r="H514" s="1635"/>
    </row>
    <row r="515" spans="1:8">
      <c r="A515" s="1633" t="str">
        <f>INDEX(Lists!$C$4:$C$24,MATCH(Validation!$B$3,Lists!$B$4:$B$24,0))</f>
        <v>YKY</v>
      </c>
      <c r="B515" s="1690" t="str">
        <f>'2I'!BG6</f>
        <v>CR583</v>
      </c>
      <c r="C515" s="1633" t="str">
        <f>'2I'!$BB$5&amp;" - "&amp;'2I'!BB6&amp;" ("&amp;'2I'!$BG$3&amp;")"</f>
        <v>Wholesale charge - water - Unmeasured (Non-household)</v>
      </c>
      <c r="D515" s="2" t="s">
        <v>8</v>
      </c>
      <c r="E515" s="2" t="s">
        <v>9</v>
      </c>
      <c r="F515" s="1633"/>
      <c r="G515" s="1634">
        <f>'2I'!H6</f>
        <v>1.0743364844262051</v>
      </c>
      <c r="H515" s="1635"/>
    </row>
    <row r="516" spans="1:8">
      <c r="A516" s="1633" t="str">
        <f>INDEX(Lists!$C$4:$C$24,MATCH(Validation!$B$3,Lists!$B$4:$B$24,0))</f>
        <v>YKY</v>
      </c>
      <c r="B516" s="1690" t="str">
        <f>'2I'!BG7</f>
        <v>CR584</v>
      </c>
      <c r="C516" s="1633" t="str">
        <f>'2I'!$BB$5&amp;" - "&amp;'2I'!BB7&amp;" ("&amp;'2I'!$BG$3&amp;")"</f>
        <v>Wholesale charge - water - Measured (Non-household)</v>
      </c>
      <c r="D516" s="2" t="s">
        <v>8</v>
      </c>
      <c r="E516" s="2" t="s">
        <v>9</v>
      </c>
      <c r="F516" s="1633"/>
      <c r="G516" s="1634">
        <f>'2I'!H7</f>
        <v>101.85321612179386</v>
      </c>
      <c r="H516" s="1635"/>
    </row>
    <row r="517" spans="1:8">
      <c r="A517" s="1633" t="str">
        <f>INDEX(Lists!$C$4:$C$24,MATCH(Validation!$B$3,Lists!$B$4:$B$24,0))</f>
        <v>YKY</v>
      </c>
      <c r="B517" s="1690" t="str">
        <f>'2I'!BG8</f>
        <v>W9008NHH</v>
      </c>
      <c r="C517" s="1633" t="str">
        <f>'2I'!$BB$5&amp;" - "&amp;'2I'!BB8&amp;" ("&amp;'2I'!$BG$3&amp;")"</f>
        <v>Wholesale charge - water - Third party revenue (Non-household)</v>
      </c>
      <c r="D517" s="2" t="s">
        <v>8</v>
      </c>
      <c r="E517" s="2" t="s">
        <v>9</v>
      </c>
      <c r="F517" s="1633"/>
      <c r="G517" s="1634">
        <f>'2I'!H8</f>
        <v>0</v>
      </c>
      <c r="H517" s="1635"/>
    </row>
    <row r="518" spans="1:8">
      <c r="A518" s="1633" t="str">
        <f>INDEX(Lists!$C$4:$C$24,MATCH(Validation!$B$3,Lists!$B$4:$B$24,0))</f>
        <v>YKY</v>
      </c>
      <c r="B518" s="1690" t="str">
        <f>'2I'!BG12</f>
        <v>CR883</v>
      </c>
      <c r="C518" s="1633" t="str">
        <f>'2I'!$BB$11&amp;" - "&amp;'2I'!BB12&amp;" ("&amp;'2I'!$BG$3&amp;")"</f>
        <v>Wholesale charge - wastewater - Unmeasured (Non-household)</v>
      </c>
      <c r="D518" s="2" t="s">
        <v>8</v>
      </c>
      <c r="E518" s="2" t="s">
        <v>9</v>
      </c>
      <c r="F518" s="1633"/>
      <c r="G518" s="1634">
        <f>'2I'!H12</f>
        <v>2.3900492974641985</v>
      </c>
      <c r="H518" s="1635"/>
    </row>
    <row r="519" spans="1:8">
      <c r="A519" s="1633" t="str">
        <f>INDEX(Lists!$C$4:$C$24,MATCH(Validation!$B$3,Lists!$B$4:$B$24,0))</f>
        <v>YKY</v>
      </c>
      <c r="B519" s="1690" t="str">
        <f>'2I'!BG13</f>
        <v>CR884</v>
      </c>
      <c r="C519" s="1633" t="str">
        <f>'2I'!$BB$11&amp;" - "&amp;'2I'!BB13&amp;" ("&amp;'2I'!$BG$3&amp;")"</f>
        <v>Wholesale charge - wastewater - Measured (Non-household)</v>
      </c>
      <c r="D519" s="2" t="s">
        <v>8</v>
      </c>
      <c r="E519" s="2" t="s">
        <v>9</v>
      </c>
      <c r="F519" s="1633"/>
      <c r="G519" s="1634">
        <f>'2I'!H13</f>
        <v>111.28748863222793</v>
      </c>
      <c r="H519" s="1635"/>
    </row>
    <row r="520" spans="1:8">
      <c r="A520" s="1633" t="str">
        <f>INDEX(Lists!$C$4:$C$24,MATCH(Validation!$B$3,Lists!$B$4:$B$24,0))</f>
        <v>YKY</v>
      </c>
      <c r="B520" s="1690" t="str">
        <f>'2I'!BG14</f>
        <v>S9008NHH</v>
      </c>
      <c r="C520" s="1633" t="str">
        <f>'2I'!$BB$11&amp;" - "&amp;'2I'!BB14&amp;" ("&amp;'2I'!$BG$3&amp;")"</f>
        <v>Wholesale charge - wastewater - Third party revenue (Non-household)</v>
      </c>
      <c r="D520" s="2" t="s">
        <v>8</v>
      </c>
      <c r="E520" s="2" t="s">
        <v>9</v>
      </c>
      <c r="F520" s="1633"/>
      <c r="G520" s="1634">
        <f>'2I'!H14</f>
        <v>1.798</v>
      </c>
      <c r="H520" s="1635"/>
    </row>
    <row r="521" spans="1:8">
      <c r="A521" s="1633" t="str">
        <f>INDEX(Lists!$C$4:$C$24,MATCH(Validation!$B$3,Lists!$B$4:$B$24,0))</f>
        <v>YKY</v>
      </c>
      <c r="B521" s="1690" t="str">
        <f>'2I'!BG20</f>
        <v>A19002RRNH</v>
      </c>
      <c r="C521" s="1633" t="str">
        <f>'2I'!$BB$19&amp;" - "&amp;'2I'!BB20&amp;" ("&amp;'2I'!$BG$3&amp;")"</f>
        <v>Retail revenue - Unmeasured (Non-household)</v>
      </c>
      <c r="D521" s="2" t="s">
        <v>8</v>
      </c>
      <c r="E521" s="2" t="s">
        <v>9</v>
      </c>
      <c r="F521" s="1633"/>
      <c r="G521" s="1634">
        <f>'2I'!H20</f>
        <v>0.68561042297246511</v>
      </c>
      <c r="H521" s="1635"/>
    </row>
    <row r="522" spans="1:8">
      <c r="A522" s="1633" t="str">
        <f>INDEX(Lists!$C$4:$C$24,MATCH(Validation!$B$3,Lists!$B$4:$B$24,0))</f>
        <v>YKY</v>
      </c>
      <c r="B522" s="1690" t="str">
        <f>'2I'!BG21</f>
        <v>A19003RRNH</v>
      </c>
      <c r="C522" s="1633" t="str">
        <f>'2I'!$BB$19&amp;" - "&amp;'2I'!BB21&amp;" ("&amp;'2I'!$BG$3&amp;")"</f>
        <v>Retail revenue - Measured (Non-household)</v>
      </c>
      <c r="D522" s="2" t="s">
        <v>8</v>
      </c>
      <c r="E522" s="2" t="s">
        <v>9</v>
      </c>
      <c r="F522" s="1633"/>
      <c r="G522" s="1634">
        <f>'2I'!H21</f>
        <v>10.317584681716159</v>
      </c>
      <c r="H522" s="1635"/>
    </row>
    <row r="523" spans="1:8">
      <c r="A523" s="1633" t="str">
        <f>INDEX(Lists!$C$4:$C$24,MATCH(Validation!$B$3,Lists!$B$4:$B$24,0))</f>
        <v>YKY</v>
      </c>
      <c r="B523" s="1690" t="str">
        <f>'2I'!BG22</f>
        <v>A19039RRNH</v>
      </c>
      <c r="C523" s="1633" t="str">
        <f>'2I'!$BB$19&amp;" - "&amp;'2I'!BB22&amp;" ("&amp;'2I'!$BG$3&amp;")"</f>
        <v>Retail revenue - Other third party revenue (Non-household)</v>
      </c>
      <c r="D523" s="2" t="s">
        <v>8</v>
      </c>
      <c r="E523" s="2" t="s">
        <v>9</v>
      </c>
      <c r="F523" s="1633"/>
      <c r="G523" s="1634">
        <f>'2I'!H22</f>
        <v>0.628</v>
      </c>
      <c r="H523" s="1635"/>
    </row>
    <row r="524" spans="1:8">
      <c r="A524" s="1633" t="str">
        <f>INDEX(Lists!$C$4:$C$24,MATCH(Validation!$B$3,Lists!$B$4:$B$24,0))</f>
        <v>YKY</v>
      </c>
      <c r="B524" s="1690" t="str">
        <f>'2I'!BG39</f>
        <v>BC11374</v>
      </c>
      <c r="C524" s="1633" t="str">
        <f>'2I'!BB39&amp;" ("&amp;'2I'!$BG$36&amp;")"</f>
        <v>Grants &amp; contributions (Wastewater)</v>
      </c>
      <c r="D524" s="2" t="s">
        <v>8</v>
      </c>
      <c r="E524" s="2" t="s">
        <v>9</v>
      </c>
      <c r="F524" s="1633"/>
      <c r="G524" s="1634">
        <f>'2I'!H39</f>
        <v>8.1039999999999992</v>
      </c>
      <c r="H524" s="1635"/>
    </row>
    <row r="525" spans="1:8">
      <c r="A525" s="1633" t="str">
        <f>INDEX(Lists!$C$4:$C$24,MATCH(Validation!$B$3,Lists!$B$4:$B$24,0))</f>
        <v>YKY</v>
      </c>
      <c r="B525" s="1690" t="str">
        <f>'2I'!BG42</f>
        <v>CRS001</v>
      </c>
      <c r="C525" s="1633" t="str">
        <f>'2I'!BB42&amp;" ("&amp;'2I'!$BG$36&amp;")"</f>
        <v>Amount assumed in wholesale determination (Wastewater)</v>
      </c>
      <c r="D525" s="2" t="s">
        <v>8</v>
      </c>
      <c r="E525" s="2" t="s">
        <v>9</v>
      </c>
      <c r="F525" s="1633"/>
      <c r="G525" s="1634">
        <f>'2I'!H42</f>
        <v>520.77499999999998</v>
      </c>
      <c r="H525" s="1635"/>
    </row>
    <row r="526" spans="1:8">
      <c r="A526" s="1633" t="str">
        <f>INDEX(Lists!$C$4:$C$24,MATCH(Validation!$B$3,Lists!$B$4:$B$24,0))</f>
        <v>YKY</v>
      </c>
      <c r="B526" s="1690" t="str">
        <f>'2I'!BG43</f>
        <v>CRS008</v>
      </c>
      <c r="C526" s="1633" t="str">
        <f>'2I'!BB43&amp;" ("&amp;'2I'!$BG$36&amp;")"</f>
        <v>Adjustment for in-period ODI revenue (Wastewater)</v>
      </c>
      <c r="D526" s="2" t="s">
        <v>8</v>
      </c>
      <c r="E526" s="2" t="s">
        <v>9</v>
      </c>
      <c r="F526" s="1633"/>
      <c r="G526" s="1634">
        <f>'2I'!H43</f>
        <v>0</v>
      </c>
      <c r="H526" s="1635"/>
    </row>
    <row r="527" spans="1:8">
      <c r="A527" s="1633" t="str">
        <f>INDEX(Lists!$C$4:$C$24,MATCH(Validation!$B$3,Lists!$B$4:$B$24,0))</f>
        <v>YKY</v>
      </c>
      <c r="B527" s="1690" t="str">
        <f>'2I'!BG44</f>
        <v>CRS009</v>
      </c>
      <c r="C527" s="1633" t="str">
        <f>'2I'!BB44&amp;" ("&amp;'2I'!$BG$36&amp;")"</f>
        <v>Adjustment for WRFIM (Wastewater)</v>
      </c>
      <c r="D527" s="2" t="s">
        <v>8</v>
      </c>
      <c r="E527" s="2" t="s">
        <v>9</v>
      </c>
      <c r="F527" s="1633"/>
      <c r="G527" s="1634">
        <f>'2I'!H44</f>
        <v>-1.31</v>
      </c>
      <c r="H527" s="1635"/>
    </row>
    <row r="528" spans="1:8">
      <c r="A528" s="1633" t="str">
        <f>INDEX(Lists!$C$4:$C$24,MATCH(Validation!$B$3,Lists!$B$4:$B$24,0))</f>
        <v>YKY</v>
      </c>
      <c r="B528" s="1690" t="str">
        <f>'2I'!BH26</f>
        <v>BM340NPCW</v>
      </c>
      <c r="C528" s="1633" t="str">
        <f>'2I'!$BB$25&amp;" - "&amp;'2I'!BB26&amp;" ("&amp;'2I'!$BH$3&amp;")"</f>
        <v>Third party revenue - non-price control - Bulk Supplies - water (Total)</v>
      </c>
      <c r="D528" s="2" t="s">
        <v>8</v>
      </c>
      <c r="E528" s="2" t="s">
        <v>9</v>
      </c>
      <c r="F528" s="1633"/>
      <c r="G528" s="1634">
        <f>'2I'!I26</f>
        <v>0.107</v>
      </c>
      <c r="H528" s="1635"/>
    </row>
    <row r="529" spans="1:8">
      <c r="A529" s="1633" t="str">
        <f>INDEX(Lists!$C$4:$C$24,MATCH(Validation!$B$3,Lists!$B$4:$B$24,0))</f>
        <v>YKY</v>
      </c>
      <c r="B529" s="1690" t="str">
        <f>'2I'!BH27</f>
        <v>BM340NPCWW</v>
      </c>
      <c r="C529" s="1633" t="str">
        <f>'2I'!$BB$25&amp;" - "&amp;'2I'!BB27&amp;" ("&amp;'2I'!$BH$3&amp;")"</f>
        <v>Third party revenue - non-price control - Bulk Supplies - wastewater (Total)</v>
      </c>
      <c r="D529" s="2" t="s">
        <v>8</v>
      </c>
      <c r="E529" s="2" t="s">
        <v>9</v>
      </c>
      <c r="F529" s="1633"/>
      <c r="G529" s="1634">
        <f>'2I'!I27</f>
        <v>0</v>
      </c>
      <c r="H529" s="1635"/>
    </row>
    <row r="530" spans="1:8">
      <c r="A530" s="1633" t="str">
        <f>INDEX(Lists!$C$4:$C$24,MATCH(Validation!$B$3,Lists!$B$4:$B$24,0))</f>
        <v>YKY</v>
      </c>
      <c r="B530" s="1690" t="str">
        <f>'2I'!BH28</f>
        <v>A19039NPC</v>
      </c>
      <c r="C530" s="1633" t="str">
        <f>'2I'!$BB$25&amp;" - "&amp;'2I'!BB28&amp;" ("&amp;'2I'!$BH$3&amp;")"</f>
        <v>Third party revenue - non-price control - Other third party revenue (Total)</v>
      </c>
      <c r="D530" s="2" t="s">
        <v>8</v>
      </c>
      <c r="E530" s="2" t="s">
        <v>9</v>
      </c>
      <c r="F530" s="1633"/>
      <c r="G530" s="1634">
        <f>'2I'!I28</f>
        <v>2.9800000000000004</v>
      </c>
      <c r="H530" s="1635"/>
    </row>
    <row r="531" spans="1:8" ht="15" thickBot="1">
      <c r="A531" s="1633" t="str">
        <f>INDEX(Lists!$C$4:$C$24,MATCH(Validation!$B$3,Lists!$B$4:$B$24,0))</f>
        <v>YKY</v>
      </c>
      <c r="B531" s="1690" t="str">
        <f>'2I'!BH31</f>
        <v>BR973NPC</v>
      </c>
      <c r="C531" s="1633" t="str">
        <f>'2I'!$BB$30&amp;" - "&amp;'2I'!BB31&amp;" ("&amp;'2I'!$BH$3&amp;")"</f>
        <v>Principal services - non-price control - Other appointed revenue (Total)</v>
      </c>
      <c r="D531" s="2" t="s">
        <v>8</v>
      </c>
      <c r="E531" s="2" t="s">
        <v>9</v>
      </c>
      <c r="F531" s="1633"/>
      <c r="G531" s="1634">
        <f>'2I'!I31</f>
        <v>0.121</v>
      </c>
      <c r="H531" s="1635"/>
    </row>
    <row r="532" spans="1:8">
      <c r="A532" s="1640" t="str">
        <f>INDEX(Lists!$C$4:$C$24,MATCH(Validation!$B$3,Lists!$B$4:$B$24,0))</f>
        <v>YKY</v>
      </c>
      <c r="B532" s="1643" t="str">
        <f>'2J'!AF6</f>
        <v>BC30449DT</v>
      </c>
      <c r="C532" s="1640" t="str">
        <f>'2J'!$AB$5&amp;" - "&amp;'2J'!AB6&amp;" ("&amp;'2J'!$AF$3&amp;")"</f>
        <v>Wholesale water network+ (treated water distribution) - Distribution and trunk mains (Network reinforcement capex)</v>
      </c>
      <c r="D532" s="1642" t="s">
        <v>8</v>
      </c>
      <c r="E532" s="1644" t="s">
        <v>9</v>
      </c>
      <c r="F532" s="1640"/>
      <c r="G532" s="1691">
        <f>'2J'!G6</f>
        <v>0</v>
      </c>
      <c r="H532" s="1644"/>
    </row>
    <row r="533" spans="1:8">
      <c r="A533" s="1633" t="str">
        <f>INDEX(Lists!$C$4:$C$24,MATCH(Validation!$B$3,Lists!$B$4:$B$24,0))</f>
        <v>YKY</v>
      </c>
      <c r="B533" s="2" t="str">
        <f>'2J'!AF7</f>
        <v>BC30449PS</v>
      </c>
      <c r="C533" s="1633" t="str">
        <f>'2J'!$AB$5&amp;" - "&amp;'2J'!AB7&amp;" ("&amp;'2J'!$AF$3&amp;")"</f>
        <v>Wholesale water network+ (treated water distribution) - Pumping and storage facilities (Network reinforcement capex)</v>
      </c>
      <c r="D533" s="1645" t="s">
        <v>8</v>
      </c>
      <c r="E533" s="1635" t="s">
        <v>9</v>
      </c>
      <c r="F533" s="1633"/>
      <c r="G533" s="1692">
        <f>'2J'!G7</f>
        <v>2.363</v>
      </c>
      <c r="H533" s="1635"/>
    </row>
    <row r="534" spans="1:8">
      <c r="A534" s="1633" t="str">
        <f>INDEX(Lists!$C$4:$C$24,MATCH(Validation!$B$3,Lists!$B$4:$B$24,0))</f>
        <v>YKY</v>
      </c>
      <c r="B534" s="2" t="str">
        <f>'2J'!AF8</f>
        <v>BC30449O</v>
      </c>
      <c r="C534" s="1633" t="str">
        <f>'2J'!$AB$5&amp;" - "&amp;'2J'!AB8&amp;" ("&amp;'2J'!$AF$3&amp;")"</f>
        <v>Wholesale water network+ (treated water distribution) - Other (Network reinforcement capex)</v>
      </c>
      <c r="D534" s="1645" t="s">
        <v>8</v>
      </c>
      <c r="E534" s="1635" t="s">
        <v>9</v>
      </c>
      <c r="F534" s="1633"/>
      <c r="G534" s="1692">
        <f>'2J'!G8</f>
        <v>0</v>
      </c>
      <c r="H534" s="1635"/>
    </row>
    <row r="535" spans="1:8">
      <c r="A535" s="1633" t="str">
        <f>INDEX(Lists!$C$4:$C$24,MATCH(Validation!$B$3,Lists!$B$4:$B$24,0))</f>
        <v>YKY</v>
      </c>
      <c r="B535" s="2" t="str">
        <f>'2J'!AF12</f>
        <v>BC30849FC</v>
      </c>
      <c r="C535" s="1633" t="str">
        <f>'2J'!$AB$11&amp;" - "&amp;'2J'!AB12&amp;" ("&amp;'2J'!$AF$3&amp;")"</f>
        <v>Wholesale wastewater network+ (sewage collection) - Foul and combined systems (Network reinforcement capex)</v>
      </c>
      <c r="D535" s="1645" t="s">
        <v>8</v>
      </c>
      <c r="E535" s="1635" t="s">
        <v>9</v>
      </c>
      <c r="F535" s="1633"/>
      <c r="G535" s="1692">
        <f>'2J'!G12</f>
        <v>0</v>
      </c>
      <c r="H535" s="1635"/>
    </row>
    <row r="536" spans="1:8">
      <c r="A536" s="1633" t="str">
        <f>INDEX(Lists!$C$4:$C$24,MATCH(Validation!$B$3,Lists!$B$4:$B$24,0))</f>
        <v>YKY</v>
      </c>
      <c r="B536" s="2" t="str">
        <f>'2J'!AF13</f>
        <v>BC30849SW</v>
      </c>
      <c r="C536" s="1633" t="str">
        <f>'2J'!$AB$11&amp;" - "&amp;'2J'!AB13&amp;" ("&amp;'2J'!$AF$3&amp;")"</f>
        <v>Wholesale wastewater network+ (sewage collection) - Surface water only systems (Network reinforcement capex)</v>
      </c>
      <c r="D536" s="1645" t="s">
        <v>8</v>
      </c>
      <c r="E536" s="1635" t="s">
        <v>9</v>
      </c>
      <c r="F536" s="1633"/>
      <c r="G536" s="1692">
        <f>'2J'!G13</f>
        <v>0</v>
      </c>
      <c r="H536" s="1635"/>
    </row>
    <row r="537" spans="1:8">
      <c r="A537" s="1633" t="str">
        <f>INDEX(Lists!$C$4:$C$24,MATCH(Validation!$B$3,Lists!$B$4:$B$24,0))</f>
        <v>YKY</v>
      </c>
      <c r="B537" s="2" t="str">
        <f>'2J'!AF14</f>
        <v>BC30849PS</v>
      </c>
      <c r="C537" s="1633" t="str">
        <f>'2J'!$AB$11&amp;" - "&amp;'2J'!AB14&amp;" ("&amp;'2J'!$AF$3&amp;")"</f>
        <v>Wholesale wastewater network+ (sewage collection) - Pumping and storage facilities (Network reinforcement capex)</v>
      </c>
      <c r="D537" s="1645" t="s">
        <v>8</v>
      </c>
      <c r="E537" s="1635" t="s">
        <v>9</v>
      </c>
      <c r="F537" s="1633"/>
      <c r="G537" s="1692">
        <f>'2J'!G14</f>
        <v>0</v>
      </c>
      <c r="H537" s="1635"/>
    </row>
    <row r="538" spans="1:8">
      <c r="A538" s="1633" t="str">
        <f>INDEX(Lists!$C$4:$C$24,MATCH(Validation!$B$3,Lists!$B$4:$B$24,0))</f>
        <v>YKY</v>
      </c>
      <c r="B538" s="2" t="str">
        <f>'2J'!AF15</f>
        <v>BC30849O</v>
      </c>
      <c r="C538" s="1633" t="str">
        <f>'2J'!$AB$11&amp;" - "&amp;'2J'!AB15&amp;" ("&amp;'2J'!$AF$3&amp;")"</f>
        <v>Wholesale wastewater network+ (sewage collection) - Other (Network reinforcement capex)</v>
      </c>
      <c r="D538" s="1645" t="s">
        <v>8</v>
      </c>
      <c r="E538" s="1635" t="s">
        <v>9</v>
      </c>
      <c r="F538" s="1633"/>
      <c r="G538" s="1692">
        <f>'2J'!G15</f>
        <v>0</v>
      </c>
      <c r="H538" s="1635"/>
    </row>
    <row r="539" spans="1:8">
      <c r="A539" s="1633" t="str">
        <f>INDEX(Lists!$C$4:$C$24,MATCH(Validation!$B$3,Lists!$B$4:$B$24,0))</f>
        <v>YKY</v>
      </c>
      <c r="B539" s="2" t="str">
        <f>'2J'!AG6</f>
        <v>BC30449DTM</v>
      </c>
      <c r="C539" s="1633" t="str">
        <f>'2J'!$AB$5&amp;" - "&amp;'2J'!AB6&amp;" ("&amp;'2J'!$AG$3&amp;")"</f>
        <v>Wholesale water network+ (treated water distribution) - Distribution and trunk mains (On site / site specific capex (memo only))</v>
      </c>
      <c r="D539" s="1645" t="s">
        <v>8</v>
      </c>
      <c r="E539" s="1635" t="s">
        <v>9</v>
      </c>
      <c r="F539" s="1633"/>
      <c r="G539" s="1692">
        <f>'2J'!H6</f>
        <v>0</v>
      </c>
      <c r="H539" s="1635"/>
    </row>
    <row r="540" spans="1:8">
      <c r="A540" s="1633" t="str">
        <f>INDEX(Lists!$C$4:$C$24,MATCH(Validation!$B$3,Lists!$B$4:$B$24,0))</f>
        <v>YKY</v>
      </c>
      <c r="B540" s="2" t="str">
        <f>'2J'!AG7</f>
        <v>BC30449PSM</v>
      </c>
      <c r="C540" s="1633" t="str">
        <f>'2J'!$AB$5&amp;" - "&amp;'2J'!AB7&amp;" ("&amp;'2J'!$AG$3&amp;")"</f>
        <v>Wholesale water network+ (treated water distribution) - Pumping and storage facilities (On site / site specific capex (memo only))</v>
      </c>
      <c r="D540" s="1645" t="s">
        <v>8</v>
      </c>
      <c r="E540" s="1635" t="s">
        <v>9</v>
      </c>
      <c r="F540" s="1633"/>
      <c r="G540" s="1692">
        <f>'2J'!H7</f>
        <v>0</v>
      </c>
      <c r="H540" s="1635"/>
    </row>
    <row r="541" spans="1:8">
      <c r="A541" s="1633" t="str">
        <f>INDEX(Lists!$C$4:$C$24,MATCH(Validation!$B$3,Lists!$B$4:$B$24,0))</f>
        <v>YKY</v>
      </c>
      <c r="B541" s="2" t="str">
        <f>'2J'!AG8</f>
        <v>BC30449OM</v>
      </c>
      <c r="C541" s="1633" t="str">
        <f>'2J'!$AB$5&amp;" - "&amp;'2J'!AB8&amp;" ("&amp;'2J'!$AG$3&amp;")"</f>
        <v>Wholesale water network+ (treated water distribution) - Other (On site / site specific capex (memo only))</v>
      </c>
      <c r="D541" s="1645" t="s">
        <v>8</v>
      </c>
      <c r="E541" s="1635" t="s">
        <v>9</v>
      </c>
      <c r="F541" s="1633"/>
      <c r="G541" s="1692">
        <f>'2J'!H8</f>
        <v>0</v>
      </c>
      <c r="H541" s="1635"/>
    </row>
    <row r="542" spans="1:8">
      <c r="A542" s="1633" t="str">
        <f>INDEX(Lists!$C$4:$C$24,MATCH(Validation!$B$3,Lists!$B$4:$B$24,0))</f>
        <v>YKY</v>
      </c>
      <c r="B542" s="2" t="str">
        <f>'2J'!AG12</f>
        <v>BC30849FCM</v>
      </c>
      <c r="C542" s="1633" t="str">
        <f>'2J'!$AB$11&amp;" - "&amp;'2J'!AB12&amp;" ("&amp;'2J'!$AG$3&amp;")"</f>
        <v>Wholesale wastewater network+ (sewage collection) - Foul and combined systems (On site / site specific capex (memo only))</v>
      </c>
      <c r="D542" s="1645" t="s">
        <v>8</v>
      </c>
      <c r="E542" s="1635" t="s">
        <v>9</v>
      </c>
      <c r="F542" s="1633"/>
      <c r="G542" s="1692">
        <f>'2J'!H12</f>
        <v>0</v>
      </c>
      <c r="H542" s="1635"/>
    </row>
    <row r="543" spans="1:8">
      <c r="A543" s="1633" t="str">
        <f>INDEX(Lists!$C$4:$C$24,MATCH(Validation!$B$3,Lists!$B$4:$B$24,0))</f>
        <v>YKY</v>
      </c>
      <c r="B543" s="2" t="str">
        <f>'2J'!AG13</f>
        <v>BC30849SWM</v>
      </c>
      <c r="C543" s="1633" t="str">
        <f>'2J'!$AB$11&amp;" - "&amp;'2J'!AB13&amp;" ("&amp;'2J'!$AG$3&amp;")"</f>
        <v>Wholesale wastewater network+ (sewage collection) - Surface water only systems (On site / site specific capex (memo only))</v>
      </c>
      <c r="D543" s="1645" t="s">
        <v>8</v>
      </c>
      <c r="E543" s="1635" t="s">
        <v>9</v>
      </c>
      <c r="F543" s="1633"/>
      <c r="G543" s="1692">
        <f>'2J'!H13</f>
        <v>0</v>
      </c>
      <c r="H543" s="1635"/>
    </row>
    <row r="544" spans="1:8">
      <c r="A544" s="1633" t="str">
        <f>INDEX(Lists!$C$4:$C$24,MATCH(Validation!$B$3,Lists!$B$4:$B$24,0))</f>
        <v>YKY</v>
      </c>
      <c r="B544" s="2" t="str">
        <f>'2J'!AG14</f>
        <v>BC30849PSM</v>
      </c>
      <c r="C544" s="1633" t="str">
        <f>'2J'!$AB$11&amp;" - "&amp;'2J'!AB14&amp;" ("&amp;'2J'!$AG$3&amp;")"</f>
        <v>Wholesale wastewater network+ (sewage collection) - Pumping and storage facilities (On site / site specific capex (memo only))</v>
      </c>
      <c r="D544" s="1645" t="s">
        <v>8</v>
      </c>
      <c r="E544" s="1635" t="s">
        <v>9</v>
      </c>
      <c r="F544" s="1633"/>
      <c r="G544" s="1692">
        <f>'2J'!H14</f>
        <v>0</v>
      </c>
      <c r="H544" s="1635"/>
    </row>
    <row r="545" spans="1:11" ht="15" thickBot="1">
      <c r="A545" s="1641" t="str">
        <f>INDEX(Lists!$C$4:$C$24,MATCH(Validation!$B$3,Lists!$B$4:$B$24,0))</f>
        <v>YKY</v>
      </c>
      <c r="B545" s="1647" t="str">
        <f>'2J'!AG15</f>
        <v>BC30849OM</v>
      </c>
      <c r="C545" s="1641" t="str">
        <f>'2J'!$AB$11&amp;" - "&amp;'2J'!AB15&amp;" ("&amp;'2J'!$AG$3&amp;")"</f>
        <v>Wholesale wastewater network+ (sewage collection) - Other (On site / site specific capex (memo only))</v>
      </c>
      <c r="D545" s="1646" t="s">
        <v>8</v>
      </c>
      <c r="E545" s="1648" t="s">
        <v>9</v>
      </c>
      <c r="F545" s="1641"/>
      <c r="G545" s="1693">
        <f>'2J'!H15</f>
        <v>0</v>
      </c>
      <c r="H545" s="1648"/>
    </row>
    <row r="546" spans="1:11">
      <c r="A546" s="1633" t="str">
        <f>INDEX(Lists!$C$4:$C$24,MATCH(Validation!$B$3,Lists!$B$4:$B$24,0))</f>
        <v>YKY</v>
      </c>
      <c r="B546" s="1694" t="str">
        <f>'3D'!AE7</f>
        <v>SIMAMP6_QL1</v>
      </c>
      <c r="C546" s="1645" t="str">
        <f>'3D'!$AB$6&amp;" - "&amp;'3D'!AB7</f>
        <v>Qualitative performance - 1st survey score</v>
      </c>
      <c r="D546" s="1645" t="s">
        <v>11</v>
      </c>
      <c r="E546" s="1635" t="s">
        <v>9</v>
      </c>
      <c r="F546" s="1635"/>
      <c r="G546" s="1677">
        <f>'3D'!F7</f>
        <v>4.45</v>
      </c>
      <c r="H546" s="1635"/>
      <c r="K546" s="1694"/>
    </row>
    <row r="547" spans="1:11">
      <c r="A547" s="1633" t="str">
        <f>INDEX(Lists!$C$4:$C$24,MATCH(Validation!$B$3,Lists!$B$4:$B$24,0))</f>
        <v>YKY</v>
      </c>
      <c r="B547" s="2" t="str">
        <f>'3D'!AE8</f>
        <v>SIMAMP6_QL2</v>
      </c>
      <c r="C547" s="1645" t="str">
        <f>'3D'!$AB$6&amp;" - "&amp;'3D'!AB8</f>
        <v>Qualitative performance - 2nd survey score</v>
      </c>
      <c r="D547" s="1645" t="s">
        <v>11</v>
      </c>
      <c r="E547" s="1635" t="s">
        <v>9</v>
      </c>
      <c r="F547" s="1635"/>
      <c r="G547" s="1677">
        <f>'3D'!F8</f>
        <v>4.38</v>
      </c>
      <c r="H547" s="1635"/>
      <c r="K547" s="1694"/>
    </row>
    <row r="548" spans="1:11">
      <c r="A548" s="1633" t="str">
        <f>INDEX(Lists!$C$4:$C$24,MATCH(Validation!$B$3,Lists!$B$4:$B$24,0))</f>
        <v>YKY</v>
      </c>
      <c r="B548" s="2" t="str">
        <f>'3D'!AE9</f>
        <v>SIMAMP6_QL3</v>
      </c>
      <c r="C548" s="1645" t="str">
        <f>'3D'!$AB$6&amp;" - "&amp;'3D'!AB9</f>
        <v>Qualitative performance - 3rd survey score</v>
      </c>
      <c r="D548" s="1645" t="s">
        <v>11</v>
      </c>
      <c r="E548" s="1635" t="s">
        <v>9</v>
      </c>
      <c r="F548" s="1635"/>
      <c r="G548" s="1677">
        <f>'3D'!F9</f>
        <v>4.5199999999999996</v>
      </c>
      <c r="H548" s="1635"/>
      <c r="K548" s="1694"/>
    </row>
    <row r="549" spans="1:11">
      <c r="A549" s="1633" t="str">
        <f>INDEX(Lists!$C$4:$C$24,MATCH(Validation!$B$3,Lists!$B$4:$B$24,0))</f>
        <v>YKY</v>
      </c>
      <c r="B549" s="2" t="str">
        <f>'3D'!AE10</f>
        <v>SIMAMP6_QL4</v>
      </c>
      <c r="C549" s="1645" t="str">
        <f>'3D'!$AB$6&amp;" - "&amp;'3D'!AB10</f>
        <v>Qualitative performance - 4th survey score</v>
      </c>
      <c r="D549" s="1645" t="s">
        <v>11</v>
      </c>
      <c r="E549" s="1635" t="s">
        <v>9</v>
      </c>
      <c r="F549" s="1635"/>
      <c r="G549" s="1677">
        <f>'3D'!F10</f>
        <v>4.32</v>
      </c>
      <c r="H549" s="1635"/>
      <c r="K549" s="1694"/>
    </row>
    <row r="550" spans="1:11">
      <c r="A550" s="1633" t="str">
        <f>INDEX(Lists!$C$4:$C$24,MATCH(Validation!$B$3,Lists!$B$4:$B$24,0))</f>
        <v>YKY</v>
      </c>
      <c r="B550" s="2" t="str">
        <f>'3D'!AE11</f>
        <v>SIMAMP6_QLS</v>
      </c>
      <c r="C550" s="1645" t="str">
        <f>'3D'!$AB$6&amp;" - "&amp;'3D'!AB11</f>
        <v>Qualitative performance - Qualitative SIM score (out of 75)</v>
      </c>
      <c r="D550" s="1645" t="s">
        <v>11</v>
      </c>
      <c r="E550" s="1635" t="s">
        <v>9</v>
      </c>
      <c r="F550" s="1635"/>
      <c r="G550" s="1677">
        <f>'3D'!F11</f>
        <v>64.13</v>
      </c>
      <c r="H550" s="1635"/>
      <c r="K550" s="1694"/>
    </row>
    <row r="551" spans="1:11" ht="15" thickBot="1">
      <c r="A551" s="1633" t="str">
        <f>INDEX(Lists!$C$4:$C$24,MATCH(Validation!$B$3,Lists!$B$4:$B$24,0))</f>
        <v>YKY</v>
      </c>
      <c r="B551" s="2" t="str">
        <f>'3D'!AE14</f>
        <v>SIMAMP6_CS</v>
      </c>
      <c r="C551" s="1645" t="str">
        <f>'3D'!$AB$13&amp;" - "&amp;'3D'!AB14</f>
        <v>Quantitative performance - Total contact score</v>
      </c>
      <c r="D551" s="1646" t="s">
        <v>11</v>
      </c>
      <c r="E551" s="1648" t="s">
        <v>9</v>
      </c>
      <c r="F551" s="1648"/>
      <c r="G551" s="1681">
        <f>'3D'!F14</f>
        <v>97.15</v>
      </c>
      <c r="H551" s="1648"/>
      <c r="K551" s="1694"/>
    </row>
    <row r="552" spans="1:11">
      <c r="A552" s="1640" t="str">
        <f>INDEX(Lists!$C$4:$C$24,MATCH(Validation!$B$3,Lists!$B$4:$B$24,0))</f>
        <v>YKY</v>
      </c>
      <c r="B552" s="1643" t="str">
        <f>'4A'!AF8</f>
        <v>WHV001U</v>
      </c>
      <c r="C552" s="1640" t="str">
        <f>'4A'!AB8&amp;" - "&amp;'4A'!$AF$4</f>
        <v>Number of void households - Unmeasured</v>
      </c>
      <c r="D552" s="2" t="s">
        <v>13</v>
      </c>
      <c r="E552" s="2" t="s">
        <v>9</v>
      </c>
      <c r="F552" s="1640"/>
      <c r="G552" s="1658">
        <f>'4A'!G8</f>
        <v>61.334000000000003</v>
      </c>
      <c r="H552" s="1644"/>
    </row>
    <row r="553" spans="1:11">
      <c r="A553" s="1695" t="str">
        <f>INDEX(Lists!$C$4:$C$24,MATCH(Validation!$B$3,Lists!$B$4:$B$24,0))</f>
        <v>YKY</v>
      </c>
      <c r="B553" s="1694" t="str">
        <f>'4A'!AF9</f>
        <v>BN2304</v>
      </c>
      <c r="C553" s="1633" t="str">
        <f>'4A'!AB9&amp;" - "&amp;'4A'!$AF$4</f>
        <v>Per capita consumption (excluding supply pipe leakage) l/h/d - Unmeasured</v>
      </c>
      <c r="D553" s="2" t="s">
        <v>14</v>
      </c>
      <c r="E553" s="2" t="s">
        <v>9</v>
      </c>
      <c r="F553" s="1633"/>
      <c r="G553" s="1677">
        <f>'4A'!G9</f>
        <v>155.68</v>
      </c>
      <c r="H553" s="1635"/>
    </row>
    <row r="554" spans="1:11">
      <c r="A554" s="1633" t="str">
        <f>INDEX(Lists!$C$4:$C$24,MATCH(Validation!$B$3,Lists!$B$4:$B$24,0))</f>
        <v>YKY</v>
      </c>
      <c r="B554" s="2" t="str">
        <f>'4A'!AF15</f>
        <v>BN2370</v>
      </c>
      <c r="C554" s="1633" t="str">
        <f>'4A'!AB15&amp;" - "&amp;'4A'!$AF$12</f>
        <v>Bulk supply export - Water</v>
      </c>
      <c r="D554" s="2" t="s">
        <v>15</v>
      </c>
      <c r="E554" s="2" t="s">
        <v>9</v>
      </c>
      <c r="F554" s="1633"/>
      <c r="G554" s="1634">
        <f>'4A'!G15</f>
        <v>0.27900000000000003</v>
      </c>
      <c r="H554" s="1635"/>
    </row>
    <row r="555" spans="1:11">
      <c r="A555" s="1633" t="str">
        <f>INDEX(Lists!$C$4:$C$24,MATCH(Validation!$B$3,Lists!$B$4:$B$24,0))</f>
        <v>YKY</v>
      </c>
      <c r="B555" s="2" t="str">
        <f>'4A'!AF16</f>
        <v>BN2360</v>
      </c>
      <c r="C555" s="1633" t="str">
        <f>'4A'!AB16&amp;" - "&amp;'4A'!$AF$12</f>
        <v>Bulk supply import - Water</v>
      </c>
      <c r="D555" s="2" t="s">
        <v>15</v>
      </c>
      <c r="E555" s="2" t="s">
        <v>9</v>
      </c>
      <c r="F555" s="1633"/>
      <c r="G555" s="1634">
        <f>'4A'!G16</f>
        <v>53.47</v>
      </c>
      <c r="H555" s="1635"/>
    </row>
    <row r="556" spans="1:11">
      <c r="A556" s="1633" t="str">
        <f>INDEX(Lists!$C$4:$C$24,MATCH(Validation!$B$3,Lists!$B$4:$B$24,0))</f>
        <v>YKY</v>
      </c>
      <c r="B556" s="2" t="str">
        <f>'4A'!AF17</f>
        <v>BN1000</v>
      </c>
      <c r="C556" s="1633" t="str">
        <f>'4A'!AB17&amp;" - "&amp;'4A'!$AF$12</f>
        <v>Distribution input - Water</v>
      </c>
      <c r="D556" s="2" t="s">
        <v>15</v>
      </c>
      <c r="E556" s="2" t="s">
        <v>9</v>
      </c>
      <c r="F556" s="1633"/>
      <c r="G556" s="1634">
        <f>'4A'!G17</f>
        <v>1271.8900000000001</v>
      </c>
      <c r="H556" s="1635"/>
    </row>
    <row r="557" spans="1:11">
      <c r="A557" s="1633" t="str">
        <f>INDEX(Lists!$C$4:$C$24,MATCH(Validation!$B$3,Lists!$B$4:$B$24,0))</f>
        <v>YKY</v>
      </c>
      <c r="B557" s="2" t="str">
        <f>'4A'!AG8</f>
        <v>WHV001M</v>
      </c>
      <c r="C557" s="1633" t="str">
        <f>'4A'!AB8&amp;" - "&amp;'4A'!$AG$4</f>
        <v>Number of void households - Measured</v>
      </c>
      <c r="D557" s="2" t="s">
        <v>13</v>
      </c>
      <c r="E557" s="2" t="s">
        <v>9</v>
      </c>
      <c r="F557" s="1633"/>
      <c r="G557" s="1634">
        <f>'4A'!H8</f>
        <v>45.41</v>
      </c>
      <c r="H557" s="1635"/>
    </row>
    <row r="558" spans="1:11">
      <c r="A558" s="1695" t="str">
        <f>INDEX(Lists!$C$4:$C$24,MATCH(Validation!$B$3,Lists!$B$4:$B$24,0))</f>
        <v>YKY</v>
      </c>
      <c r="B558" s="1694" t="str">
        <f>'4A'!AG9</f>
        <v>BN2305</v>
      </c>
      <c r="C558" s="1633" t="str">
        <f>'4A'!AB9&amp;" - "&amp;'4A'!$AG$4</f>
        <v>Per capita consumption (excluding supply pipe leakage) l/h/d - Measured</v>
      </c>
      <c r="D558" s="2" t="s">
        <v>14</v>
      </c>
      <c r="E558" s="2" t="s">
        <v>9</v>
      </c>
      <c r="F558" s="1633"/>
      <c r="G558" s="1677">
        <f>'4A'!H9</f>
        <v>108.01</v>
      </c>
      <c r="H558" s="1635"/>
    </row>
    <row r="559" spans="1:11">
      <c r="A559" s="1633" t="str">
        <f>INDEX(Lists!$C$4:$C$24,MATCH(Validation!$B$3,Lists!$B$4:$B$24,0))</f>
        <v>YKY</v>
      </c>
      <c r="B559" s="2" t="str">
        <f>'4A'!AG15</f>
        <v>BN2370S</v>
      </c>
      <c r="C559" s="1633" t="str">
        <f>'4A'!AB15&amp;" - "&amp;'4A'!$AG$12</f>
        <v>Bulk supply export - Wastewater</v>
      </c>
      <c r="D559" s="2" t="s">
        <v>15</v>
      </c>
      <c r="E559" s="2" t="s">
        <v>9</v>
      </c>
      <c r="F559" s="1633"/>
      <c r="G559" s="1634">
        <f>'4A'!H15</f>
        <v>0</v>
      </c>
      <c r="H559" s="1635"/>
    </row>
    <row r="560" spans="1:11" ht="15" thickBot="1">
      <c r="A560" s="1641" t="str">
        <f>INDEX(Lists!$C$4:$C$24,MATCH(Validation!$B$3,Lists!$B$4:$B$24,0))</f>
        <v>YKY</v>
      </c>
      <c r="B560" s="1647" t="str">
        <f>'4A'!AG16</f>
        <v>BN2360S</v>
      </c>
      <c r="C560" s="1641" t="str">
        <f>'4A'!AB16&amp;" - "&amp;'4A'!$AG$12</f>
        <v>Bulk supply import - Wastewater</v>
      </c>
      <c r="D560" s="1647" t="s">
        <v>15</v>
      </c>
      <c r="E560" s="1647" t="s">
        <v>9</v>
      </c>
      <c r="F560" s="1641"/>
      <c r="G560" s="1657">
        <f>'4A'!H16</f>
        <v>0</v>
      </c>
      <c r="H560" s="1648"/>
    </row>
    <row r="561" spans="1:8">
      <c r="A561" s="1640" t="str">
        <f>INDEX(Lists!$C$4:$C$24,MATCH(Validation!$B$3,Lists!$B$4:$B$24,0))</f>
        <v>YKY</v>
      </c>
      <c r="B561" s="1643" t="str">
        <f>'4B'!AF10</f>
        <v>CRW004</v>
      </c>
      <c r="C561" s="1633" t="str">
        <f>'4B'!$AB$9&amp;" - "&amp;'4B'!AB10&amp;" - "&amp;'4B'!$AF$4</f>
        <v>Items excluded from the menu - Third party costs - Water</v>
      </c>
      <c r="D561" s="1643" t="s">
        <v>8</v>
      </c>
      <c r="E561" s="1643" t="s">
        <v>9</v>
      </c>
      <c r="F561" s="1640"/>
      <c r="G561" s="1658">
        <f>'4B'!G10</f>
        <v>2.2509999999999999</v>
      </c>
      <c r="H561" s="1644"/>
    </row>
    <row r="562" spans="1:8">
      <c r="A562" s="1633" t="str">
        <f>INDEX(Lists!$C$4:$C$24,MATCH(Validation!$B$3,Lists!$B$4:$B$24,0))</f>
        <v>YKY</v>
      </c>
      <c r="B562" s="2" t="str">
        <f>'4B'!AF11</f>
        <v>CRW003</v>
      </c>
      <c r="C562" s="1633" t="str">
        <f>'4B'!$AB$9&amp;" - "&amp;'4B'!AB11&amp;" - "&amp;'4B'!$AF$4</f>
        <v>Items excluded from the menu - Pension deficit recovery payments - Water</v>
      </c>
      <c r="D562" s="2" t="s">
        <v>8</v>
      </c>
      <c r="E562" s="2" t="s">
        <v>9</v>
      </c>
      <c r="F562" s="1633"/>
      <c r="G562" s="1634">
        <f>'4B'!G11</f>
        <v>5.5620000000000003</v>
      </c>
      <c r="H562" s="1635"/>
    </row>
    <row r="563" spans="1:8">
      <c r="A563" s="1633" t="str">
        <f>INDEX(Lists!$C$4:$C$24,MATCH(Validation!$B$3,Lists!$B$4:$B$24,0))</f>
        <v>YKY</v>
      </c>
      <c r="B563" s="2" t="str">
        <f>'4B'!AF12</f>
        <v>CRW005</v>
      </c>
      <c r="C563" s="1633" t="str">
        <f>'4B'!$AB$9&amp;" - "&amp;'4B'!AB12&amp;" - "&amp;'4B'!$AF$4</f>
        <v>Items excluded from the menu - Other 'Rule book' adjustments - Water</v>
      </c>
      <c r="D563" s="2" t="s">
        <v>8</v>
      </c>
      <c r="E563" s="2" t="s">
        <v>9</v>
      </c>
      <c r="F563" s="1633"/>
      <c r="G563" s="1634">
        <f>'4B'!G12</f>
        <v>1.0143428730995967</v>
      </c>
      <c r="H563" s="1635"/>
    </row>
    <row r="564" spans="1:8">
      <c r="A564" s="1633" t="str">
        <f>INDEX(Lists!$C$4:$C$24,MATCH(Validation!$B$3,Lists!$B$4:$B$24,0))</f>
        <v>YKY</v>
      </c>
      <c r="B564" s="2" t="str">
        <f>'4B'!AF16</f>
        <v>CRW011</v>
      </c>
      <c r="C564" s="1633" t="str">
        <f>'4B'!AB16&amp;" - "&amp;'4B'!$AF$4</f>
        <v>Transition expenditure - Water</v>
      </c>
      <c r="D564" s="2" t="s">
        <v>8</v>
      </c>
      <c r="E564" s="2" t="s">
        <v>9</v>
      </c>
      <c r="F564" s="1633"/>
      <c r="G564" s="1634">
        <f>'4B'!G16</f>
        <v>0</v>
      </c>
      <c r="H564" s="1635"/>
    </row>
    <row r="565" spans="1:8">
      <c r="A565" s="1633" t="str">
        <f>INDEX(Lists!$C$4:$C$24,MATCH(Validation!$B$3,Lists!$B$4:$B$24,0))</f>
        <v>YKY</v>
      </c>
      <c r="B565" s="2" t="str">
        <f>'4B'!AF20</f>
        <v>CRW013</v>
      </c>
      <c r="C565" s="1633" t="str">
        <f>'4B'!AB20&amp;" - "&amp;'4B'!$AF$4</f>
        <v>Adjusted Actual totex base year prices - Water</v>
      </c>
      <c r="D565" s="2" t="s">
        <v>8</v>
      </c>
      <c r="E565" s="2" t="s">
        <v>9</v>
      </c>
      <c r="F565" s="1633"/>
      <c r="G565" s="1634">
        <f>'4B'!G20</f>
        <v>321.09300000000002</v>
      </c>
      <c r="H565" s="1635"/>
    </row>
    <row r="566" spans="1:8">
      <c r="A566" s="1636" t="str">
        <f>INDEX(Lists!$C$4:$C$24,MATCH(Validation!$B$3,Lists!$B$4:$B$24,0))</f>
        <v>YKY</v>
      </c>
      <c r="B566" s="1650" t="str">
        <f>'4B'!AF23</f>
        <v>CRW014</v>
      </c>
      <c r="C566" s="1636" t="str">
        <f>'4B'!AB23&amp;" - "&amp;'4B'!$AF$4</f>
        <v>Allowed totex based on final menu choice – base year prices - Water</v>
      </c>
      <c r="D566" s="1650" t="s">
        <v>8</v>
      </c>
      <c r="E566" s="1650" t="s">
        <v>9</v>
      </c>
      <c r="F566" s="1636"/>
      <c r="G566" s="1652">
        <f>'4B'!G23</f>
        <v>277.39999999999998</v>
      </c>
      <c r="H566" s="1651"/>
    </row>
    <row r="567" spans="1:8">
      <c r="A567" s="1633" t="str">
        <f>INDEX(Lists!$C$4:$C$24,MATCH(Validation!$B$3,Lists!$B$4:$B$24,0))</f>
        <v>YKY</v>
      </c>
      <c r="B567" s="2" t="str">
        <f>'4B'!AG10</f>
        <v>CRS004</v>
      </c>
      <c r="C567" s="1633" t="str">
        <f>'4B'!$AB$9&amp;" - "&amp;'4B'!AB10&amp;" - "&amp;'4B'!$AG$4</f>
        <v>Items excluded from the menu - Third party costs - Wastewater</v>
      </c>
      <c r="D567" s="2" t="s">
        <v>8</v>
      </c>
      <c r="E567" s="2" t="s">
        <v>9</v>
      </c>
      <c r="F567" s="1633"/>
      <c r="G567" s="1634">
        <f>'4B'!H10</f>
        <v>0</v>
      </c>
      <c r="H567" s="1635"/>
    </row>
    <row r="568" spans="1:8">
      <c r="A568" s="1633" t="str">
        <f>INDEX(Lists!$C$4:$C$24,MATCH(Validation!$B$3,Lists!$B$4:$B$24,0))</f>
        <v>YKY</v>
      </c>
      <c r="B568" s="2" t="str">
        <f>'4B'!AG11</f>
        <v>CRS003</v>
      </c>
      <c r="C568" s="1633" t="str">
        <f>'4B'!$AB$9&amp;" - "&amp;'4B'!AB11&amp;" - "&amp;'4B'!$AG$4</f>
        <v>Items excluded from the menu - Pension deficit recovery payments - Wastewater</v>
      </c>
      <c r="D568" s="2" t="s">
        <v>8</v>
      </c>
      <c r="E568" s="2" t="s">
        <v>9</v>
      </c>
      <c r="F568" s="1633"/>
      <c r="G568" s="1634">
        <f>'4B'!H11</f>
        <v>6.0860000000000003</v>
      </c>
      <c r="H568" s="1635"/>
    </row>
    <row r="569" spans="1:8">
      <c r="A569" s="1633" t="str">
        <f>INDEX(Lists!$C$4:$C$24,MATCH(Validation!$B$3,Lists!$B$4:$B$24,0))</f>
        <v>YKY</v>
      </c>
      <c r="B569" s="2" t="str">
        <f>'4B'!AG12</f>
        <v>CRS005</v>
      </c>
      <c r="C569" s="1633" t="str">
        <f>'4B'!$AB$9&amp;" - "&amp;'4B'!AB12&amp;" - "&amp;'4B'!$AG$4</f>
        <v>Items excluded from the menu - Other 'Rule book' adjustments - Wastewater</v>
      </c>
      <c r="D569" s="2" t="s">
        <v>8</v>
      </c>
      <c r="E569" s="2" t="s">
        <v>9</v>
      </c>
      <c r="F569" s="1633"/>
      <c r="G569" s="1634">
        <f>'4B'!H12</f>
        <v>1.3886171269004035</v>
      </c>
      <c r="H569" s="1635"/>
    </row>
    <row r="570" spans="1:8">
      <c r="A570" s="1633" t="str">
        <f>INDEX(Lists!$C$4:$C$24,MATCH(Validation!$B$3,Lists!$B$4:$B$24,0))</f>
        <v>YKY</v>
      </c>
      <c r="B570" s="2" t="str">
        <f>'4B'!AG16</f>
        <v>CRS011</v>
      </c>
      <c r="C570" s="1633" t="str">
        <f>'4B'!AB16&amp;" - "&amp;'4B'!$AG$4</f>
        <v>Transition expenditure - Wastewater</v>
      </c>
      <c r="D570" s="2" t="s">
        <v>8</v>
      </c>
      <c r="E570" s="2" t="s">
        <v>9</v>
      </c>
      <c r="F570" s="1633"/>
      <c r="G570" s="1634">
        <f>'4B'!H16</f>
        <v>0</v>
      </c>
      <c r="H570" s="1635"/>
    </row>
    <row r="571" spans="1:8">
      <c r="A571" s="1633" t="str">
        <f>INDEX(Lists!$C$4:$C$24,MATCH(Validation!$B$3,Lists!$B$4:$B$24,0))</f>
        <v>YKY</v>
      </c>
      <c r="B571" s="2" t="str">
        <f>'4B'!AG20</f>
        <v>CRS013</v>
      </c>
      <c r="C571" s="1633" t="str">
        <f>'4B'!AB20&amp;" - "&amp;'4B'!$AG$4</f>
        <v>Adjusted Actual totex base year prices - Wastewater</v>
      </c>
      <c r="D571" s="2" t="s">
        <v>8</v>
      </c>
      <c r="E571" s="2" t="s">
        <v>9</v>
      </c>
      <c r="F571" s="1633"/>
      <c r="G571" s="1634">
        <f>'4B'!H20</f>
        <v>370.59300000000002</v>
      </c>
      <c r="H571" s="1635"/>
    </row>
    <row r="572" spans="1:8">
      <c r="A572" s="1636" t="str">
        <f>INDEX(Lists!$C$4:$C$24,MATCH(Validation!$B$3,Lists!$B$4:$B$24,0))</f>
        <v>YKY</v>
      </c>
      <c r="B572" s="1650" t="str">
        <f>'4B'!AG23</f>
        <v>CRS014</v>
      </c>
      <c r="C572" s="1636" t="str">
        <f>'4B'!AB23&amp;" - "&amp;'4B'!$AG$4</f>
        <v>Allowed totex based on final menu choice – base year prices - Wastewater</v>
      </c>
      <c r="D572" s="1650" t="s">
        <v>8</v>
      </c>
      <c r="E572" s="1650" t="s">
        <v>9</v>
      </c>
      <c r="F572" s="1636"/>
      <c r="G572" s="1652">
        <f>'4B'!H23</f>
        <v>387.6</v>
      </c>
      <c r="H572" s="1651"/>
    </row>
    <row r="573" spans="1:8">
      <c r="A573" s="1633" t="str">
        <f>INDEX(Lists!$C$4:$C$24,MATCH(Validation!$B$3,Lists!$B$4:$B$24,0))</f>
        <v>YKY</v>
      </c>
      <c r="B573" s="1635" t="str">
        <f>'4B'!AH7</f>
        <v>W3026MTCUM</v>
      </c>
      <c r="C573" s="1633" t="str">
        <f>'4B'!AB7&amp;" - "&amp;'4B'!$AH$4&amp;" ("&amp;'4B'!$AH$3&amp;")"</f>
        <v>Actual totex - Water (Cumulative 2015-20)</v>
      </c>
      <c r="D573" s="2" t="s">
        <v>8</v>
      </c>
      <c r="E573" s="2" t="s">
        <v>9</v>
      </c>
      <c r="F573" s="1633"/>
      <c r="G573" s="1633"/>
      <c r="H573" s="1662">
        <f>'4B'!I7</f>
        <v>978.31400000000008</v>
      </c>
    </row>
    <row r="574" spans="1:8">
      <c r="A574" s="1633" t="str">
        <f>INDEX(Lists!$C$4:$C$24,MATCH(Validation!$B$3,Lists!$B$4:$B$24,0))</f>
        <v>YKY</v>
      </c>
      <c r="B574" s="1635" t="str">
        <f>'4B'!AH10</f>
        <v>CRW004CUM</v>
      </c>
      <c r="C574" s="1633" t="str">
        <f>'4B'!$AB$9&amp;" - "&amp;'4B'!AB10&amp;" - "&amp;'4B'!$AH$4&amp;" ("&amp;'4B'!$AH$3&amp;")"</f>
        <v>Items excluded from the menu - Third party costs - Water (Cumulative 2015-20)</v>
      </c>
      <c r="D574" s="2" t="s">
        <v>8</v>
      </c>
      <c r="E574" s="2" t="s">
        <v>9</v>
      </c>
      <c r="F574" s="1633"/>
      <c r="G574" s="1633"/>
      <c r="H574" s="1662">
        <f>'4B'!I10</f>
        <v>5.5839999999999996</v>
      </c>
    </row>
    <row r="575" spans="1:8">
      <c r="A575" s="1633" t="str">
        <f>INDEX(Lists!$C$4:$C$24,MATCH(Validation!$B$3,Lists!$B$4:$B$24,0))</f>
        <v>YKY</v>
      </c>
      <c r="B575" s="1635" t="str">
        <f>'4B'!AH11</f>
        <v>CRW003CUM</v>
      </c>
      <c r="C575" s="1633" t="str">
        <f>'4B'!$AB$9&amp;" - "&amp;'4B'!AB11&amp;" - "&amp;'4B'!$AH$4&amp;" ("&amp;'4B'!$AH$3&amp;")"</f>
        <v>Items excluded from the menu - Pension deficit recovery payments - Water (Cumulative 2015-20)</v>
      </c>
      <c r="D575" s="2" t="s">
        <v>8</v>
      </c>
      <c r="E575" s="2" t="s">
        <v>9</v>
      </c>
      <c r="F575" s="1633"/>
      <c r="G575" s="1633"/>
      <c r="H575" s="1662">
        <f>'4B'!I11</f>
        <v>18.248999999999999</v>
      </c>
    </row>
    <row r="576" spans="1:8">
      <c r="A576" s="1633" t="str">
        <f>INDEX(Lists!$C$4:$C$24,MATCH(Validation!$B$3,Lists!$B$4:$B$24,0))</f>
        <v>YKY</v>
      </c>
      <c r="B576" s="1635" t="str">
        <f>'4B'!AH12</f>
        <v>CRW005CUM</v>
      </c>
      <c r="C576" s="1633" t="str">
        <f>'4B'!$AB$9&amp;" - "&amp;'4B'!AB12&amp;" - "&amp;'4B'!$AH$4&amp;" ("&amp;'4B'!$AH$3&amp;")"</f>
        <v>Items excluded from the menu - Other 'Rule book' adjustments - Water (Cumulative 2015-20)</v>
      </c>
      <c r="D576" s="2" t="s">
        <v>8</v>
      </c>
      <c r="E576" s="2" t="s">
        <v>9</v>
      </c>
      <c r="F576" s="1633"/>
      <c r="G576" s="1633"/>
      <c r="H576" s="1662">
        <f>'4B'!I12</f>
        <v>2.0683428730995965</v>
      </c>
    </row>
    <row r="577" spans="1:8">
      <c r="A577" s="1633" t="str">
        <f>INDEX(Lists!$C$4:$C$24,MATCH(Validation!$B$3,Lists!$B$4:$B$24,0))</f>
        <v>YKY</v>
      </c>
      <c r="B577" s="1635" t="str">
        <f>'4B'!AH16</f>
        <v>CRW011CUM</v>
      </c>
      <c r="C577" s="1633" t="str">
        <f>'4B'!AB16&amp;" - "&amp;'4B'!$AH$4&amp;" ("&amp;'4B'!$AH$3&amp;")"</f>
        <v>Transition expenditure - Water (Cumulative 2015-20)</v>
      </c>
      <c r="D577" s="2" t="s">
        <v>8</v>
      </c>
      <c r="E577" s="2" t="s">
        <v>9</v>
      </c>
      <c r="F577" s="1633"/>
      <c r="G577" s="1633"/>
      <c r="H577" s="1662">
        <f>'4B'!I16</f>
        <v>10.176356909999999</v>
      </c>
    </row>
    <row r="578" spans="1:8">
      <c r="A578" s="1633" t="str">
        <f>INDEX(Lists!$C$4:$C$24,MATCH(Validation!$B$3,Lists!$B$4:$B$24,0))</f>
        <v>YKY</v>
      </c>
      <c r="B578" s="1635" t="str">
        <f>'4B'!AH20</f>
        <v>CRW013CUM</v>
      </c>
      <c r="C578" s="1633" t="str">
        <f>'4B'!AB20&amp;" - "&amp;'4B'!$AH$4&amp;" ("&amp;'4B'!$AH$3&amp;")"</f>
        <v>Adjusted Actual totex base year prices - Water (Cumulative 2015-20)</v>
      </c>
      <c r="D578" s="2" t="s">
        <v>8</v>
      </c>
      <c r="E578" s="2" t="s">
        <v>9</v>
      </c>
      <c r="F578" s="1633"/>
      <c r="G578" s="1633"/>
      <c r="H578" s="1662">
        <f>'4B'!I20</f>
        <v>882.42399999999998</v>
      </c>
    </row>
    <row r="579" spans="1:8">
      <c r="A579" s="1636" t="str">
        <f>INDEX(Lists!$C$4:$C$24,MATCH(Validation!$B$3,Lists!$B$4:$B$24,0))</f>
        <v>YKY</v>
      </c>
      <c r="B579" s="1651" t="str">
        <f>'4B'!AH23</f>
        <v>CRW014CUM</v>
      </c>
      <c r="C579" s="1636" t="str">
        <f>'4B'!AB23&amp;" - "&amp;'4B'!$AH$4&amp;" ("&amp;'4B'!$AH$3&amp;")"</f>
        <v>Allowed totex based on final menu choice – base year prices - Water (Cumulative 2015-20)</v>
      </c>
      <c r="D579" s="1650" t="s">
        <v>8</v>
      </c>
      <c r="E579" s="1650" t="s">
        <v>9</v>
      </c>
      <c r="F579" s="1636"/>
      <c r="G579" s="1636"/>
      <c r="H579" s="1663">
        <f>'4B'!I23</f>
        <v>921.69999999999993</v>
      </c>
    </row>
    <row r="580" spans="1:8">
      <c r="A580" s="1633" t="str">
        <f>INDEX(Lists!$C$4:$C$24,MATCH(Validation!$B$3,Lists!$B$4:$B$24,0))</f>
        <v>YKY</v>
      </c>
      <c r="B580" s="1635" t="str">
        <f>'4B'!AI7</f>
        <v>S3040MTCUM</v>
      </c>
      <c r="C580" s="1633" t="str">
        <f>'4B'!AB7&amp;" - "&amp;'4B'!$AI$4&amp;" ("&amp;'4B'!$AH$3&amp;")"</f>
        <v>Actual totex - Wastewater (Cumulative 2015-20)</v>
      </c>
      <c r="D580" s="2" t="s">
        <v>8</v>
      </c>
      <c r="E580" s="2" t="s">
        <v>9</v>
      </c>
      <c r="F580" s="1633"/>
      <c r="G580" s="1633"/>
      <c r="H580" s="1662">
        <f>'4B'!J7</f>
        <v>1162.3200000000002</v>
      </c>
    </row>
    <row r="581" spans="1:8">
      <c r="A581" s="1633" t="str">
        <f>INDEX(Lists!$C$4:$C$24,MATCH(Validation!$B$3,Lists!$B$4:$B$24,0))</f>
        <v>YKY</v>
      </c>
      <c r="B581" s="1635" t="str">
        <f>'4B'!AI10</f>
        <v>CRS004CUM</v>
      </c>
      <c r="C581" s="1633" t="str">
        <f>'4B'!$AB$9&amp;" - "&amp;'4B'!AB10&amp;" - "&amp;'4B'!$AI$4&amp;" ("&amp;'4B'!$AH$3&amp;")"</f>
        <v>Items excluded from the menu - Third party costs - Wastewater (Cumulative 2015-20)</v>
      </c>
      <c r="D581" s="2" t="s">
        <v>8</v>
      </c>
      <c r="E581" s="2" t="s">
        <v>9</v>
      </c>
      <c r="F581" s="1633"/>
      <c r="G581" s="1633"/>
      <c r="H581" s="1662">
        <f>'4B'!J10</f>
        <v>2E-3</v>
      </c>
    </row>
    <row r="582" spans="1:8">
      <c r="A582" s="1633" t="str">
        <f>INDEX(Lists!$C$4:$C$24,MATCH(Validation!$B$3,Lists!$B$4:$B$24,0))</f>
        <v>YKY</v>
      </c>
      <c r="B582" s="1635" t="str">
        <f>'4B'!AI11</f>
        <v>CRS003CUM</v>
      </c>
      <c r="C582" s="1633" t="str">
        <f>'4B'!$AB$9&amp;" - "&amp;'4B'!AB11&amp;" - "&amp;'4B'!$AI$4&amp;" ("&amp;'4B'!$AH$3&amp;")"</f>
        <v>Items excluded from the menu - Pension deficit recovery payments - Wastewater (Cumulative 2015-20)</v>
      </c>
      <c r="D582" s="2" t="s">
        <v>8</v>
      </c>
      <c r="E582" s="2" t="s">
        <v>9</v>
      </c>
      <c r="F582" s="1633"/>
      <c r="G582" s="1633"/>
      <c r="H582" s="1662">
        <f>'4B'!J11</f>
        <v>22.353999999999999</v>
      </c>
    </row>
    <row r="583" spans="1:8">
      <c r="A583" s="1633" t="str">
        <f>INDEX(Lists!$C$4:$C$24,MATCH(Validation!$B$3,Lists!$B$4:$B$24,0))</f>
        <v>YKY</v>
      </c>
      <c r="B583" s="1635" t="str">
        <f>'4B'!AI12</f>
        <v>CRS005CUM</v>
      </c>
      <c r="C583" s="1633" t="str">
        <f>'4B'!$AB$9&amp;" - "&amp;'4B'!AB12&amp;" - "&amp;'4B'!$AI$4&amp;" ("&amp;'4B'!$AH$3&amp;")"</f>
        <v>Items excluded from the menu - Other 'Rule book' adjustments - Wastewater (Cumulative 2015-20)</v>
      </c>
      <c r="D583" s="2" t="s">
        <v>8</v>
      </c>
      <c r="E583" s="2" t="s">
        <v>9</v>
      </c>
      <c r="F583" s="1633"/>
      <c r="G583" s="1633"/>
      <c r="H583" s="1662">
        <f>'4B'!J12</f>
        <v>2.8156171269004036</v>
      </c>
    </row>
    <row r="584" spans="1:8">
      <c r="A584" s="1633" t="str">
        <f>INDEX(Lists!$C$4:$C$24,MATCH(Validation!$B$3,Lists!$B$4:$B$24,0))</f>
        <v>YKY</v>
      </c>
      <c r="B584" s="1635" t="str">
        <f>'4B'!AI16</f>
        <v>CRS011CUM</v>
      </c>
      <c r="C584" s="1633" t="str">
        <f>'4B'!AB16&amp;" - "&amp;'4B'!$AI$4&amp;" ("&amp;'4B'!$AH$3&amp;")"</f>
        <v>Transition expenditure - Wastewater (Cumulative 2015-20)</v>
      </c>
      <c r="D584" s="2" t="s">
        <v>8</v>
      </c>
      <c r="E584" s="2" t="s">
        <v>9</v>
      </c>
      <c r="F584" s="1633"/>
      <c r="G584" s="1633"/>
      <c r="H584" s="1662">
        <f>'4B'!J16</f>
        <v>5.02538003</v>
      </c>
    </row>
    <row r="585" spans="1:8">
      <c r="A585" s="1633" t="str">
        <f>INDEX(Lists!$C$4:$C$24,MATCH(Validation!$B$3,Lists!$B$4:$B$24,0))</f>
        <v>YKY</v>
      </c>
      <c r="B585" s="1635" t="str">
        <f>'4B'!AI20</f>
        <v>CRS013CUM</v>
      </c>
      <c r="C585" s="1633" t="str">
        <f>'4B'!AB20&amp;" - "&amp;'4B'!$AI$4&amp;" ("&amp;'4B'!$AH$3&amp;")"</f>
        <v>Adjusted Actual totex base year prices - Wastewater (Cumulative 2015-20)</v>
      </c>
      <c r="D585" s="2" t="s">
        <v>8</v>
      </c>
      <c r="E585" s="2" t="s">
        <v>9</v>
      </c>
      <c r="F585" s="1633"/>
      <c r="G585" s="1633"/>
      <c r="H585" s="1662">
        <f>'4B'!J20</f>
        <v>1047.0340000000001</v>
      </c>
    </row>
    <row r="586" spans="1:8" ht="15" thickBot="1">
      <c r="A586" s="1641" t="str">
        <f>INDEX(Lists!$C$4:$C$24,MATCH(Validation!$B$3,Lists!$B$4:$B$24,0))</f>
        <v>YKY</v>
      </c>
      <c r="B586" s="1641" t="str">
        <f>'4B'!AI23</f>
        <v>CRS014CUM</v>
      </c>
      <c r="C586" s="1641" t="str">
        <f>'4B'!AB23&amp;" - "&amp;'4B'!$AI$4&amp;" ("&amp;'4B'!$AH$3&amp;")"</f>
        <v>Allowed totex based on final menu choice – base year prices - Wastewater (Cumulative 2015-20)</v>
      </c>
      <c r="D586" s="1647" t="s">
        <v>8</v>
      </c>
      <c r="E586" s="1647" t="s">
        <v>9</v>
      </c>
      <c r="F586" s="1641"/>
      <c r="G586" s="1641"/>
      <c r="H586" s="1664">
        <f>'4B'!J23</f>
        <v>1162.8000000000002</v>
      </c>
    </row>
    <row r="587" spans="1:8">
      <c r="A587" s="1633" t="str">
        <f>INDEX(Lists!$C$4:$C$24,MATCH(Validation!$B$3,Lists!$B$4:$B$24,0))</f>
        <v>YKY</v>
      </c>
      <c r="B587" s="2" t="str">
        <f>'4C'!AF6</f>
        <v>RCT00587WT</v>
      </c>
      <c r="C587" s="1633" t="str">
        <f>'4C'!C6&amp;" ("&amp;'4C'!$G$3&amp;")"</f>
        <v>Cumulative totex over/underspend so far in the price control period (Water)</v>
      </c>
      <c r="D587" s="2" t="s">
        <v>8</v>
      </c>
      <c r="E587" s="2" t="s">
        <v>9</v>
      </c>
      <c r="F587" s="1633"/>
      <c r="G587" s="1634">
        <f>'4C'!G6</f>
        <v>38.769419472382481</v>
      </c>
      <c r="H587" s="1635"/>
    </row>
    <row r="588" spans="1:8">
      <c r="A588" s="1633" t="str">
        <f>INDEX(Lists!$C$4:$C$24,MATCH(Validation!$B$3,Lists!$B$4:$B$24,0))</f>
        <v>YKY</v>
      </c>
      <c r="B588" s="2" t="str">
        <f>'4C'!AF7</f>
        <v>RCT00587WTC</v>
      </c>
      <c r="C588" s="1633" t="str">
        <f>'4C'!C7&amp;" ("&amp;'4C'!$G$3&amp;")"</f>
        <v>Customer share of cumulative totex over/underspend (Water)</v>
      </c>
      <c r="D588" s="2" t="s">
        <v>8</v>
      </c>
      <c r="E588" s="2" t="s">
        <v>9</v>
      </c>
      <c r="F588" s="1633"/>
      <c r="G588" s="1634">
        <f>'4C'!G7</f>
        <v>8.5287001838015328</v>
      </c>
      <c r="H588" s="1635"/>
    </row>
    <row r="589" spans="1:8">
      <c r="A589" s="1633" t="str">
        <f>INDEX(Lists!$C$4:$C$24,MATCH(Validation!$B$3,Lists!$B$4:$B$24,0))</f>
        <v>YKY</v>
      </c>
      <c r="B589" s="2" t="str">
        <f>'4C'!AF8</f>
        <v>RCT00587WTCR</v>
      </c>
      <c r="C589" s="1633" t="str">
        <f>'4C'!C8&amp;" ("&amp;'4C'!$G$3&amp;")"</f>
        <v>RCV element of customer share of cumulative totex over/underspend (Water)</v>
      </c>
      <c r="D589" s="2" t="s">
        <v>8</v>
      </c>
      <c r="E589" s="2" t="s">
        <v>9</v>
      </c>
      <c r="F589" s="1633"/>
      <c r="G589" s="1634">
        <f>'4C'!G8</f>
        <v>-20.220565363249776</v>
      </c>
      <c r="H589" s="1635"/>
    </row>
    <row r="590" spans="1:8">
      <c r="A590" s="1633" t="str">
        <f>INDEX(Lists!$C$4:$C$24,MATCH(Validation!$B$3,Lists!$B$4:$B$24,0))</f>
        <v>YKY</v>
      </c>
      <c r="B590" s="2" t="str">
        <f>'4C'!AF9</f>
        <v>RCT00588W</v>
      </c>
      <c r="C590" s="1633" t="str">
        <f>'4C'!C9&amp;" ("&amp;'4C'!$G$3&amp;")"</f>
        <v>Adjustment for ODI rewards or penalties (Water)</v>
      </c>
      <c r="D590" s="2" t="s">
        <v>8</v>
      </c>
      <c r="E590" s="2" t="s">
        <v>9</v>
      </c>
      <c r="F590" s="1633"/>
      <c r="G590" s="1634">
        <f>'4C'!G9</f>
        <v>0</v>
      </c>
      <c r="H590" s="1635"/>
    </row>
    <row r="591" spans="1:8">
      <c r="A591" s="1633" t="str">
        <f>INDEX(Lists!$C$4:$C$24,MATCH(Validation!$B$3,Lists!$B$4:$B$24,0))</f>
        <v>YKY</v>
      </c>
      <c r="B591" s="2" t="str">
        <f>'4C'!AF10</f>
        <v>RCT00586W</v>
      </c>
      <c r="C591" s="1633" t="str">
        <f>'4C'!C10&amp;" ("&amp;'4C'!$G$3&amp;")"</f>
        <v>RCV determined at FD at 31 March (Water)</v>
      </c>
      <c r="D591" s="2" t="s">
        <v>8</v>
      </c>
      <c r="E591" s="2" t="s">
        <v>9</v>
      </c>
      <c r="F591" s="1633"/>
      <c r="G591" s="1634">
        <f>'4C'!G10</f>
        <v>2721.3049456677686</v>
      </c>
      <c r="H591" s="1635"/>
    </row>
    <row r="592" spans="1:8">
      <c r="A592" s="1633" t="str">
        <f>INDEX(Lists!$C$4:$C$24,MATCH(Validation!$B$3,Lists!$B$4:$B$24,0))</f>
        <v>YKY</v>
      </c>
      <c r="B592" s="2" t="str">
        <f>'4C'!AG6</f>
        <v>RCT00587WWT</v>
      </c>
      <c r="C592" s="1633" t="str">
        <f>'4C'!C6&amp;" ("&amp;'4C'!$H$3&amp;")"</f>
        <v>Cumulative totex over/underspend so far in the price control period (Wastewater)</v>
      </c>
      <c r="D592" s="2" t="s">
        <v>8</v>
      </c>
      <c r="E592" s="2" t="s">
        <v>9</v>
      </c>
      <c r="F592" s="1633"/>
      <c r="G592" s="1634">
        <f>'4C'!H6</f>
        <v>115.38270871410185</v>
      </c>
      <c r="H592" s="1635"/>
    </row>
    <row r="593" spans="1:8">
      <c r="A593" s="1633" t="str">
        <f>INDEX(Lists!$C$4:$C$24,MATCH(Validation!$B$3,Lists!$B$4:$B$24,0))</f>
        <v>YKY</v>
      </c>
      <c r="B593" s="2" t="str">
        <f>'4C'!AG7</f>
        <v>RCT00587WWTC</v>
      </c>
      <c r="C593" s="1633" t="str">
        <f>'4C'!C7&amp;" ("&amp;'4C'!$H$3&amp;")"</f>
        <v>Customer share of cumulative totex over/underspend (Wastewater)</v>
      </c>
      <c r="D593" s="2" t="s">
        <v>8</v>
      </c>
      <c r="E593" s="2" t="s">
        <v>9</v>
      </c>
      <c r="F593" s="1633"/>
      <c r="G593" s="1634">
        <f>'4C'!H7</f>
        <v>56.387345689421487</v>
      </c>
      <c r="H593" s="1635"/>
    </row>
    <row r="594" spans="1:8">
      <c r="A594" s="1633" t="str">
        <f>INDEX(Lists!$C$4:$C$24,MATCH(Validation!$B$3,Lists!$B$4:$B$24,0))</f>
        <v>YKY</v>
      </c>
      <c r="B594" s="2" t="str">
        <f>'4C'!AG8</f>
        <v>RCT00587WWTCR</v>
      </c>
      <c r="C594" s="1633" t="str">
        <f>'4C'!C8&amp;" ("&amp;'4C'!$H$3&amp;")"</f>
        <v>RCV element of customer share of cumulative totex over/underspend (Wastewater)</v>
      </c>
      <c r="D594" s="2" t="s">
        <v>8</v>
      </c>
      <c r="E594" s="2" t="s">
        <v>9</v>
      </c>
      <c r="F594" s="1633"/>
      <c r="G594" s="1634">
        <f>'4C'!H8</f>
        <v>-75.467974250336383</v>
      </c>
      <c r="H594" s="1635"/>
    </row>
    <row r="595" spans="1:8">
      <c r="A595" s="1633" t="str">
        <f>INDEX(Lists!$C$4:$C$24,MATCH(Validation!$B$3,Lists!$B$4:$B$24,0))</f>
        <v>YKY</v>
      </c>
      <c r="B595" s="2" t="str">
        <f>'4C'!AG9</f>
        <v>RCT00588WW</v>
      </c>
      <c r="C595" s="1633" t="str">
        <f>'4C'!C9&amp;" ("&amp;'4C'!$H$3&amp;")"</f>
        <v>Adjustment for ODI rewards or penalties (Wastewater)</v>
      </c>
      <c r="D595" s="2" t="s">
        <v>8</v>
      </c>
      <c r="E595" s="2" t="s">
        <v>9</v>
      </c>
      <c r="F595" s="1633"/>
      <c r="G595" s="1634">
        <f>'4C'!H9</f>
        <v>0</v>
      </c>
      <c r="H595" s="1635"/>
    </row>
    <row r="596" spans="1:8" ht="15" thickBot="1">
      <c r="A596" s="1641" t="str">
        <f>INDEX(Lists!$C$4:$C$24,MATCH(Validation!$B$3,Lists!$B$4:$B$24,0))</f>
        <v>YKY</v>
      </c>
      <c r="B596" s="1641" t="str">
        <f>'4C'!AG10</f>
        <v>RCT00586WW</v>
      </c>
      <c r="C596" s="1641" t="str">
        <f>'4C'!C10&amp;" ("&amp;'4C'!$H$3&amp;")"</f>
        <v>RCV determined at FD at 31 March (Wastewater)</v>
      </c>
      <c r="D596" s="2" t="s">
        <v>8</v>
      </c>
      <c r="E596" s="2" t="s">
        <v>9</v>
      </c>
      <c r="F596" s="1633"/>
      <c r="G596" s="1657">
        <f>'4C'!H10</f>
        <v>3725.0199367169853</v>
      </c>
      <c r="H596" s="1635"/>
    </row>
    <row r="597" spans="1:8">
      <c r="A597" s="1633" t="str">
        <f>INDEX(Lists!$C$4:$C$24,MATCH(Validation!$B$3,Lists!$B$4:$B$24,0))</f>
        <v>YKY</v>
      </c>
      <c r="B597" s="2" t="str">
        <f>'4D'!BF7</f>
        <v>BM102AL</v>
      </c>
      <c r="C597" s="1633" t="str">
        <f>'4D'!BB7&amp;" - "&amp;'4D'!$BF$4</f>
        <v>Power - Abstraction licences</v>
      </c>
      <c r="D597" s="1643" t="s">
        <v>8</v>
      </c>
      <c r="E597" s="1643" t="s">
        <v>9</v>
      </c>
      <c r="F597" s="1640"/>
      <c r="G597" s="1634">
        <f>'4D'!G7</f>
        <v>0</v>
      </c>
      <c r="H597" s="1644"/>
    </row>
    <row r="598" spans="1:8">
      <c r="A598" s="1633" t="str">
        <f>INDEX(Lists!$C$4:$C$24,MATCH(Validation!$B$3,Lists!$B$4:$B$24,0))</f>
        <v>YKY</v>
      </c>
      <c r="B598" s="2" t="str">
        <f>'4D'!BF8</f>
        <v>BM336AL</v>
      </c>
      <c r="C598" s="1633" t="str">
        <f>'4D'!BB8&amp;" - "&amp;'4D'!$BF$4</f>
        <v>Income treated as negative expenditure - Abstraction licences</v>
      </c>
      <c r="D598" s="2" t="s">
        <v>8</v>
      </c>
      <c r="E598" s="2" t="s">
        <v>9</v>
      </c>
      <c r="F598" s="1633"/>
      <c r="G598" s="1634">
        <f>'4D'!G8</f>
        <v>0</v>
      </c>
      <c r="H598" s="1635"/>
    </row>
    <row r="599" spans="1:8">
      <c r="A599" s="1633" t="str">
        <f>INDEX(Lists!$C$4:$C$24,MATCH(Validation!$B$3,Lists!$B$4:$B$24,0))</f>
        <v>YKY</v>
      </c>
      <c r="B599" s="2" t="str">
        <f>'4D'!BF9</f>
        <v>BM131AL</v>
      </c>
      <c r="C599" s="1633" t="str">
        <f>'4D'!BB9&amp;" - "&amp;'4D'!$BF$4</f>
        <v>Abstraction charges/ discharge consents - Abstraction licences</v>
      </c>
      <c r="D599" s="2" t="s">
        <v>8</v>
      </c>
      <c r="E599" s="2" t="s">
        <v>9</v>
      </c>
      <c r="F599" s="1633"/>
      <c r="G599" s="1634">
        <f>'4D'!G9</f>
        <v>4.9779999999999998</v>
      </c>
      <c r="H599" s="1635"/>
    </row>
    <row r="600" spans="1:8">
      <c r="A600" s="1633" t="str">
        <f>INDEX(Lists!$C$4:$C$24,MATCH(Validation!$B$3,Lists!$B$4:$B$24,0))</f>
        <v>YKY</v>
      </c>
      <c r="B600" s="2" t="str">
        <f>'4D'!BF10</f>
        <v>BM140AL</v>
      </c>
      <c r="C600" s="1633" t="str">
        <f>'4D'!BB10&amp;" - "&amp;'4D'!$BF$4</f>
        <v>Bulk supply - Abstraction licences</v>
      </c>
      <c r="D600" s="2" t="s">
        <v>8</v>
      </c>
      <c r="E600" s="2" t="s">
        <v>9</v>
      </c>
      <c r="F600" s="1633"/>
      <c r="G600" s="1634">
        <f>'4D'!G10</f>
        <v>0</v>
      </c>
      <c r="H600" s="1635"/>
    </row>
    <row r="601" spans="1:8">
      <c r="A601" s="1633" t="str">
        <f>INDEX(Lists!$C$4:$C$24,MATCH(Validation!$B$3,Lists!$B$4:$B$24,0))</f>
        <v>YKY</v>
      </c>
      <c r="B601" s="2" t="str">
        <f>'4D'!BF11</f>
        <v>BM339ALIR</v>
      </c>
      <c r="C601" s="1633" t="str">
        <f>'4D'!BB11&amp;" - "&amp;'4D'!$BF$4</f>
        <v>Other operating expenditure - renewals expensed in year (Infrastructure) - Abstraction licences</v>
      </c>
      <c r="D601" s="2" t="s">
        <v>8</v>
      </c>
      <c r="E601" s="2" t="s">
        <v>9</v>
      </c>
      <c r="F601" s="1633"/>
      <c r="G601" s="1634">
        <f>'4D'!G11</f>
        <v>0</v>
      </c>
      <c r="H601" s="1635"/>
    </row>
    <row r="602" spans="1:8">
      <c r="A602" s="1633" t="str">
        <f>INDEX(Lists!$C$4:$C$24,MATCH(Validation!$B$3,Lists!$B$4:$B$24,0))</f>
        <v>YKY</v>
      </c>
      <c r="B602" s="2" t="str">
        <f>'4D'!BF12</f>
        <v>BM339ALNIR</v>
      </c>
      <c r="C602" s="1633" t="str">
        <f>'4D'!BB12&amp;" - "&amp;'4D'!$BF$4</f>
        <v>Other operating expenditure - renewals expensed in year (Non-Infrastructure) - Abstraction licences</v>
      </c>
      <c r="D602" s="2" t="s">
        <v>8</v>
      </c>
      <c r="E602" s="2" t="s">
        <v>9</v>
      </c>
      <c r="F602" s="1633"/>
      <c r="G602" s="1634">
        <f>'4D'!G12</f>
        <v>0</v>
      </c>
      <c r="H602" s="1635"/>
    </row>
    <row r="603" spans="1:8">
      <c r="A603" s="1633" t="str">
        <f>INDEX(Lists!$C$4:$C$24,MATCH(Validation!$B$3,Lists!$B$4:$B$24,0))</f>
        <v>YKY</v>
      </c>
      <c r="B603" s="2" t="str">
        <f>'4D'!BF13</f>
        <v>BM339ALER</v>
      </c>
      <c r="C603" s="1633" t="str">
        <f>'4D'!BB13&amp;" - "&amp;'4D'!$BF$4</f>
        <v>Other operating expenditure - excluding renewals - Abstraction licences</v>
      </c>
      <c r="D603" s="2" t="s">
        <v>8</v>
      </c>
      <c r="E603" s="2" t="s">
        <v>9</v>
      </c>
      <c r="F603" s="1633"/>
      <c r="G603" s="1634">
        <f>'4D'!G13</f>
        <v>1.6E-2</v>
      </c>
      <c r="H603" s="1635"/>
    </row>
    <row r="604" spans="1:8">
      <c r="A604" s="1633" t="str">
        <f>INDEX(Lists!$C$4:$C$24,MATCH(Validation!$B$3,Lists!$B$4:$B$24,0))</f>
        <v>YKY</v>
      </c>
      <c r="B604" s="2" t="str">
        <f>'4D'!BF14</f>
        <v>BM317AL</v>
      </c>
      <c r="C604" s="1633" t="str">
        <f>'4D'!BB14&amp;" - "&amp;'4D'!$BF$4</f>
        <v>Local authority and Cumulo rates - Abstraction licences</v>
      </c>
      <c r="D604" s="2" t="s">
        <v>8</v>
      </c>
      <c r="E604" s="2" t="s">
        <v>9</v>
      </c>
      <c r="F604" s="1633"/>
      <c r="G604" s="1634">
        <f>'4D'!G14</f>
        <v>0</v>
      </c>
      <c r="H604" s="1635"/>
    </row>
    <row r="605" spans="1:8">
      <c r="A605" s="1633" t="str">
        <f>INDEX(Lists!$C$4:$C$24,MATCH(Validation!$B$3,Lists!$B$4:$B$24,0))</f>
        <v>YKY</v>
      </c>
      <c r="B605" s="2" t="str">
        <f>'4D'!BF17</f>
        <v>BM323AL</v>
      </c>
      <c r="C605" s="1633" t="str">
        <f>'4D'!BB17&amp;" - "&amp;'4D'!$BF$4</f>
        <v>Third party services - Abstraction licences</v>
      </c>
      <c r="D605" s="2" t="s">
        <v>8</v>
      </c>
      <c r="E605" s="2" t="s">
        <v>9</v>
      </c>
      <c r="F605" s="1633"/>
      <c r="G605" s="1634">
        <f>'4D'!G17</f>
        <v>0</v>
      </c>
      <c r="H605" s="1635"/>
    </row>
    <row r="606" spans="1:8">
      <c r="A606" s="1633" t="str">
        <f>INDEX(Lists!$C$4:$C$24,MATCH(Validation!$B$3,Lists!$B$4:$B$24,0))</f>
        <v>YKY</v>
      </c>
      <c r="B606" s="2" t="str">
        <f>'4D'!BF21</f>
        <v>BC30445AL</v>
      </c>
      <c r="C606" s="1633" t="str">
        <f>'4D'!BB21&amp;" - "&amp;'4D'!$BF$4</f>
        <v>Maintaining the long term capability of the assets - infra - Abstraction licences</v>
      </c>
      <c r="D606" s="2" t="s">
        <v>8</v>
      </c>
      <c r="E606" s="2" t="s">
        <v>9</v>
      </c>
      <c r="F606" s="1633"/>
      <c r="G606" s="1634">
        <f>'4D'!G21</f>
        <v>0</v>
      </c>
      <c r="H606" s="1635"/>
    </row>
    <row r="607" spans="1:8">
      <c r="A607" s="1633" t="str">
        <f>INDEX(Lists!$C$4:$C$24,MATCH(Validation!$B$3,Lists!$B$4:$B$24,0))</f>
        <v>YKY</v>
      </c>
      <c r="B607" s="2" t="str">
        <f>'4D'!BF22</f>
        <v>CW00036AL</v>
      </c>
      <c r="C607" s="1633" t="str">
        <f>'4D'!BB22&amp;" - "&amp;'4D'!$BF$4</f>
        <v>Maintaining the long term capability of the assets - non-infra - Abstraction licences</v>
      </c>
      <c r="D607" s="2" t="s">
        <v>8</v>
      </c>
      <c r="E607" s="2" t="s">
        <v>9</v>
      </c>
      <c r="F607" s="1633"/>
      <c r="G607" s="1634">
        <f>'4D'!G22</f>
        <v>0</v>
      </c>
      <c r="H607" s="1635"/>
    </row>
    <row r="608" spans="1:8">
      <c r="A608" s="1633" t="str">
        <f>INDEX(Lists!$C$4:$C$24,MATCH(Validation!$B$3,Lists!$B$4:$B$24,0))</f>
        <v>YKY</v>
      </c>
      <c r="B608" s="2" t="str">
        <f>'4D'!BF23</f>
        <v>BC30444AL</v>
      </c>
      <c r="C608" s="1633" t="str">
        <f>'4D'!BB23&amp;" - "&amp;'4D'!$BF$4</f>
        <v>Other capital expenditure - infra - Abstraction licences</v>
      </c>
      <c r="D608" s="2" t="s">
        <v>8</v>
      </c>
      <c r="E608" s="2" t="s">
        <v>9</v>
      </c>
      <c r="F608" s="1633"/>
      <c r="G608" s="1634">
        <f>'4D'!G23</f>
        <v>0</v>
      </c>
      <c r="H608" s="1635"/>
    </row>
    <row r="609" spans="1:8">
      <c r="A609" s="1633" t="str">
        <f>INDEX(Lists!$C$4:$C$24,MATCH(Validation!$B$3,Lists!$B$4:$B$24,0))</f>
        <v>YKY</v>
      </c>
      <c r="B609" s="2" t="str">
        <f>'4D'!BF24</f>
        <v>CW00037AL</v>
      </c>
      <c r="C609" s="1633" t="str">
        <f>'4D'!BB24&amp;" - "&amp;'4D'!$BF$4</f>
        <v>Other capital expenditure - non-infra - Abstraction licences</v>
      </c>
      <c r="D609" s="2" t="s">
        <v>8</v>
      </c>
      <c r="E609" s="2" t="s">
        <v>9</v>
      </c>
      <c r="F609" s="1633"/>
      <c r="G609" s="1634">
        <f>'4D'!G24</f>
        <v>0</v>
      </c>
      <c r="H609" s="1635"/>
    </row>
    <row r="610" spans="1:8">
      <c r="A610" s="1633" t="str">
        <f>INDEX(Lists!$C$4:$C$24,MATCH(Validation!$B$3,Lists!$B$4:$B$24,0))</f>
        <v>YKY</v>
      </c>
      <c r="B610" s="2" t="str">
        <f>'4D'!BF25</f>
        <v>BC30449AL</v>
      </c>
      <c r="C610" s="1633" t="str">
        <f>'4D'!BB25&amp;" - "&amp;'4D'!$BF$4</f>
        <v>Infrastructure network reinforcement - Abstraction licences</v>
      </c>
      <c r="D610" s="2" t="s">
        <v>8</v>
      </c>
      <c r="E610" s="2" t="s">
        <v>9</v>
      </c>
      <c r="F610" s="1633"/>
      <c r="G610" s="1634">
        <f>'4D'!G25</f>
        <v>0</v>
      </c>
      <c r="H610" s="1635"/>
    </row>
    <row r="611" spans="1:8">
      <c r="A611" s="1633" t="str">
        <f>INDEX(Lists!$C$4:$C$24,MATCH(Validation!$B$3,Lists!$B$4:$B$24,0))</f>
        <v>YKY</v>
      </c>
      <c r="B611" s="2" t="str">
        <f>'4D'!BF27</f>
        <v>BM333AL</v>
      </c>
      <c r="C611" s="1633" t="str">
        <f>'4D'!BB27&amp;" - "&amp;'4D'!$BF$4</f>
        <v>Third party services - Abstraction licences</v>
      </c>
      <c r="D611" s="2" t="s">
        <v>8</v>
      </c>
      <c r="E611" s="2" t="s">
        <v>9</v>
      </c>
      <c r="F611" s="1633"/>
      <c r="G611" s="1634">
        <f>'4D'!G27</f>
        <v>0</v>
      </c>
      <c r="H611" s="1635"/>
    </row>
    <row r="612" spans="1:8">
      <c r="A612" s="1633" t="str">
        <f>INDEX(Lists!$C$4:$C$24,MATCH(Validation!$B$3,Lists!$B$4:$B$24,0))</f>
        <v>YKY</v>
      </c>
      <c r="B612" s="2" t="str">
        <f>'4D'!BF31</f>
        <v>BA1071AL</v>
      </c>
      <c r="C612" s="1633" t="str">
        <f>'4D'!BB31&amp;" - "&amp;'4D'!$BF$4</f>
        <v>Grants and contributions - Abstraction licences</v>
      </c>
      <c r="D612" s="2" t="s">
        <v>8</v>
      </c>
      <c r="E612" s="2" t="s">
        <v>9</v>
      </c>
      <c r="F612" s="1633"/>
      <c r="G612" s="1634">
        <f>'4D'!G31</f>
        <v>0</v>
      </c>
      <c r="H612" s="1635"/>
    </row>
    <row r="613" spans="1:8">
      <c r="A613" s="1633" t="str">
        <f>INDEX(Lists!$C$4:$C$24,MATCH(Validation!$B$3,Lists!$B$4:$B$24,0))</f>
        <v>YKY</v>
      </c>
      <c r="B613" s="2" t="str">
        <f>'4D'!BF36</f>
        <v>CR00558AL</v>
      </c>
      <c r="C613" s="1633" t="str">
        <f>'4D'!BB36&amp;" - "&amp;'4D'!$BF$4</f>
        <v>Pension deficit recovery payments - Abstraction licences</v>
      </c>
      <c r="D613" s="2" t="s">
        <v>8</v>
      </c>
      <c r="E613" s="2" t="s">
        <v>9</v>
      </c>
      <c r="F613" s="1633"/>
      <c r="G613" s="1634">
        <f>'4D'!G36</f>
        <v>0</v>
      </c>
      <c r="H613" s="1635"/>
    </row>
    <row r="614" spans="1:8">
      <c r="A614" s="1633" t="str">
        <f>INDEX(Lists!$C$4:$C$24,MATCH(Validation!$B$3,Lists!$B$4:$B$24,0))</f>
        <v>YKY</v>
      </c>
      <c r="B614" s="2" t="str">
        <f>'4D'!BF37</f>
        <v>CR00561AL</v>
      </c>
      <c r="C614" s="1633" t="str">
        <f>'4D'!BB37&amp;" - "&amp;'4D'!$BF$4</f>
        <v>Other cash items - Abstraction licences</v>
      </c>
      <c r="D614" s="2" t="s">
        <v>8</v>
      </c>
      <c r="E614" s="2" t="s">
        <v>9</v>
      </c>
      <c r="F614" s="1633"/>
      <c r="G614" s="1634">
        <f>'4D'!G37</f>
        <v>0</v>
      </c>
      <c r="H614" s="1635"/>
    </row>
    <row r="615" spans="1:8">
      <c r="A615" s="1633" t="str">
        <f>INDEX(Lists!$C$4:$C$24,MATCH(Validation!$B$3,Lists!$B$4:$B$24,0))</f>
        <v>YKY</v>
      </c>
      <c r="B615" s="2" t="str">
        <f>'4D'!BF42</f>
        <v>CRASAL005</v>
      </c>
      <c r="C615" s="1633" t="str">
        <f>'4D'!BB42&amp;" - "&amp;'4D'!$BF$4</f>
        <v>Licenced volume available - Abstraction licences</v>
      </c>
      <c r="D615" s="2" t="s">
        <v>16</v>
      </c>
      <c r="E615" s="2" t="s">
        <v>9</v>
      </c>
      <c r="F615" s="1633"/>
      <c r="G615" s="1634">
        <f>'4D'!G42</f>
        <v>741999.36499999999</v>
      </c>
      <c r="H615" s="1635"/>
    </row>
    <row r="616" spans="1:8">
      <c r="A616" s="1636" t="str">
        <f>INDEX(Lists!$C$4:$C$24,MATCH(Validation!$B$3,Lists!$B$4:$B$24,0))</f>
        <v>YKY</v>
      </c>
      <c r="B616" s="1649" t="str">
        <f>'4D'!BF49</f>
        <v>BN2590AL</v>
      </c>
      <c r="C616" s="1636" t="str">
        <f>'4D'!BB49&amp;" - "&amp;'4D'!$BF$4</f>
        <v>Population - Abstraction licences</v>
      </c>
      <c r="D616" s="1650" t="s">
        <v>13</v>
      </c>
      <c r="E616" s="1650" t="s">
        <v>9</v>
      </c>
      <c r="F616" s="1636"/>
      <c r="G616" s="1652">
        <f>'4D'!G49</f>
        <v>5045.2759999999998</v>
      </c>
      <c r="H616" s="1651"/>
    </row>
    <row r="617" spans="1:8">
      <c r="A617" s="1633" t="str">
        <f>INDEX(Lists!$C$4:$C$24,MATCH(Validation!$B$3,Lists!$B$4:$B$24,0))</f>
        <v>YKY</v>
      </c>
      <c r="B617" s="2" t="str">
        <f>'4D'!BG7</f>
        <v>BM102RWA</v>
      </c>
      <c r="C617" s="1633" t="str">
        <f>'4D'!BB7&amp;" - "&amp;'4D'!$BG$4</f>
        <v>Power - Raw water abstraction</v>
      </c>
      <c r="D617" s="2" t="s">
        <v>8</v>
      </c>
      <c r="E617" s="2" t="s">
        <v>9</v>
      </c>
      <c r="F617" s="1633"/>
      <c r="G617" s="1634">
        <f>'4D'!H7</f>
        <v>2.3149999999999999</v>
      </c>
      <c r="H617" s="1635"/>
    </row>
    <row r="618" spans="1:8">
      <c r="A618" s="1633" t="str">
        <f>INDEX(Lists!$C$4:$C$24,MATCH(Validation!$B$3,Lists!$B$4:$B$24,0))</f>
        <v>YKY</v>
      </c>
      <c r="B618" s="2" t="str">
        <f>'4D'!BG8</f>
        <v>BM336RWA</v>
      </c>
      <c r="C618" s="1633" t="str">
        <f>'4D'!BB8&amp;" - "&amp;'4D'!$BG$4</f>
        <v>Income treated as negative expenditure - Raw water abstraction</v>
      </c>
      <c r="D618" s="2" t="s">
        <v>8</v>
      </c>
      <c r="E618" s="2" t="s">
        <v>9</v>
      </c>
      <c r="F618" s="1633"/>
      <c r="G618" s="1634">
        <f>'4D'!H8</f>
        <v>-0.159</v>
      </c>
      <c r="H618" s="1635"/>
    </row>
    <row r="619" spans="1:8">
      <c r="A619" s="1633" t="str">
        <f>INDEX(Lists!$C$4:$C$24,MATCH(Validation!$B$3,Lists!$B$4:$B$24,0))</f>
        <v>YKY</v>
      </c>
      <c r="B619" s="2" t="str">
        <f>'4D'!BG9</f>
        <v>BM131RWA</v>
      </c>
      <c r="C619" s="1633" t="str">
        <f>'4D'!BB9&amp;" - "&amp;'4D'!$BG$4</f>
        <v>Abstraction charges/ discharge consents - Raw water abstraction</v>
      </c>
      <c r="D619" s="2" t="s">
        <v>8</v>
      </c>
      <c r="E619" s="2" t="s">
        <v>9</v>
      </c>
      <c r="F619" s="1633"/>
      <c r="G619" s="1634">
        <f>'4D'!H9</f>
        <v>0.51400000000000001</v>
      </c>
      <c r="H619" s="1635"/>
    </row>
    <row r="620" spans="1:8">
      <c r="A620" s="1633" t="str">
        <f>INDEX(Lists!$C$4:$C$24,MATCH(Validation!$B$3,Lists!$B$4:$B$24,0))</f>
        <v>YKY</v>
      </c>
      <c r="B620" s="2" t="str">
        <f>'4D'!BG10</f>
        <v>BM140RWA</v>
      </c>
      <c r="C620" s="1633" t="str">
        <f>'4D'!BB10&amp;" - "&amp;'4D'!$BG$4</f>
        <v>Bulk supply - Raw water abstraction</v>
      </c>
      <c r="D620" s="2" t="s">
        <v>8</v>
      </c>
      <c r="E620" s="2" t="s">
        <v>9</v>
      </c>
      <c r="F620" s="1633"/>
      <c r="G620" s="1634">
        <f>'4D'!H10</f>
        <v>3.7970000000000002</v>
      </c>
      <c r="H620" s="1635"/>
    </row>
    <row r="621" spans="1:8">
      <c r="A621" s="1633" t="str">
        <f>INDEX(Lists!$C$4:$C$24,MATCH(Validation!$B$3,Lists!$B$4:$B$24,0))</f>
        <v>YKY</v>
      </c>
      <c r="B621" s="2" t="str">
        <f>'4D'!BG11</f>
        <v>BM339RWAIR</v>
      </c>
      <c r="C621" s="1633" t="str">
        <f>'4D'!BB11&amp;" - "&amp;'4D'!$BG$4</f>
        <v>Other operating expenditure - renewals expensed in year (Infrastructure) - Raw water abstraction</v>
      </c>
      <c r="D621" s="2" t="s">
        <v>8</v>
      </c>
      <c r="E621" s="2" t="s">
        <v>9</v>
      </c>
      <c r="F621" s="1633"/>
      <c r="G621" s="1634">
        <f>'4D'!H11</f>
        <v>0</v>
      </c>
      <c r="H621" s="1635"/>
    </row>
    <row r="622" spans="1:8">
      <c r="A622" s="1633" t="str">
        <f>INDEX(Lists!$C$4:$C$24,MATCH(Validation!$B$3,Lists!$B$4:$B$24,0))</f>
        <v>YKY</v>
      </c>
      <c r="B622" s="2" t="str">
        <f>'4D'!BG12</f>
        <v>BM339RWANIR</v>
      </c>
      <c r="C622" s="1633" t="str">
        <f>'4D'!BB12&amp;" - "&amp;'4D'!$BG$4</f>
        <v>Other operating expenditure - renewals expensed in year (Non-Infrastructure) - Raw water abstraction</v>
      </c>
      <c r="D622" s="2" t="s">
        <v>8</v>
      </c>
      <c r="E622" s="2" t="s">
        <v>9</v>
      </c>
      <c r="F622" s="1633"/>
      <c r="G622" s="1634">
        <f>'4D'!H12</f>
        <v>0</v>
      </c>
      <c r="H622" s="1635"/>
    </row>
    <row r="623" spans="1:8">
      <c r="A623" s="1633" t="str">
        <f>INDEX(Lists!$C$4:$C$24,MATCH(Validation!$B$3,Lists!$B$4:$B$24,0))</f>
        <v>YKY</v>
      </c>
      <c r="B623" s="2" t="str">
        <f>'4D'!BG13</f>
        <v>BM339RWAER</v>
      </c>
      <c r="C623" s="1633" t="str">
        <f>'4D'!BB13&amp;" - "&amp;'4D'!$BG$4</f>
        <v>Other operating expenditure - excluding renewals - Raw water abstraction</v>
      </c>
      <c r="D623" s="2" t="s">
        <v>8</v>
      </c>
      <c r="E623" s="2" t="s">
        <v>9</v>
      </c>
      <c r="F623" s="1633"/>
      <c r="G623" s="1634">
        <f>'4D'!H13</f>
        <v>7.7379999999999995</v>
      </c>
      <c r="H623" s="1635"/>
    </row>
    <row r="624" spans="1:8">
      <c r="A624" s="1633" t="str">
        <f>INDEX(Lists!$C$4:$C$24,MATCH(Validation!$B$3,Lists!$B$4:$B$24,0))</f>
        <v>YKY</v>
      </c>
      <c r="B624" s="2" t="str">
        <f>'4D'!BG14</f>
        <v>BM317RWA</v>
      </c>
      <c r="C624" s="1633" t="str">
        <f>'4D'!BB14&amp;" - "&amp;'4D'!$BG$4</f>
        <v>Local authority and Cumulo rates - Raw water abstraction</v>
      </c>
      <c r="D624" s="2" t="s">
        <v>8</v>
      </c>
      <c r="E624" s="2" t="s">
        <v>9</v>
      </c>
      <c r="F624" s="1633"/>
      <c r="G624" s="1634">
        <f>'4D'!H14</f>
        <v>6.9260000000000002</v>
      </c>
      <c r="H624" s="1635"/>
    </row>
    <row r="625" spans="1:8">
      <c r="A625" s="1633" t="str">
        <f>INDEX(Lists!$C$4:$C$24,MATCH(Validation!$B$3,Lists!$B$4:$B$24,0))</f>
        <v>YKY</v>
      </c>
      <c r="B625" s="2" t="str">
        <f>'4D'!BG17</f>
        <v>BM323RWA</v>
      </c>
      <c r="C625" s="1633" t="str">
        <f>'4D'!BB17&amp;" - "&amp;'4D'!$BG$4</f>
        <v>Third party services - Raw water abstraction</v>
      </c>
      <c r="D625" s="2" t="s">
        <v>8</v>
      </c>
      <c r="E625" s="2" t="s">
        <v>9</v>
      </c>
      <c r="F625" s="1633"/>
      <c r="G625" s="1634">
        <f>'4D'!H17</f>
        <v>0</v>
      </c>
      <c r="H625" s="1635"/>
    </row>
    <row r="626" spans="1:8">
      <c r="A626" s="1633" t="str">
        <f>INDEX(Lists!$C$4:$C$24,MATCH(Validation!$B$3,Lists!$B$4:$B$24,0))</f>
        <v>YKY</v>
      </c>
      <c r="B626" s="2" t="str">
        <f>'4D'!BG21</f>
        <v>BC30445RWA</v>
      </c>
      <c r="C626" s="1633" t="str">
        <f>'4D'!BB21&amp;" - "&amp;'4D'!$BG$4</f>
        <v>Maintaining the long term capability of the assets - infra - Raw water abstraction</v>
      </c>
      <c r="D626" s="2" t="s">
        <v>8</v>
      </c>
      <c r="E626" s="2" t="s">
        <v>9</v>
      </c>
      <c r="F626" s="1633"/>
      <c r="G626" s="1634">
        <f>'4D'!H21</f>
        <v>11.03</v>
      </c>
      <c r="H626" s="1635"/>
    </row>
    <row r="627" spans="1:8">
      <c r="A627" s="1633" t="str">
        <f>INDEX(Lists!$C$4:$C$24,MATCH(Validation!$B$3,Lists!$B$4:$B$24,0))</f>
        <v>YKY</v>
      </c>
      <c r="B627" s="2" t="str">
        <f>'4D'!BG22</f>
        <v>CW00036RWA</v>
      </c>
      <c r="C627" s="1633" t="str">
        <f>'4D'!BB22&amp;" - "&amp;'4D'!$BG$4</f>
        <v>Maintaining the long term capability of the assets - non-infra - Raw water abstraction</v>
      </c>
      <c r="D627" s="2" t="s">
        <v>8</v>
      </c>
      <c r="E627" s="2" t="s">
        <v>9</v>
      </c>
      <c r="F627" s="1633"/>
      <c r="G627" s="1634">
        <f>'4D'!H22</f>
        <v>1.6870000000000001</v>
      </c>
      <c r="H627" s="1635"/>
    </row>
    <row r="628" spans="1:8">
      <c r="A628" s="1633" t="str">
        <f>INDEX(Lists!$C$4:$C$24,MATCH(Validation!$B$3,Lists!$B$4:$B$24,0))</f>
        <v>YKY</v>
      </c>
      <c r="B628" s="2" t="str">
        <f>'4D'!BG23</f>
        <v>BC30444RWA</v>
      </c>
      <c r="C628" s="1633" t="str">
        <f>'4D'!BB23&amp;" - "&amp;'4D'!$BG$4</f>
        <v>Other capital expenditure - infra - Raw water abstraction</v>
      </c>
      <c r="D628" s="2" t="s">
        <v>8</v>
      </c>
      <c r="E628" s="2" t="s">
        <v>9</v>
      </c>
      <c r="F628" s="1633"/>
      <c r="G628" s="1634">
        <f>'4D'!H23</f>
        <v>1.6910000000000001</v>
      </c>
      <c r="H628" s="1635"/>
    </row>
    <row r="629" spans="1:8">
      <c r="A629" s="1633" t="str">
        <f>INDEX(Lists!$C$4:$C$24,MATCH(Validation!$B$3,Lists!$B$4:$B$24,0))</f>
        <v>YKY</v>
      </c>
      <c r="B629" s="2" t="str">
        <f>'4D'!BG24</f>
        <v>CW00037RWA</v>
      </c>
      <c r="C629" s="1633" t="str">
        <f>'4D'!BB24&amp;" - "&amp;'4D'!$BG$4</f>
        <v>Other capital expenditure - non-infra - Raw water abstraction</v>
      </c>
      <c r="D629" s="2" t="s">
        <v>8</v>
      </c>
      <c r="E629" s="2" t="s">
        <v>9</v>
      </c>
      <c r="F629" s="1633"/>
      <c r="G629" s="1634">
        <f>'4D'!H24</f>
        <v>0.89900000000000002</v>
      </c>
      <c r="H629" s="1635"/>
    </row>
    <row r="630" spans="1:8">
      <c r="A630" s="1633" t="str">
        <f>INDEX(Lists!$C$4:$C$24,MATCH(Validation!$B$3,Lists!$B$4:$B$24,0))</f>
        <v>YKY</v>
      </c>
      <c r="B630" s="2" t="str">
        <f>'4D'!BG25</f>
        <v>BC30449RWA</v>
      </c>
      <c r="C630" s="1633" t="str">
        <f>'4D'!BB25&amp;" - "&amp;'4D'!$BG$4</f>
        <v>Infrastructure network reinforcement - Raw water abstraction</v>
      </c>
      <c r="D630" s="2" t="s">
        <v>8</v>
      </c>
      <c r="E630" s="2" t="s">
        <v>9</v>
      </c>
      <c r="F630" s="1633"/>
      <c r="G630" s="1634">
        <f>'4D'!H25</f>
        <v>0</v>
      </c>
      <c r="H630" s="1635"/>
    </row>
    <row r="631" spans="1:8">
      <c r="A631" s="1633" t="str">
        <f>INDEX(Lists!$C$4:$C$24,MATCH(Validation!$B$3,Lists!$B$4:$B$24,0))</f>
        <v>YKY</v>
      </c>
      <c r="B631" s="2" t="str">
        <f>'4D'!BG27</f>
        <v>BM333RWA</v>
      </c>
      <c r="C631" s="1633" t="str">
        <f>'4D'!BB27&amp;" - "&amp;'4D'!$BG$4</f>
        <v>Third party services - Raw water abstraction</v>
      </c>
      <c r="D631" s="2" t="s">
        <v>8</v>
      </c>
      <c r="E631" s="2" t="s">
        <v>9</v>
      </c>
      <c r="F631" s="1633"/>
      <c r="G631" s="1634">
        <f>'4D'!H27</f>
        <v>0</v>
      </c>
      <c r="H631" s="1635"/>
    </row>
    <row r="632" spans="1:8">
      <c r="A632" s="1633" t="str">
        <f>INDEX(Lists!$C$4:$C$24,MATCH(Validation!$B$3,Lists!$B$4:$B$24,0))</f>
        <v>YKY</v>
      </c>
      <c r="B632" s="2" t="str">
        <f>'4D'!BG31</f>
        <v>BA1071RWA</v>
      </c>
      <c r="C632" s="1633" t="str">
        <f>'4D'!BB31&amp;" - "&amp;'4D'!$BG$4</f>
        <v>Grants and contributions - Raw water abstraction</v>
      </c>
      <c r="D632" s="2" t="s">
        <v>8</v>
      </c>
      <c r="E632" s="2" t="s">
        <v>9</v>
      </c>
      <c r="F632" s="1633"/>
      <c r="G632" s="1634">
        <f>'4D'!H31</f>
        <v>0.11700000000000001</v>
      </c>
      <c r="H632" s="1635"/>
    </row>
    <row r="633" spans="1:8">
      <c r="A633" s="1633" t="str">
        <f>INDEX(Lists!$C$4:$C$24,MATCH(Validation!$B$3,Lists!$B$4:$B$24,0))</f>
        <v>YKY</v>
      </c>
      <c r="B633" s="2" t="str">
        <f>'4D'!BG36</f>
        <v>CR00558RWA</v>
      </c>
      <c r="C633" s="1633" t="str">
        <f>'4D'!BB36&amp;" - "&amp;'4D'!$BG$4</f>
        <v>Pension deficit recovery payments - Raw water abstraction</v>
      </c>
      <c r="D633" s="2" t="s">
        <v>8</v>
      </c>
      <c r="E633" s="2" t="s">
        <v>9</v>
      </c>
      <c r="F633" s="1633"/>
      <c r="G633" s="1634">
        <f>'4D'!H36</f>
        <v>0</v>
      </c>
      <c r="H633" s="1635"/>
    </row>
    <row r="634" spans="1:8">
      <c r="A634" s="1633" t="str">
        <f>INDEX(Lists!$C$4:$C$24,MATCH(Validation!$B$3,Lists!$B$4:$B$24,0))</f>
        <v>YKY</v>
      </c>
      <c r="B634" s="2" t="str">
        <f>'4D'!BG37</f>
        <v>CR00561RWA</v>
      </c>
      <c r="C634" s="1633" t="str">
        <f>'4D'!BB37&amp;" - "&amp;'4D'!$BG$4</f>
        <v>Other cash items - Raw water abstraction</v>
      </c>
      <c r="D634" s="2" t="s">
        <v>8</v>
      </c>
      <c r="E634" s="2" t="s">
        <v>9</v>
      </c>
      <c r="F634" s="1633"/>
      <c r="G634" s="1634">
        <f>'4D'!H37</f>
        <v>0</v>
      </c>
      <c r="H634" s="1635"/>
    </row>
    <row r="635" spans="1:8">
      <c r="A635" s="1633" t="str">
        <f>INDEX(Lists!$C$4:$C$24,MATCH(Validation!$B$3,Lists!$B$4:$B$24,0))</f>
        <v>YKY</v>
      </c>
      <c r="B635" s="2" t="str">
        <f>'4D'!BG43</f>
        <v>CRASREA005</v>
      </c>
      <c r="C635" s="1633" t="str">
        <f>'4D'!BB43&amp;" - "&amp;'4D'!$BG$4</f>
        <v>Volume abstracted - Raw water abstraction</v>
      </c>
      <c r="D635" s="2" t="s">
        <v>16</v>
      </c>
      <c r="E635" s="2" t="s">
        <v>9</v>
      </c>
      <c r="F635" s="1633"/>
      <c r="G635" s="1634">
        <f>'4D'!H43</f>
        <v>455409.71299999999</v>
      </c>
      <c r="H635" s="1635"/>
    </row>
    <row r="636" spans="1:8">
      <c r="A636" s="1636" t="str">
        <f>INDEX(Lists!$C$4:$C$24,MATCH(Validation!$B$3,Lists!$B$4:$B$24,0))</f>
        <v>YKY</v>
      </c>
      <c r="B636" s="1650" t="str">
        <f>'4D'!BG49</f>
        <v>BN2590RWA</v>
      </c>
      <c r="C636" s="1636" t="str">
        <f>'4D'!BB49&amp;" - "&amp;'4D'!$BG$4</f>
        <v>Population - Raw water abstraction</v>
      </c>
      <c r="D636" s="1649" t="s">
        <v>13</v>
      </c>
      <c r="E636" s="1651" t="s">
        <v>9</v>
      </c>
      <c r="F636" s="1636"/>
      <c r="G636" s="1652">
        <f>'4D'!H49</f>
        <v>5045.2759999999998</v>
      </c>
      <c r="H636" s="1651"/>
    </row>
    <row r="637" spans="1:8">
      <c r="A637" s="1633" t="str">
        <f>INDEX(Lists!$C$4:$C$24,MATCH(Validation!$B$3,Lists!$B$4:$B$24,0))</f>
        <v>YKY</v>
      </c>
      <c r="B637" s="2" t="str">
        <f>'4D'!BH7</f>
        <v>BM202RWT</v>
      </c>
      <c r="C637" s="1633" t="str">
        <f>'4D'!BB7&amp;" - "&amp;'4D'!$BH$4</f>
        <v>Power - Raw water transport</v>
      </c>
      <c r="D637" s="2" t="s">
        <v>8</v>
      </c>
      <c r="E637" s="2" t="s">
        <v>9</v>
      </c>
      <c r="F637" s="1633"/>
      <c r="G637" s="1634">
        <f>'4D'!I7</f>
        <v>5.54</v>
      </c>
      <c r="H637" s="1635"/>
    </row>
    <row r="638" spans="1:8">
      <c r="A638" s="1633" t="str">
        <f>INDEX(Lists!$C$4:$C$24,MATCH(Validation!$B$3,Lists!$B$4:$B$24,0))</f>
        <v>YKY</v>
      </c>
      <c r="B638" s="2" t="str">
        <f>'4D'!BH8</f>
        <v>BM336RWT</v>
      </c>
      <c r="C638" s="1633" t="str">
        <f>'4D'!BB8&amp;" - "&amp;'4D'!$BH$4</f>
        <v>Income treated as negative expenditure - Raw water transport</v>
      </c>
      <c r="D638" s="2" t="s">
        <v>8</v>
      </c>
      <c r="E638" s="2" t="s">
        <v>9</v>
      </c>
      <c r="F638" s="1633"/>
      <c r="G638" s="1634">
        <f>'4D'!I8</f>
        <v>0</v>
      </c>
      <c r="H638" s="1635"/>
    </row>
    <row r="639" spans="1:8">
      <c r="A639" s="1633" t="str">
        <f>INDEX(Lists!$C$4:$C$24,MATCH(Validation!$B$3,Lists!$B$4:$B$24,0))</f>
        <v>YKY</v>
      </c>
      <c r="B639" s="2" t="str">
        <f>'4D'!BH9</f>
        <v>BM231RWT</v>
      </c>
      <c r="C639" s="1633" t="str">
        <f>'4D'!BB9&amp;" - "&amp;'4D'!$BH$4</f>
        <v>Abstraction charges/ discharge consents - Raw water transport</v>
      </c>
      <c r="D639" s="2" t="s">
        <v>8</v>
      </c>
      <c r="E639" s="2" t="s">
        <v>9</v>
      </c>
      <c r="F639" s="1633"/>
      <c r="G639" s="1634">
        <f>'4D'!I9</f>
        <v>0</v>
      </c>
      <c r="H639" s="1635"/>
    </row>
    <row r="640" spans="1:8">
      <c r="A640" s="1633" t="str">
        <f>INDEX(Lists!$C$4:$C$24,MATCH(Validation!$B$3,Lists!$B$4:$B$24,0))</f>
        <v>YKY</v>
      </c>
      <c r="B640" s="2" t="str">
        <f>'4D'!BH10</f>
        <v>BM240RWT</v>
      </c>
      <c r="C640" s="1633" t="str">
        <f>'4D'!BB10&amp;" - "&amp;'4D'!$BH$4</f>
        <v>Bulk supply - Raw water transport</v>
      </c>
      <c r="D640" s="2" t="s">
        <v>8</v>
      </c>
      <c r="E640" s="2" t="s">
        <v>9</v>
      </c>
      <c r="F640" s="1633"/>
      <c r="G640" s="1634">
        <f>'4D'!I10</f>
        <v>0</v>
      </c>
      <c r="H640" s="1635"/>
    </row>
    <row r="641" spans="1:8">
      <c r="A641" s="1633" t="str">
        <f>INDEX(Lists!$C$4:$C$24,MATCH(Validation!$B$3,Lists!$B$4:$B$24,0))</f>
        <v>YKY</v>
      </c>
      <c r="B641" s="2" t="str">
        <f>'4D'!BH11</f>
        <v>BM339RWTIR</v>
      </c>
      <c r="C641" s="1633" t="str">
        <f>'4D'!BB11&amp;" - "&amp;'4D'!$BH$4</f>
        <v>Other operating expenditure - renewals expensed in year (Infrastructure) - Raw water transport</v>
      </c>
      <c r="D641" s="2" t="s">
        <v>8</v>
      </c>
      <c r="E641" s="2" t="s">
        <v>9</v>
      </c>
      <c r="F641" s="1633"/>
      <c r="G641" s="1634">
        <f>'4D'!I11</f>
        <v>0</v>
      </c>
      <c r="H641" s="1635"/>
    </row>
    <row r="642" spans="1:8">
      <c r="A642" s="1633" t="str">
        <f>INDEX(Lists!$C$4:$C$24,MATCH(Validation!$B$3,Lists!$B$4:$B$24,0))</f>
        <v>YKY</v>
      </c>
      <c r="B642" s="2" t="str">
        <f>'4D'!BH12</f>
        <v>BM339RWTNIR</v>
      </c>
      <c r="C642" s="1633" t="str">
        <f>'4D'!BB12&amp;" - "&amp;'4D'!$BH$4</f>
        <v>Other operating expenditure - renewals expensed in year (Non-Infrastructure) - Raw water transport</v>
      </c>
      <c r="D642" s="2" t="s">
        <v>8</v>
      </c>
      <c r="E642" s="2" t="s">
        <v>9</v>
      </c>
      <c r="F642" s="1633"/>
      <c r="G642" s="1634">
        <f>'4D'!I12</f>
        <v>0</v>
      </c>
      <c r="H642" s="1635"/>
    </row>
    <row r="643" spans="1:8">
      <c r="A643" s="1633" t="str">
        <f>INDEX(Lists!$C$4:$C$24,MATCH(Validation!$B$3,Lists!$B$4:$B$24,0))</f>
        <v>YKY</v>
      </c>
      <c r="B643" s="2" t="str">
        <f>'4D'!BH13</f>
        <v>BM339RWTER</v>
      </c>
      <c r="C643" s="1633" t="str">
        <f>'4D'!BB13&amp;" - "&amp;'4D'!$BH$4</f>
        <v>Other operating expenditure - excluding renewals - Raw water transport</v>
      </c>
      <c r="D643" s="2" t="s">
        <v>8</v>
      </c>
      <c r="E643" s="2" t="s">
        <v>9</v>
      </c>
      <c r="F643" s="1633"/>
      <c r="G643" s="1634">
        <f>'4D'!I13</f>
        <v>2.5430000000000001</v>
      </c>
      <c r="H643" s="1635"/>
    </row>
    <row r="644" spans="1:8">
      <c r="A644" s="1633" t="str">
        <f>INDEX(Lists!$C$4:$C$24,MATCH(Validation!$B$3,Lists!$B$4:$B$24,0))</f>
        <v>YKY</v>
      </c>
      <c r="B644" s="2" t="str">
        <f>'4D'!BH14</f>
        <v>BM317RWT</v>
      </c>
      <c r="C644" s="1633" t="str">
        <f>'4D'!BB14&amp;" - "&amp;'4D'!$BH$4</f>
        <v>Local authority and Cumulo rates - Raw water transport</v>
      </c>
      <c r="D644" s="2" t="s">
        <v>8</v>
      </c>
      <c r="E644" s="2" t="s">
        <v>9</v>
      </c>
      <c r="F644" s="1633"/>
      <c r="G644" s="1634">
        <f>'4D'!I14</f>
        <v>1.7309999999999997</v>
      </c>
      <c r="H644" s="1635"/>
    </row>
    <row r="645" spans="1:8">
      <c r="A645" s="1633" t="str">
        <f>INDEX(Lists!$C$4:$C$24,MATCH(Validation!$B$3,Lists!$B$4:$B$24,0))</f>
        <v>YKY</v>
      </c>
      <c r="B645" s="2" t="str">
        <f>'4D'!BH17</f>
        <v>BM323RWT</v>
      </c>
      <c r="C645" s="1633" t="str">
        <f>'4D'!BB17&amp;" - "&amp;'4D'!$BH$4</f>
        <v>Third party services - Raw water transport</v>
      </c>
      <c r="D645" s="2" t="s">
        <v>8</v>
      </c>
      <c r="E645" s="2" t="s">
        <v>9</v>
      </c>
      <c r="F645" s="1633"/>
      <c r="G645" s="1634">
        <f>'4D'!I17</f>
        <v>0</v>
      </c>
      <c r="H645" s="1635"/>
    </row>
    <row r="646" spans="1:8">
      <c r="A646" s="1633" t="str">
        <f>INDEX(Lists!$C$4:$C$24,MATCH(Validation!$B$3,Lists!$B$4:$B$24,0))</f>
        <v>YKY</v>
      </c>
      <c r="B646" s="2" t="str">
        <f>'4D'!BH21</f>
        <v>BC30445RWT</v>
      </c>
      <c r="C646" s="1633" t="str">
        <f>'4D'!BB21&amp;" - "&amp;'4D'!$BH$4</f>
        <v>Maintaining the long term capability of the assets - infra - Raw water transport</v>
      </c>
      <c r="D646" s="2" t="s">
        <v>8</v>
      </c>
      <c r="E646" s="2" t="s">
        <v>9</v>
      </c>
      <c r="F646" s="1633"/>
      <c r="G646" s="1634">
        <f>'4D'!I21</f>
        <v>1.1819999999999999</v>
      </c>
      <c r="H646" s="1635"/>
    </row>
    <row r="647" spans="1:8">
      <c r="A647" s="1633" t="str">
        <f>INDEX(Lists!$C$4:$C$24,MATCH(Validation!$B$3,Lists!$B$4:$B$24,0))</f>
        <v>YKY</v>
      </c>
      <c r="B647" s="2" t="str">
        <f>'4D'!BH22</f>
        <v>CW00036RWT</v>
      </c>
      <c r="C647" s="1633" t="str">
        <f>'4D'!BB22&amp;" - "&amp;'4D'!$BH$4</f>
        <v>Maintaining the long term capability of the assets - non-infra - Raw water transport</v>
      </c>
      <c r="D647" s="2" t="s">
        <v>8</v>
      </c>
      <c r="E647" s="2" t="s">
        <v>9</v>
      </c>
      <c r="F647" s="1633"/>
      <c r="G647" s="1634">
        <f>'4D'!I22</f>
        <v>2.2440000000000002</v>
      </c>
      <c r="H647" s="1635"/>
    </row>
    <row r="648" spans="1:8">
      <c r="A648" s="1633" t="str">
        <f>INDEX(Lists!$C$4:$C$24,MATCH(Validation!$B$3,Lists!$B$4:$B$24,0))</f>
        <v>YKY</v>
      </c>
      <c r="B648" s="2" t="str">
        <f>'4D'!BH23</f>
        <v>BC30444RWT</v>
      </c>
      <c r="C648" s="1633" t="str">
        <f>'4D'!BB23&amp;" - "&amp;'4D'!$BH$4</f>
        <v>Other capital expenditure - infra - Raw water transport</v>
      </c>
      <c r="D648" s="2" t="s">
        <v>8</v>
      </c>
      <c r="E648" s="2" t="s">
        <v>9</v>
      </c>
      <c r="F648" s="1633"/>
      <c r="G648" s="1634">
        <f>'4D'!I23</f>
        <v>0</v>
      </c>
      <c r="H648" s="1635"/>
    </row>
    <row r="649" spans="1:8">
      <c r="A649" s="1633" t="str">
        <f>INDEX(Lists!$C$4:$C$24,MATCH(Validation!$B$3,Lists!$B$4:$B$24,0))</f>
        <v>YKY</v>
      </c>
      <c r="B649" s="2" t="str">
        <f>'4D'!BH24</f>
        <v>CW00037RWT</v>
      </c>
      <c r="C649" s="1633" t="str">
        <f>'4D'!BB24&amp;" - "&amp;'4D'!$BH$4</f>
        <v>Other capital expenditure - non-infra - Raw water transport</v>
      </c>
      <c r="D649" s="2" t="s">
        <v>8</v>
      </c>
      <c r="E649" s="2" t="s">
        <v>9</v>
      </c>
      <c r="F649" s="1633"/>
      <c r="G649" s="1634">
        <f>'4D'!I24</f>
        <v>0.13200000000000001</v>
      </c>
      <c r="H649" s="1635"/>
    </row>
    <row r="650" spans="1:8">
      <c r="A650" s="1633" t="str">
        <f>INDEX(Lists!$C$4:$C$24,MATCH(Validation!$B$3,Lists!$B$4:$B$24,0))</f>
        <v>YKY</v>
      </c>
      <c r="B650" s="2" t="str">
        <f>'4D'!BH25</f>
        <v>BC30449RWT</v>
      </c>
      <c r="C650" s="1633" t="str">
        <f>'4D'!BB25&amp;" - "&amp;'4D'!$BH$4</f>
        <v>Infrastructure network reinforcement - Raw water transport</v>
      </c>
      <c r="D650" s="2" t="s">
        <v>8</v>
      </c>
      <c r="E650" s="2" t="s">
        <v>9</v>
      </c>
      <c r="F650" s="1633"/>
      <c r="G650" s="1634">
        <f>'4D'!I25</f>
        <v>0</v>
      </c>
      <c r="H650" s="1635"/>
    </row>
    <row r="651" spans="1:8">
      <c r="A651" s="1633" t="str">
        <f>INDEX(Lists!$C$4:$C$24,MATCH(Validation!$B$3,Lists!$B$4:$B$24,0))</f>
        <v>YKY</v>
      </c>
      <c r="B651" s="2" t="str">
        <f>'4D'!BH27</f>
        <v>BM333RWT</v>
      </c>
      <c r="C651" s="1633" t="str">
        <f>'4D'!BB27&amp;" - "&amp;'4D'!$BH$4</f>
        <v>Third party services - Raw water transport</v>
      </c>
      <c r="D651" s="2" t="s">
        <v>8</v>
      </c>
      <c r="E651" s="2" t="s">
        <v>9</v>
      </c>
      <c r="F651" s="1633"/>
      <c r="G651" s="1634">
        <f>'4D'!I27</f>
        <v>0</v>
      </c>
      <c r="H651" s="1635"/>
    </row>
    <row r="652" spans="1:8">
      <c r="A652" s="1633" t="str">
        <f>INDEX(Lists!$C$4:$C$24,MATCH(Validation!$B$3,Lists!$B$4:$B$24,0))</f>
        <v>YKY</v>
      </c>
      <c r="B652" s="2" t="str">
        <f>'4D'!BH31</f>
        <v>BA1071RWT</v>
      </c>
      <c r="C652" s="1633" t="str">
        <f>'4D'!BB31&amp;" - "&amp;'4D'!$BH$4</f>
        <v>Grants and contributions - Raw water transport</v>
      </c>
      <c r="D652" s="2" t="s">
        <v>8</v>
      </c>
      <c r="E652" s="2" t="s">
        <v>9</v>
      </c>
      <c r="F652" s="1633"/>
      <c r="G652" s="1634">
        <f>'4D'!I31</f>
        <v>0</v>
      </c>
      <c r="H652" s="1635"/>
    </row>
    <row r="653" spans="1:8">
      <c r="A653" s="1633" t="str">
        <f>INDEX(Lists!$C$4:$C$24,MATCH(Validation!$B$3,Lists!$B$4:$B$24,0))</f>
        <v>YKY</v>
      </c>
      <c r="B653" s="2" t="str">
        <f>'4D'!BH36</f>
        <v>CR00558RWT</v>
      </c>
      <c r="C653" s="1633" t="str">
        <f>'4D'!BB36&amp;" - "&amp;'4D'!$BH$4</f>
        <v>Pension deficit recovery payments - Raw water transport</v>
      </c>
      <c r="D653" s="2" t="s">
        <v>8</v>
      </c>
      <c r="E653" s="2" t="s">
        <v>9</v>
      </c>
      <c r="F653" s="1633"/>
      <c r="G653" s="1634">
        <f>'4D'!I36</f>
        <v>0</v>
      </c>
      <c r="H653" s="1635"/>
    </row>
    <row r="654" spans="1:8">
      <c r="A654" s="1633" t="str">
        <f>INDEX(Lists!$C$4:$C$24,MATCH(Validation!$B$3,Lists!$B$4:$B$24,0))</f>
        <v>YKY</v>
      </c>
      <c r="B654" s="2" t="str">
        <f>'4D'!BH37</f>
        <v>CR00561RWT</v>
      </c>
      <c r="C654" s="1633" t="str">
        <f>'4D'!BB37&amp;" - "&amp;'4D'!$BH$4</f>
        <v>Other cash items - Raw water transport</v>
      </c>
      <c r="D654" s="2" t="s">
        <v>8</v>
      </c>
      <c r="E654" s="2" t="s">
        <v>9</v>
      </c>
      <c r="F654" s="1633"/>
      <c r="G654" s="1634">
        <f>'4D'!I37</f>
        <v>0</v>
      </c>
      <c r="H654" s="1635"/>
    </row>
    <row r="655" spans="1:8">
      <c r="A655" s="1633" t="str">
        <f>INDEX(Lists!$C$4:$C$24,MATCH(Validation!$B$3,Lists!$B$4:$B$24,0))</f>
        <v>YKY</v>
      </c>
      <c r="B655" s="2" t="str">
        <f>'4D'!BH44</f>
        <v>CRASRWT005</v>
      </c>
      <c r="C655" s="1633" t="str">
        <f>'4D'!BB44&amp;" - "&amp;'4D'!$BH$4</f>
        <v>Volume transported  - Raw water transport</v>
      </c>
      <c r="D655" s="2" t="s">
        <v>16</v>
      </c>
      <c r="E655" s="2" t="s">
        <v>9</v>
      </c>
      <c r="F655" s="1633"/>
      <c r="G655" s="1634">
        <f>'4D'!I44</f>
        <v>280890.51</v>
      </c>
      <c r="H655" s="1635"/>
    </row>
    <row r="656" spans="1:8">
      <c r="A656" s="1636" t="str">
        <f>INDEX(Lists!$C$4:$C$24,MATCH(Validation!$B$3,Lists!$B$4:$B$24,0))</f>
        <v>YKY</v>
      </c>
      <c r="B656" s="1650" t="str">
        <f>'4D'!BH49</f>
        <v>BN2590RWT</v>
      </c>
      <c r="C656" s="1636" t="str">
        <f>'4D'!BB49&amp;" - "&amp;'4D'!$BH$4</f>
        <v>Population - Raw water transport</v>
      </c>
      <c r="D656" s="1649" t="s">
        <v>13</v>
      </c>
      <c r="E656" s="1651" t="s">
        <v>9</v>
      </c>
      <c r="F656" s="1636"/>
      <c r="G656" s="1652">
        <f>'4D'!I49</f>
        <v>5045.2759999999998</v>
      </c>
      <c r="H656" s="1651"/>
    </row>
    <row r="657" spans="1:8">
      <c r="A657" s="1633" t="str">
        <f>INDEX(Lists!$C$4:$C$24,MATCH(Validation!$B$3,Lists!$B$4:$B$24,0))</f>
        <v>YKY</v>
      </c>
      <c r="B657" s="2" t="str">
        <f>'4D'!BI7</f>
        <v>BM202RWS</v>
      </c>
      <c r="C657" s="1633" t="str">
        <f>'4D'!BB7&amp;" - "&amp;'4D'!$BI$4</f>
        <v>Power - Raw water storage</v>
      </c>
      <c r="D657" s="2" t="s">
        <v>8</v>
      </c>
      <c r="E657" s="2" t="s">
        <v>9</v>
      </c>
      <c r="F657" s="1633"/>
      <c r="G657" s="1634">
        <f>'4D'!J7</f>
        <v>0</v>
      </c>
      <c r="H657" s="1635"/>
    </row>
    <row r="658" spans="1:8">
      <c r="A658" s="1633" t="str">
        <f>INDEX(Lists!$C$4:$C$24,MATCH(Validation!$B$3,Lists!$B$4:$B$24,0))</f>
        <v>YKY</v>
      </c>
      <c r="B658" s="2" t="str">
        <f>'4D'!BI8</f>
        <v>BM336RWS</v>
      </c>
      <c r="C658" s="1633" t="str">
        <f>'4D'!BB8&amp;" - "&amp;'4D'!$BI$4</f>
        <v>Income treated as negative expenditure - Raw water storage</v>
      </c>
      <c r="D658" s="2" t="s">
        <v>8</v>
      </c>
      <c r="E658" s="2" t="s">
        <v>9</v>
      </c>
      <c r="F658" s="1633"/>
      <c r="G658" s="1634">
        <f>'4D'!J8</f>
        <v>0</v>
      </c>
      <c r="H658" s="1635"/>
    </row>
    <row r="659" spans="1:8">
      <c r="A659" s="1633" t="str">
        <f>INDEX(Lists!$C$4:$C$24,MATCH(Validation!$B$3,Lists!$B$4:$B$24,0))</f>
        <v>YKY</v>
      </c>
      <c r="B659" s="2" t="str">
        <f>'4D'!BI9</f>
        <v>BM231RWS</v>
      </c>
      <c r="C659" s="1633" t="str">
        <f>'4D'!BB9&amp;" - "&amp;'4D'!$BI$4</f>
        <v>Abstraction charges/ discharge consents - Raw water storage</v>
      </c>
      <c r="D659" s="2" t="s">
        <v>8</v>
      </c>
      <c r="E659" s="2" t="s">
        <v>9</v>
      </c>
      <c r="F659" s="1633"/>
      <c r="G659" s="1634">
        <f>'4D'!J9</f>
        <v>0</v>
      </c>
      <c r="H659" s="1635"/>
    </row>
    <row r="660" spans="1:8">
      <c r="A660" s="1633" t="str">
        <f>INDEX(Lists!$C$4:$C$24,MATCH(Validation!$B$3,Lists!$B$4:$B$24,0))</f>
        <v>YKY</v>
      </c>
      <c r="B660" s="2" t="str">
        <f>'4D'!BI10</f>
        <v>BM240RWS</v>
      </c>
      <c r="C660" s="1633" t="str">
        <f>'4D'!BB10&amp;" - "&amp;'4D'!$BI$4</f>
        <v>Bulk supply - Raw water storage</v>
      </c>
      <c r="D660" s="2" t="s">
        <v>8</v>
      </c>
      <c r="E660" s="2" t="s">
        <v>9</v>
      </c>
      <c r="F660" s="1633"/>
      <c r="G660" s="1634">
        <f>'4D'!J10</f>
        <v>0</v>
      </c>
      <c r="H660" s="1635"/>
    </row>
    <row r="661" spans="1:8">
      <c r="A661" s="1633" t="str">
        <f>INDEX(Lists!$C$4:$C$24,MATCH(Validation!$B$3,Lists!$B$4:$B$24,0))</f>
        <v>YKY</v>
      </c>
      <c r="B661" s="2" t="str">
        <f>'4D'!BI11</f>
        <v>BM339RWSIR</v>
      </c>
      <c r="C661" s="1633" t="str">
        <f>'4D'!BB11&amp;" - "&amp;'4D'!$BI$4</f>
        <v>Other operating expenditure - renewals expensed in year (Infrastructure) - Raw water storage</v>
      </c>
      <c r="D661" s="2" t="s">
        <v>8</v>
      </c>
      <c r="E661" s="2" t="s">
        <v>9</v>
      </c>
      <c r="F661" s="1633"/>
      <c r="G661" s="1634">
        <f>'4D'!J11</f>
        <v>0</v>
      </c>
      <c r="H661" s="1635"/>
    </row>
    <row r="662" spans="1:8">
      <c r="A662" s="1633" t="str">
        <f>INDEX(Lists!$C$4:$C$24,MATCH(Validation!$B$3,Lists!$B$4:$B$24,0))</f>
        <v>YKY</v>
      </c>
      <c r="B662" s="2" t="str">
        <f>'4D'!BI12</f>
        <v>BM339RWSNIR</v>
      </c>
      <c r="C662" s="1633" t="str">
        <f>'4D'!BB12&amp;" - "&amp;'4D'!$BI$4</f>
        <v>Other operating expenditure - renewals expensed in year (Non-Infrastructure) - Raw water storage</v>
      </c>
      <c r="D662" s="2" t="s">
        <v>8</v>
      </c>
      <c r="E662" s="2" t="s">
        <v>9</v>
      </c>
      <c r="F662" s="1633"/>
      <c r="G662" s="1634">
        <f>'4D'!J12</f>
        <v>0</v>
      </c>
      <c r="H662" s="1635"/>
    </row>
    <row r="663" spans="1:8">
      <c r="A663" s="1633" t="str">
        <f>INDEX(Lists!$C$4:$C$24,MATCH(Validation!$B$3,Lists!$B$4:$B$24,0))</f>
        <v>YKY</v>
      </c>
      <c r="B663" s="2" t="str">
        <f>'4D'!BI13</f>
        <v>BM339RWSER</v>
      </c>
      <c r="C663" s="1633" t="str">
        <f>'4D'!BB13&amp;" - "&amp;'4D'!$BI$4</f>
        <v>Other operating expenditure - excluding renewals - Raw water storage</v>
      </c>
      <c r="D663" s="2" t="s">
        <v>8</v>
      </c>
      <c r="E663" s="2" t="s">
        <v>9</v>
      </c>
      <c r="F663" s="1633"/>
      <c r="G663" s="1634">
        <f>'4D'!J13</f>
        <v>1.0910000000000002</v>
      </c>
      <c r="H663" s="1635"/>
    </row>
    <row r="664" spans="1:8">
      <c r="A664" s="1633" t="str">
        <f>INDEX(Lists!$C$4:$C$24,MATCH(Validation!$B$3,Lists!$B$4:$B$24,0))</f>
        <v>YKY</v>
      </c>
      <c r="B664" s="2" t="str">
        <f>'4D'!BI14</f>
        <v>BM317RWS</v>
      </c>
      <c r="C664" s="1633" t="str">
        <f>'4D'!BB14&amp;" - "&amp;'4D'!$BI$4</f>
        <v>Local authority and Cumulo rates - Raw water storage</v>
      </c>
      <c r="D664" s="2" t="s">
        <v>8</v>
      </c>
      <c r="E664" s="2" t="s">
        <v>9</v>
      </c>
      <c r="F664" s="1633"/>
      <c r="G664" s="1634">
        <f>'4D'!J14</f>
        <v>0.27700000000000002</v>
      </c>
      <c r="H664" s="1635"/>
    </row>
    <row r="665" spans="1:8">
      <c r="A665" s="1633" t="str">
        <f>INDEX(Lists!$C$4:$C$24,MATCH(Validation!$B$3,Lists!$B$4:$B$24,0))</f>
        <v>YKY</v>
      </c>
      <c r="B665" s="2" t="str">
        <f>'4D'!BI17</f>
        <v>BM323RWS</v>
      </c>
      <c r="C665" s="1633" t="str">
        <f>'4D'!BB17&amp;" - "&amp;'4D'!$BI$4</f>
        <v>Third party services - Raw water storage</v>
      </c>
      <c r="D665" s="2" t="s">
        <v>8</v>
      </c>
      <c r="E665" s="2" t="s">
        <v>9</v>
      </c>
      <c r="F665" s="1633"/>
      <c r="G665" s="1634">
        <f>'4D'!J17</f>
        <v>0</v>
      </c>
      <c r="H665" s="1635"/>
    </row>
    <row r="666" spans="1:8">
      <c r="A666" s="1633" t="str">
        <f>INDEX(Lists!$C$4:$C$24,MATCH(Validation!$B$3,Lists!$B$4:$B$24,0))</f>
        <v>YKY</v>
      </c>
      <c r="B666" s="2" t="str">
        <f>'4D'!BI21</f>
        <v>BC30445RWS</v>
      </c>
      <c r="C666" s="1633" t="str">
        <f>'4D'!BB21&amp;" - "&amp;'4D'!$BI$4</f>
        <v>Maintaining the long term capability of the assets - infra - Raw water storage</v>
      </c>
      <c r="D666" s="2" t="s">
        <v>8</v>
      </c>
      <c r="E666" s="2" t="s">
        <v>9</v>
      </c>
      <c r="F666" s="1633"/>
      <c r="G666" s="1634">
        <f>'4D'!J21</f>
        <v>6.0000000000000001E-3</v>
      </c>
      <c r="H666" s="1635"/>
    </row>
    <row r="667" spans="1:8">
      <c r="A667" s="1633" t="str">
        <f>INDEX(Lists!$C$4:$C$24,MATCH(Validation!$B$3,Lists!$B$4:$B$24,0))</f>
        <v>YKY</v>
      </c>
      <c r="B667" s="2" t="str">
        <f>'4D'!BI22</f>
        <v>CW00036RWS</v>
      </c>
      <c r="C667" s="1633" t="str">
        <f>'4D'!BB22&amp;" - "&amp;'4D'!$BI$4</f>
        <v>Maintaining the long term capability of the assets - non-infra - Raw water storage</v>
      </c>
      <c r="D667" s="2" t="s">
        <v>8</v>
      </c>
      <c r="E667" s="2" t="s">
        <v>9</v>
      </c>
      <c r="F667" s="1633"/>
      <c r="G667" s="1634">
        <f>'4D'!J22</f>
        <v>0.21</v>
      </c>
      <c r="H667" s="1635"/>
    </row>
    <row r="668" spans="1:8">
      <c r="A668" s="1633" t="str">
        <f>INDEX(Lists!$C$4:$C$24,MATCH(Validation!$B$3,Lists!$B$4:$B$24,0))</f>
        <v>YKY</v>
      </c>
      <c r="B668" s="2" t="str">
        <f>'4D'!BI23</f>
        <v>BC30444RWS</v>
      </c>
      <c r="C668" s="1633" t="str">
        <f>'4D'!BB23&amp;" - "&amp;'4D'!$BI$4</f>
        <v>Other capital expenditure - infra - Raw water storage</v>
      </c>
      <c r="D668" s="2" t="s">
        <v>8</v>
      </c>
      <c r="E668" s="2" t="s">
        <v>9</v>
      </c>
      <c r="F668" s="1633"/>
      <c r="G668" s="1634">
        <f>'4D'!J23</f>
        <v>0</v>
      </c>
      <c r="H668" s="1635"/>
    </row>
    <row r="669" spans="1:8">
      <c r="A669" s="1633" t="str">
        <f>INDEX(Lists!$C$4:$C$24,MATCH(Validation!$B$3,Lists!$B$4:$B$24,0))</f>
        <v>YKY</v>
      </c>
      <c r="B669" s="2" t="str">
        <f>'4D'!BI24</f>
        <v>CW00037RWS</v>
      </c>
      <c r="C669" s="1633" t="str">
        <f>'4D'!BB24&amp;" - "&amp;'4D'!$BI$4</f>
        <v>Other capital expenditure - non-infra - Raw water storage</v>
      </c>
      <c r="D669" s="2" t="s">
        <v>8</v>
      </c>
      <c r="E669" s="2" t="s">
        <v>9</v>
      </c>
      <c r="F669" s="1633"/>
      <c r="G669" s="1634">
        <f>'4D'!J24</f>
        <v>3.4000000000000002E-2</v>
      </c>
      <c r="H669" s="1635"/>
    </row>
    <row r="670" spans="1:8">
      <c r="A670" s="1633" t="str">
        <f>INDEX(Lists!$C$4:$C$24,MATCH(Validation!$B$3,Lists!$B$4:$B$24,0))</f>
        <v>YKY</v>
      </c>
      <c r="B670" s="2" t="str">
        <f>'4D'!BI25</f>
        <v>BC30449RWS</v>
      </c>
      <c r="C670" s="1633" t="str">
        <f>'4D'!BB25&amp;" - "&amp;'4D'!$BI$4</f>
        <v>Infrastructure network reinforcement - Raw water storage</v>
      </c>
      <c r="D670" s="2" t="s">
        <v>8</v>
      </c>
      <c r="E670" s="2" t="s">
        <v>9</v>
      </c>
      <c r="F670" s="1633"/>
      <c r="G670" s="1634">
        <f>'4D'!J25</f>
        <v>0</v>
      </c>
      <c r="H670" s="1635"/>
    </row>
    <row r="671" spans="1:8">
      <c r="A671" s="1633" t="str">
        <f>INDEX(Lists!$C$4:$C$24,MATCH(Validation!$B$3,Lists!$B$4:$B$24,0))</f>
        <v>YKY</v>
      </c>
      <c r="B671" s="2" t="str">
        <f>'4D'!BI27</f>
        <v>BM333RWS</v>
      </c>
      <c r="C671" s="1633" t="str">
        <f>'4D'!BB27&amp;" - "&amp;'4D'!$BI$4</f>
        <v>Third party services - Raw water storage</v>
      </c>
      <c r="D671" s="2" t="s">
        <v>8</v>
      </c>
      <c r="E671" s="2" t="s">
        <v>9</v>
      </c>
      <c r="F671" s="1633"/>
      <c r="G671" s="1634">
        <f>'4D'!J27</f>
        <v>0</v>
      </c>
      <c r="H671" s="1635"/>
    </row>
    <row r="672" spans="1:8">
      <c r="A672" s="1633" t="str">
        <f>INDEX(Lists!$C$4:$C$24,MATCH(Validation!$B$3,Lists!$B$4:$B$24,0))</f>
        <v>YKY</v>
      </c>
      <c r="B672" s="2" t="str">
        <f>'4D'!BI31</f>
        <v>BA1071RWS</v>
      </c>
      <c r="C672" s="1633" t="str">
        <f>'4D'!BB31&amp;" - "&amp;'4D'!$BI$4</f>
        <v>Grants and contributions - Raw water storage</v>
      </c>
      <c r="D672" s="2" t="s">
        <v>8</v>
      </c>
      <c r="E672" s="2" t="s">
        <v>9</v>
      </c>
      <c r="F672" s="1633"/>
      <c r="G672" s="1634">
        <f>'4D'!J31</f>
        <v>0</v>
      </c>
      <c r="H672" s="1635"/>
    </row>
    <row r="673" spans="1:8">
      <c r="A673" s="1633" t="str">
        <f>INDEX(Lists!$C$4:$C$24,MATCH(Validation!$B$3,Lists!$B$4:$B$24,0))</f>
        <v>YKY</v>
      </c>
      <c r="B673" s="2" t="str">
        <f>'4D'!BI36</f>
        <v>CR00558RWS</v>
      </c>
      <c r="C673" s="1633" t="str">
        <f>'4D'!BB36&amp;" - "&amp;'4D'!$BI$4</f>
        <v>Pension deficit recovery payments - Raw water storage</v>
      </c>
      <c r="D673" s="2" t="s">
        <v>8</v>
      </c>
      <c r="E673" s="2" t="s">
        <v>9</v>
      </c>
      <c r="F673" s="1633"/>
      <c r="G673" s="1634">
        <f>'4D'!J36</f>
        <v>0</v>
      </c>
      <c r="H673" s="1635"/>
    </row>
    <row r="674" spans="1:8">
      <c r="A674" s="1633" t="str">
        <f>INDEX(Lists!$C$4:$C$24,MATCH(Validation!$B$3,Lists!$B$4:$B$24,0))</f>
        <v>YKY</v>
      </c>
      <c r="B674" s="2" t="str">
        <f>'4D'!BI37</f>
        <v>CR00561RWS</v>
      </c>
      <c r="C674" s="1633" t="str">
        <f>'4D'!BB37&amp;" - "&amp;'4D'!$BI$4</f>
        <v>Other cash items - Raw water storage</v>
      </c>
      <c r="D674" s="2" t="s">
        <v>8</v>
      </c>
      <c r="E674" s="2" t="s">
        <v>9</v>
      </c>
      <c r="F674" s="1633"/>
      <c r="G674" s="1634">
        <f>'4D'!J37</f>
        <v>0</v>
      </c>
      <c r="H674" s="1635"/>
    </row>
    <row r="675" spans="1:8">
      <c r="A675" s="1633" t="str">
        <f>INDEX(Lists!$C$4:$C$24,MATCH(Validation!$B$3,Lists!$B$4:$B$24,0))</f>
        <v>YKY</v>
      </c>
      <c r="B675" s="2" t="str">
        <f>'4D'!BI45</f>
        <v>CRASRWS005</v>
      </c>
      <c r="C675" s="1633" t="str">
        <f>'4D'!BB45&amp;" - "&amp;'4D'!$BI$4</f>
        <v>Average volume stored - Raw water storage</v>
      </c>
      <c r="D675" s="1645" t="s">
        <v>16</v>
      </c>
      <c r="E675" s="1635" t="s">
        <v>9</v>
      </c>
      <c r="F675" s="1633"/>
      <c r="G675" s="1634">
        <f>'4D'!J45</f>
        <v>119057.47500000001</v>
      </c>
      <c r="H675" s="1635"/>
    </row>
    <row r="676" spans="1:8">
      <c r="A676" s="1636" t="str">
        <f>INDEX(Lists!$C$4:$C$24,MATCH(Validation!$B$3,Lists!$B$4:$B$24,0))</f>
        <v>YKY</v>
      </c>
      <c r="B676" s="1650" t="str">
        <f>'4D'!BI49</f>
        <v>BN2590RWS</v>
      </c>
      <c r="C676" s="1636" t="str">
        <f>'4D'!BB49&amp;" - "&amp;'4D'!$BI$4</f>
        <v>Population - Raw water storage</v>
      </c>
      <c r="D676" s="1649" t="s">
        <v>13</v>
      </c>
      <c r="E676" s="1651" t="s">
        <v>9</v>
      </c>
      <c r="F676" s="1636"/>
      <c r="G676" s="1652">
        <f>'4D'!J49</f>
        <v>5045.2759999999998</v>
      </c>
      <c r="H676" s="1651"/>
    </row>
    <row r="677" spans="1:8">
      <c r="A677" s="1633" t="str">
        <f>INDEX(Lists!$C$4:$C$24,MATCH(Validation!$B$3,Lists!$B$4:$B$24,0))</f>
        <v>YKY</v>
      </c>
      <c r="B677" s="2" t="str">
        <f>'4D'!BJ7</f>
        <v>BM102WT</v>
      </c>
      <c r="C677" s="1633" t="str">
        <f>'4D'!BB7&amp;" - "&amp;'4D'!$BJ$4</f>
        <v>Power - Water treatment</v>
      </c>
      <c r="D677" s="2" t="s">
        <v>8</v>
      </c>
      <c r="E677" s="2" t="s">
        <v>9</v>
      </c>
      <c r="F677" s="1633"/>
      <c r="G677" s="1634">
        <f>'4D'!K7</f>
        <v>8.8030000000000008</v>
      </c>
      <c r="H677" s="1635"/>
    </row>
    <row r="678" spans="1:8">
      <c r="A678" s="1633" t="str">
        <f>INDEX(Lists!$C$4:$C$24,MATCH(Validation!$B$3,Lists!$B$4:$B$24,0))</f>
        <v>YKY</v>
      </c>
      <c r="B678" s="2" t="str">
        <f>'4D'!BJ8</f>
        <v>BM336WT</v>
      </c>
      <c r="C678" s="1633" t="str">
        <f>'4D'!BB8&amp;" - "&amp;'4D'!$BJ$4</f>
        <v>Income treated as negative expenditure - Water treatment</v>
      </c>
      <c r="D678" s="2" t="s">
        <v>8</v>
      </c>
      <c r="E678" s="2" t="s">
        <v>9</v>
      </c>
      <c r="F678" s="1633"/>
      <c r="G678" s="1634">
        <f>'4D'!K8</f>
        <v>-0.30499999999999999</v>
      </c>
      <c r="H678" s="1635"/>
    </row>
    <row r="679" spans="1:8">
      <c r="A679" s="1633" t="str">
        <f>INDEX(Lists!$C$4:$C$24,MATCH(Validation!$B$3,Lists!$B$4:$B$24,0))</f>
        <v>YKY</v>
      </c>
      <c r="B679" s="2" t="str">
        <f>'4D'!BJ9</f>
        <v>BM131WT</v>
      </c>
      <c r="C679" s="1633" t="str">
        <f>'4D'!BB9&amp;" - "&amp;'4D'!$BJ$4</f>
        <v>Abstraction charges/ discharge consents - Water treatment</v>
      </c>
      <c r="D679" s="2" t="s">
        <v>8</v>
      </c>
      <c r="E679" s="2" t="s">
        <v>9</v>
      </c>
      <c r="F679" s="1633"/>
      <c r="G679" s="1634">
        <f>'4D'!K9</f>
        <v>2.5000000000000001E-2</v>
      </c>
      <c r="H679" s="1635"/>
    </row>
    <row r="680" spans="1:8">
      <c r="A680" s="1633" t="str">
        <f>INDEX(Lists!$C$4:$C$24,MATCH(Validation!$B$3,Lists!$B$4:$B$24,0))</f>
        <v>YKY</v>
      </c>
      <c r="B680" s="2" t="str">
        <f>'4D'!BJ10</f>
        <v>BM140WT</v>
      </c>
      <c r="C680" s="1633" t="str">
        <f>'4D'!BB10&amp;" - "&amp;'4D'!$BJ$4</f>
        <v>Bulk supply - Water treatment</v>
      </c>
      <c r="D680" s="2" t="s">
        <v>8</v>
      </c>
      <c r="E680" s="2" t="s">
        <v>9</v>
      </c>
      <c r="F680" s="1633"/>
      <c r="G680" s="1634">
        <f>'4D'!K10</f>
        <v>0</v>
      </c>
      <c r="H680" s="1635"/>
    </row>
    <row r="681" spans="1:8">
      <c r="A681" s="1633" t="str">
        <f>INDEX(Lists!$C$4:$C$24,MATCH(Validation!$B$3,Lists!$B$4:$B$24,0))</f>
        <v>YKY</v>
      </c>
      <c r="B681" s="2" t="str">
        <f>'4D'!BJ11</f>
        <v>BM339WTIR</v>
      </c>
      <c r="C681" s="1633" t="str">
        <f>'4D'!BB11&amp;" - "&amp;'4D'!$BJ$4</f>
        <v>Other operating expenditure - renewals expensed in year (Infrastructure) - Water treatment</v>
      </c>
      <c r="D681" s="2" t="s">
        <v>8</v>
      </c>
      <c r="E681" s="2" t="s">
        <v>9</v>
      </c>
      <c r="F681" s="1633"/>
      <c r="G681" s="1634">
        <f>'4D'!K11</f>
        <v>0</v>
      </c>
      <c r="H681" s="1635"/>
    </row>
    <row r="682" spans="1:8">
      <c r="A682" s="1633" t="str">
        <f>INDEX(Lists!$C$4:$C$24,MATCH(Validation!$B$3,Lists!$B$4:$B$24,0))</f>
        <v>YKY</v>
      </c>
      <c r="B682" s="2" t="str">
        <f>'4D'!BJ12</f>
        <v>BM339WTNIR</v>
      </c>
      <c r="C682" s="1633" t="str">
        <f>'4D'!BB12&amp;" - "&amp;'4D'!$BJ$4</f>
        <v>Other operating expenditure - renewals expensed in year (Non-Infrastructure) - Water treatment</v>
      </c>
      <c r="D682" s="2" t="s">
        <v>8</v>
      </c>
      <c r="E682" s="2" t="s">
        <v>9</v>
      </c>
      <c r="F682" s="1633"/>
      <c r="G682" s="1634">
        <f>'4D'!K12</f>
        <v>0</v>
      </c>
      <c r="H682" s="1635"/>
    </row>
    <row r="683" spans="1:8">
      <c r="A683" s="1633" t="str">
        <f>INDEX(Lists!$C$4:$C$24,MATCH(Validation!$B$3,Lists!$B$4:$B$24,0))</f>
        <v>YKY</v>
      </c>
      <c r="B683" s="2" t="str">
        <f>'4D'!BJ13</f>
        <v>BM339WTER</v>
      </c>
      <c r="C683" s="1633" t="str">
        <f>'4D'!BB13&amp;" - "&amp;'4D'!$BJ$4</f>
        <v>Other operating expenditure - excluding renewals - Water treatment</v>
      </c>
      <c r="D683" s="2" t="s">
        <v>8</v>
      </c>
      <c r="E683" s="2" t="s">
        <v>9</v>
      </c>
      <c r="F683" s="1633"/>
      <c r="G683" s="1634">
        <f>'4D'!K13</f>
        <v>35.597999999999999</v>
      </c>
      <c r="H683" s="1635"/>
    </row>
    <row r="684" spans="1:8">
      <c r="A684" s="1633" t="str">
        <f>INDEX(Lists!$C$4:$C$24,MATCH(Validation!$B$3,Lists!$B$4:$B$24,0))</f>
        <v>YKY</v>
      </c>
      <c r="B684" s="2" t="str">
        <f>'4D'!BJ14</f>
        <v>BM317WT</v>
      </c>
      <c r="C684" s="1633" t="str">
        <f>'4D'!BB14&amp;" - "&amp;'4D'!$BJ$4</f>
        <v>Local authority and Cumulo rates - Water treatment</v>
      </c>
      <c r="D684" s="2" t="s">
        <v>8</v>
      </c>
      <c r="E684" s="2" t="s">
        <v>9</v>
      </c>
      <c r="F684" s="1633"/>
      <c r="G684" s="1634">
        <f>'4D'!K14</f>
        <v>0.92499999999999993</v>
      </c>
      <c r="H684" s="1635"/>
    </row>
    <row r="685" spans="1:8">
      <c r="A685" s="1633" t="str">
        <f>INDEX(Lists!$C$4:$C$24,MATCH(Validation!$B$3,Lists!$B$4:$B$24,0))</f>
        <v>YKY</v>
      </c>
      <c r="B685" s="2" t="str">
        <f>'4D'!BJ17</f>
        <v>BM323WT</v>
      </c>
      <c r="C685" s="1633" t="str">
        <f>'4D'!BB17&amp;" - "&amp;'4D'!$BJ$4</f>
        <v>Third party services - Water treatment</v>
      </c>
      <c r="D685" s="2" t="s">
        <v>8</v>
      </c>
      <c r="E685" s="2" t="s">
        <v>9</v>
      </c>
      <c r="F685" s="1633"/>
      <c r="G685" s="1634">
        <f>'4D'!K17</f>
        <v>0</v>
      </c>
      <c r="H685" s="1635"/>
    </row>
    <row r="686" spans="1:8">
      <c r="A686" s="1633" t="str">
        <f>INDEX(Lists!$C$4:$C$24,MATCH(Validation!$B$3,Lists!$B$4:$B$24,0))</f>
        <v>YKY</v>
      </c>
      <c r="B686" s="2" t="str">
        <f>'4D'!BJ21</f>
        <v>BC30445WT</v>
      </c>
      <c r="C686" s="1633" t="str">
        <f>'4D'!BB21&amp;" - "&amp;'4D'!$BJ$4</f>
        <v>Maintaining the long term capability of the assets - infra - Water treatment</v>
      </c>
      <c r="D686" s="2" t="s">
        <v>8</v>
      </c>
      <c r="E686" s="2" t="s">
        <v>9</v>
      </c>
      <c r="F686" s="1633"/>
      <c r="G686" s="1634">
        <f>'4D'!K21</f>
        <v>0</v>
      </c>
      <c r="H686" s="1635"/>
    </row>
    <row r="687" spans="1:8">
      <c r="A687" s="1633" t="str">
        <f>INDEX(Lists!$C$4:$C$24,MATCH(Validation!$B$3,Lists!$B$4:$B$24,0))</f>
        <v>YKY</v>
      </c>
      <c r="B687" s="2" t="str">
        <f>'4D'!BJ22</f>
        <v>CW00036WT</v>
      </c>
      <c r="C687" s="1633" t="str">
        <f>'4D'!BB22&amp;" - "&amp;'4D'!$BJ$4</f>
        <v>Maintaining the long term capability of the assets - non-infra - Water treatment</v>
      </c>
      <c r="D687" s="2" t="s">
        <v>8</v>
      </c>
      <c r="E687" s="2" t="s">
        <v>9</v>
      </c>
      <c r="F687" s="1633"/>
      <c r="G687" s="1634">
        <f>'4D'!K22</f>
        <v>39.594000000000001</v>
      </c>
      <c r="H687" s="1635"/>
    </row>
    <row r="688" spans="1:8">
      <c r="A688" s="1633" t="str">
        <f>INDEX(Lists!$C$4:$C$24,MATCH(Validation!$B$3,Lists!$B$4:$B$24,0))</f>
        <v>YKY</v>
      </c>
      <c r="B688" s="2" t="str">
        <f>'4D'!BJ23</f>
        <v>BC30444WT</v>
      </c>
      <c r="C688" s="1633" t="str">
        <f>'4D'!BB23&amp;" - "&amp;'4D'!$BJ$4</f>
        <v>Other capital expenditure - infra - Water treatment</v>
      </c>
      <c r="D688" s="2" t="s">
        <v>8</v>
      </c>
      <c r="E688" s="2" t="s">
        <v>9</v>
      </c>
      <c r="F688" s="1633"/>
      <c r="G688" s="1634">
        <f>'4D'!K23</f>
        <v>5.5119999999999996</v>
      </c>
      <c r="H688" s="1635"/>
    </row>
    <row r="689" spans="1:8">
      <c r="A689" s="1633" t="str">
        <f>INDEX(Lists!$C$4:$C$24,MATCH(Validation!$B$3,Lists!$B$4:$B$24,0))</f>
        <v>YKY</v>
      </c>
      <c r="B689" s="2" t="str">
        <f>'4D'!BJ24</f>
        <v>CW00037WT</v>
      </c>
      <c r="C689" s="1633" t="str">
        <f>'4D'!BB24&amp;" - "&amp;'4D'!$BJ$4</f>
        <v>Other capital expenditure - non-infra - Water treatment</v>
      </c>
      <c r="D689" s="2" t="s">
        <v>8</v>
      </c>
      <c r="E689" s="2" t="s">
        <v>9</v>
      </c>
      <c r="F689" s="1633"/>
      <c r="G689" s="1634">
        <f>'4D'!K24</f>
        <v>20.541</v>
      </c>
      <c r="H689" s="1635"/>
    </row>
    <row r="690" spans="1:8">
      <c r="A690" s="1633" t="str">
        <f>INDEX(Lists!$C$4:$C$24,MATCH(Validation!$B$3,Lists!$B$4:$B$24,0))</f>
        <v>YKY</v>
      </c>
      <c r="B690" s="2" t="str">
        <f>'4D'!BJ25</f>
        <v>BC30449WT</v>
      </c>
      <c r="C690" s="1633" t="str">
        <f>'4D'!BB25&amp;" - "&amp;'4D'!$BJ$4</f>
        <v>Infrastructure network reinforcement - Water treatment</v>
      </c>
      <c r="D690" s="2" t="s">
        <v>8</v>
      </c>
      <c r="E690" s="2" t="s">
        <v>9</v>
      </c>
      <c r="F690" s="1633"/>
      <c r="G690" s="1634">
        <f>'4D'!K25</f>
        <v>0</v>
      </c>
      <c r="H690" s="1635"/>
    </row>
    <row r="691" spans="1:8">
      <c r="A691" s="1633" t="str">
        <f>INDEX(Lists!$C$4:$C$24,MATCH(Validation!$B$3,Lists!$B$4:$B$24,0))</f>
        <v>YKY</v>
      </c>
      <c r="B691" s="2" t="str">
        <f>'4D'!BJ27</f>
        <v>BM333WT</v>
      </c>
      <c r="C691" s="1633" t="str">
        <f>'4D'!BB27&amp;" - "&amp;'4D'!$BJ$4</f>
        <v>Third party services - Water treatment</v>
      </c>
      <c r="D691" s="2" t="s">
        <v>8</v>
      </c>
      <c r="E691" s="2" t="s">
        <v>9</v>
      </c>
      <c r="F691" s="1633"/>
      <c r="G691" s="1634">
        <f>'4D'!K27</f>
        <v>0</v>
      </c>
      <c r="H691" s="1635"/>
    </row>
    <row r="692" spans="1:8">
      <c r="A692" s="1633" t="str">
        <f>INDEX(Lists!$C$4:$C$24,MATCH(Validation!$B$3,Lists!$B$4:$B$24,0))</f>
        <v>YKY</v>
      </c>
      <c r="B692" s="2" t="str">
        <f>'4D'!BJ31</f>
        <v>BA1071WT</v>
      </c>
      <c r="C692" s="1633" t="str">
        <f>'4D'!BB31&amp;" - "&amp;'4D'!$BJ$4</f>
        <v>Grants and contributions - Water treatment</v>
      </c>
      <c r="D692" s="2" t="s">
        <v>8</v>
      </c>
      <c r="E692" s="2" t="s">
        <v>9</v>
      </c>
      <c r="F692" s="1633"/>
      <c r="G692" s="1634">
        <f>'4D'!K31</f>
        <v>0</v>
      </c>
      <c r="H692" s="1635"/>
    </row>
    <row r="693" spans="1:8">
      <c r="A693" s="1633" t="str">
        <f>INDEX(Lists!$C$4:$C$24,MATCH(Validation!$B$3,Lists!$B$4:$B$24,0))</f>
        <v>YKY</v>
      </c>
      <c r="B693" s="2" t="str">
        <f>'4D'!BJ36</f>
        <v>CR00558WT</v>
      </c>
      <c r="C693" s="1633" t="str">
        <f>'4D'!BB36&amp;" - "&amp;'4D'!$BJ$4</f>
        <v>Pension deficit recovery payments - Water treatment</v>
      </c>
      <c r="D693" s="2" t="s">
        <v>8</v>
      </c>
      <c r="E693" s="2" t="s">
        <v>9</v>
      </c>
      <c r="F693" s="1633"/>
      <c r="G693" s="1634">
        <f>'4D'!K36</f>
        <v>0</v>
      </c>
      <c r="H693" s="1635"/>
    </row>
    <row r="694" spans="1:8">
      <c r="A694" s="1633" t="str">
        <f>INDEX(Lists!$C$4:$C$24,MATCH(Validation!$B$3,Lists!$B$4:$B$24,0))</f>
        <v>YKY</v>
      </c>
      <c r="B694" s="2" t="str">
        <f>'4D'!BJ37</f>
        <v>CR00561WT</v>
      </c>
      <c r="C694" s="1633" t="str">
        <f>'4D'!BB37&amp;" - "&amp;'4D'!$BJ$4</f>
        <v>Other cash items - Water treatment</v>
      </c>
      <c r="D694" s="2" t="s">
        <v>8</v>
      </c>
      <c r="E694" s="2" t="s">
        <v>9</v>
      </c>
      <c r="F694" s="1633"/>
      <c r="G694" s="1634">
        <f>'4D'!K37</f>
        <v>0</v>
      </c>
      <c r="H694" s="1635"/>
    </row>
    <row r="695" spans="1:8">
      <c r="A695" s="1633" t="str">
        <f>INDEX(Lists!$C$4:$C$24,MATCH(Validation!$B$3,Lists!$B$4:$B$24,0))</f>
        <v>YKY</v>
      </c>
      <c r="B695" s="2" t="str">
        <f>'4D'!BJ46</f>
        <v>CRASWT001D</v>
      </c>
      <c r="C695" s="1633" t="str">
        <f>'4D'!BB46&amp;" - "&amp;'4D'!$BJ$4</f>
        <v>Distribution input volume - Water treatment</v>
      </c>
      <c r="D695" s="2" t="s">
        <v>16</v>
      </c>
      <c r="E695" s="2" t="s">
        <v>9</v>
      </c>
      <c r="F695" s="1633"/>
      <c r="G695" s="1634">
        <f>'4D'!K46</f>
        <v>464239.85</v>
      </c>
      <c r="H695" s="1635"/>
    </row>
    <row r="696" spans="1:8">
      <c r="A696" s="1636" t="str">
        <f>INDEX(Lists!$C$4:$C$24,MATCH(Validation!$B$3,Lists!$B$4:$B$24,0))</f>
        <v>YKY</v>
      </c>
      <c r="B696" s="1650" t="str">
        <f>'4D'!BJ49</f>
        <v>BN2590WT</v>
      </c>
      <c r="C696" s="1636" t="str">
        <f>'4D'!BB49&amp;" - "&amp;'4D'!$BJ$4</f>
        <v>Population - Water treatment</v>
      </c>
      <c r="D696" s="1649" t="s">
        <v>13</v>
      </c>
      <c r="E696" s="1651" t="s">
        <v>9</v>
      </c>
      <c r="F696" s="1636"/>
      <c r="G696" s="1652">
        <f>'4D'!K49</f>
        <v>5045.2759999999998</v>
      </c>
      <c r="H696" s="1651"/>
    </row>
    <row r="697" spans="1:8">
      <c r="A697" s="1633" t="str">
        <f>INDEX(Lists!$C$4:$C$24,MATCH(Validation!$B$3,Lists!$B$4:$B$24,0))</f>
        <v>YKY</v>
      </c>
      <c r="B697" s="2" t="str">
        <f>'4D'!BK7</f>
        <v>BM202TWD</v>
      </c>
      <c r="C697" s="1633" t="str">
        <f>'4D'!BB7&amp;" - "&amp;'4D'!$BK$4</f>
        <v>Power - Treated water distribution</v>
      </c>
      <c r="D697" s="2" t="s">
        <v>8</v>
      </c>
      <c r="E697" s="2" t="s">
        <v>9</v>
      </c>
      <c r="F697" s="1633"/>
      <c r="G697" s="1634">
        <f>'4D'!L7</f>
        <v>10.869</v>
      </c>
      <c r="H697" s="1635"/>
    </row>
    <row r="698" spans="1:8">
      <c r="A698" s="1633" t="str">
        <f>INDEX(Lists!$C$4:$C$24,MATCH(Validation!$B$3,Lists!$B$4:$B$24,0))</f>
        <v>YKY</v>
      </c>
      <c r="B698" s="2" t="str">
        <f>'4D'!BK8</f>
        <v>BM336TWD</v>
      </c>
      <c r="C698" s="1633" t="str">
        <f>'4D'!BB8&amp;" - "&amp;'4D'!$BK$4</f>
        <v>Income treated as negative expenditure - Treated water distribution</v>
      </c>
      <c r="D698" s="2" t="s">
        <v>8</v>
      </c>
      <c r="E698" s="2" t="s">
        <v>9</v>
      </c>
      <c r="F698" s="1633"/>
      <c r="G698" s="1634">
        <f>'4D'!L8</f>
        <v>0</v>
      </c>
      <c r="H698" s="1635"/>
    </row>
    <row r="699" spans="1:8">
      <c r="A699" s="1633" t="str">
        <f>INDEX(Lists!$C$4:$C$24,MATCH(Validation!$B$3,Lists!$B$4:$B$24,0))</f>
        <v>YKY</v>
      </c>
      <c r="B699" s="2" t="str">
        <f>'4D'!BK9</f>
        <v>BM231TWD</v>
      </c>
      <c r="C699" s="1633" t="str">
        <f>'4D'!BB9&amp;" - "&amp;'4D'!$BK$4</f>
        <v>Abstraction charges/ discharge consents - Treated water distribution</v>
      </c>
      <c r="D699" s="2" t="s">
        <v>8</v>
      </c>
      <c r="E699" s="2" t="s">
        <v>9</v>
      </c>
      <c r="F699" s="1633"/>
      <c r="G699" s="1634">
        <f>'4D'!L9</f>
        <v>1E-3</v>
      </c>
      <c r="H699" s="1635"/>
    </row>
    <row r="700" spans="1:8">
      <c r="A700" s="1633" t="str">
        <f>INDEX(Lists!$C$4:$C$24,MATCH(Validation!$B$3,Lists!$B$4:$B$24,0))</f>
        <v>YKY</v>
      </c>
      <c r="B700" s="2" t="str">
        <f>'4D'!BK10</f>
        <v>BM240TWD</v>
      </c>
      <c r="C700" s="1633" t="str">
        <f>'4D'!BB10&amp;" - "&amp;'4D'!$BK$4</f>
        <v>Bulk supply - Treated water distribution</v>
      </c>
      <c r="D700" s="2" t="s">
        <v>8</v>
      </c>
      <c r="E700" s="2" t="s">
        <v>9</v>
      </c>
      <c r="F700" s="1633"/>
      <c r="G700" s="1634">
        <f>'4D'!L10</f>
        <v>0.1</v>
      </c>
      <c r="H700" s="1635"/>
    </row>
    <row r="701" spans="1:8">
      <c r="A701" s="1633" t="str">
        <f>INDEX(Lists!$C$4:$C$24,MATCH(Validation!$B$3,Lists!$B$4:$B$24,0))</f>
        <v>YKY</v>
      </c>
      <c r="B701" s="2" t="str">
        <f>'4D'!BK11</f>
        <v>BM339TWDIR</v>
      </c>
      <c r="C701" s="1633" t="str">
        <f>'4D'!BB11&amp;" - "&amp;'4D'!$BK$4</f>
        <v>Other operating expenditure - renewals expensed in year (Infrastructure) - Treated water distribution</v>
      </c>
      <c r="D701" s="2" t="s">
        <v>8</v>
      </c>
      <c r="E701" s="2" t="s">
        <v>9</v>
      </c>
      <c r="F701" s="1633"/>
      <c r="G701" s="1634">
        <f>'4D'!L11</f>
        <v>0</v>
      </c>
      <c r="H701" s="1635"/>
    </row>
    <row r="702" spans="1:8">
      <c r="A702" s="1633" t="str">
        <f>INDEX(Lists!$C$4:$C$24,MATCH(Validation!$B$3,Lists!$B$4:$B$24,0))</f>
        <v>YKY</v>
      </c>
      <c r="B702" s="2" t="str">
        <f>'4D'!BK12</f>
        <v>BM339TWDNIR</v>
      </c>
      <c r="C702" s="1633" t="str">
        <f>'4D'!BB12&amp;" - "&amp;'4D'!$BK$4</f>
        <v>Other operating expenditure - renewals expensed in year (Non-Infrastructure) - Treated water distribution</v>
      </c>
      <c r="D702" s="2" t="s">
        <v>8</v>
      </c>
      <c r="E702" s="2" t="s">
        <v>9</v>
      </c>
      <c r="F702" s="1633"/>
      <c r="G702" s="1634">
        <f>'4D'!L12</f>
        <v>0</v>
      </c>
      <c r="H702" s="1635"/>
    </row>
    <row r="703" spans="1:8">
      <c r="A703" s="1633" t="str">
        <f>INDEX(Lists!$C$4:$C$24,MATCH(Validation!$B$3,Lists!$B$4:$B$24,0))</f>
        <v>YKY</v>
      </c>
      <c r="B703" s="2" t="str">
        <f>'4D'!BK13</f>
        <v>BM339TWDER</v>
      </c>
      <c r="C703" s="1633" t="str">
        <f>'4D'!BB13&amp;" - "&amp;'4D'!$BK$4</f>
        <v>Other operating expenditure - excluding renewals - Treated water distribution</v>
      </c>
      <c r="D703" s="2" t="s">
        <v>8</v>
      </c>
      <c r="E703" s="2" t="s">
        <v>9</v>
      </c>
      <c r="F703" s="1633"/>
      <c r="G703" s="1634">
        <f>'4D'!L13</f>
        <v>79.308000000000021</v>
      </c>
      <c r="H703" s="1635"/>
    </row>
    <row r="704" spans="1:8">
      <c r="A704" s="1633" t="str">
        <f>INDEX(Lists!$C$4:$C$24,MATCH(Validation!$B$3,Lists!$B$4:$B$24,0))</f>
        <v>YKY</v>
      </c>
      <c r="B704" s="2" t="str">
        <f>'4D'!BK14</f>
        <v>BM317TWD</v>
      </c>
      <c r="C704" s="1633" t="str">
        <f>'4D'!BB14&amp;" - "&amp;'4D'!$BK$4</f>
        <v>Local authority and Cumulo rates - Treated water distribution</v>
      </c>
      <c r="D704" s="2" t="s">
        <v>8</v>
      </c>
      <c r="E704" s="2" t="s">
        <v>9</v>
      </c>
      <c r="F704" s="1633"/>
      <c r="G704" s="1634">
        <f>'4D'!L14</f>
        <v>24.562999999999999</v>
      </c>
      <c r="H704" s="1635"/>
    </row>
    <row r="705" spans="1:8">
      <c r="A705" s="1633" t="str">
        <f>INDEX(Lists!$C$4:$C$24,MATCH(Validation!$B$3,Lists!$B$4:$B$24,0))</f>
        <v>YKY</v>
      </c>
      <c r="B705" s="2" t="str">
        <f>'4D'!BK17</f>
        <v>BM323TWD</v>
      </c>
      <c r="C705" s="1633" t="str">
        <f>'4D'!BB17&amp;" - "&amp;'4D'!$BK$4</f>
        <v>Third party services - Treated water distribution</v>
      </c>
      <c r="D705" s="2" t="s">
        <v>8</v>
      </c>
      <c r="E705" s="2" t="s">
        <v>9</v>
      </c>
      <c r="F705" s="1633"/>
      <c r="G705" s="1634">
        <f>'4D'!L17</f>
        <v>2.5009999999999999</v>
      </c>
      <c r="H705" s="1635"/>
    </row>
    <row r="706" spans="1:8">
      <c r="A706" s="1633" t="str">
        <f>INDEX(Lists!$C$4:$C$24,MATCH(Validation!$B$3,Lists!$B$4:$B$24,0))</f>
        <v>YKY</v>
      </c>
      <c r="B706" s="2" t="str">
        <f>'4D'!BK21</f>
        <v>BC30445TWD</v>
      </c>
      <c r="C706" s="1633" t="str">
        <f>'4D'!BB21&amp;" - "&amp;'4D'!$BK$4</f>
        <v>Maintaining the long term capability of the assets - infra - Treated water distribution</v>
      </c>
      <c r="D706" s="2" t="s">
        <v>8</v>
      </c>
      <c r="E706" s="2" t="s">
        <v>9</v>
      </c>
      <c r="F706" s="1633"/>
      <c r="G706" s="1634">
        <f>'4D'!L21</f>
        <v>41.487000000000002</v>
      </c>
      <c r="H706" s="1635"/>
    </row>
    <row r="707" spans="1:8">
      <c r="A707" s="1633" t="str">
        <f>INDEX(Lists!$C$4:$C$24,MATCH(Validation!$B$3,Lists!$B$4:$B$24,0))</f>
        <v>YKY</v>
      </c>
      <c r="B707" s="2" t="str">
        <f>'4D'!BK22</f>
        <v>CW00036TWD</v>
      </c>
      <c r="C707" s="1633" t="str">
        <f>'4D'!BB22&amp;" - "&amp;'4D'!$BK$4</f>
        <v>Maintaining the long term capability of the assets - non-infra - Treated water distribution</v>
      </c>
      <c r="D707" s="2" t="s">
        <v>8</v>
      </c>
      <c r="E707" s="2" t="s">
        <v>9</v>
      </c>
      <c r="F707" s="1633"/>
      <c r="G707" s="1634">
        <f>'4D'!L22</f>
        <v>31.193000000000001</v>
      </c>
      <c r="H707" s="1635"/>
    </row>
    <row r="708" spans="1:8">
      <c r="A708" s="1633" t="str">
        <f>INDEX(Lists!$C$4:$C$24,MATCH(Validation!$B$3,Lists!$B$4:$B$24,0))</f>
        <v>YKY</v>
      </c>
      <c r="B708" s="2" t="str">
        <f>'4D'!BK23</f>
        <v>BC30444TWD</v>
      </c>
      <c r="C708" s="1633" t="str">
        <f>'4D'!BB23&amp;" - "&amp;'4D'!$BK$4</f>
        <v>Other capital expenditure - infra - Treated water distribution</v>
      </c>
      <c r="D708" s="2" t="s">
        <v>8</v>
      </c>
      <c r="E708" s="2" t="s">
        <v>9</v>
      </c>
      <c r="F708" s="1633"/>
      <c r="G708" s="1634">
        <f>'4D'!L23</f>
        <v>17.084</v>
      </c>
      <c r="H708" s="1635"/>
    </row>
    <row r="709" spans="1:8">
      <c r="A709" s="1633" t="str">
        <f>INDEX(Lists!$C$4:$C$24,MATCH(Validation!$B$3,Lists!$B$4:$B$24,0))</f>
        <v>YKY</v>
      </c>
      <c r="B709" s="2" t="str">
        <f>'4D'!BK24</f>
        <v>CW00037TWD</v>
      </c>
      <c r="C709" s="1633" t="str">
        <f>'4D'!BB24&amp;" - "&amp;'4D'!$BK$4</f>
        <v>Other capital expenditure - non-infra - Treated water distribution</v>
      </c>
      <c r="D709" s="2" t="s">
        <v>8</v>
      </c>
      <c r="E709" s="2" t="s">
        <v>9</v>
      </c>
      <c r="F709" s="1633"/>
      <c r="G709" s="1634">
        <f>'4D'!L24</f>
        <v>10.826000000000001</v>
      </c>
      <c r="H709" s="1635"/>
    </row>
    <row r="710" spans="1:8">
      <c r="A710" s="1633" t="str">
        <f>INDEX(Lists!$C$4:$C$24,MATCH(Validation!$B$3,Lists!$B$4:$B$24,0))</f>
        <v>YKY</v>
      </c>
      <c r="B710" s="2" t="str">
        <f>'4D'!BK25</f>
        <v>BC30449TWD</v>
      </c>
      <c r="C710" s="1633" t="str">
        <f>'4D'!BB25&amp;" - "&amp;'4D'!$BK$4</f>
        <v>Infrastructure network reinforcement - Treated water distribution</v>
      </c>
      <c r="D710" s="2" t="s">
        <v>8</v>
      </c>
      <c r="E710" s="2" t="s">
        <v>9</v>
      </c>
      <c r="F710" s="1633"/>
      <c r="G710" s="1634">
        <f>'4D'!L25</f>
        <v>2.363</v>
      </c>
      <c r="H710" s="1635"/>
    </row>
    <row r="711" spans="1:8">
      <c r="A711" s="1633" t="str">
        <f>INDEX(Lists!$C$4:$C$24,MATCH(Validation!$B$3,Lists!$B$4:$B$24,0))</f>
        <v>YKY</v>
      </c>
      <c r="B711" s="2" t="str">
        <f>'4D'!BK27</f>
        <v>BM333TWD</v>
      </c>
      <c r="C711" s="1633" t="str">
        <f>'4D'!BB27&amp;" - "&amp;'4D'!$BK$4</f>
        <v>Third party services - Treated water distribution</v>
      </c>
      <c r="D711" s="2" t="s">
        <v>8</v>
      </c>
      <c r="E711" s="2" t="s">
        <v>9</v>
      </c>
      <c r="F711" s="1633"/>
      <c r="G711" s="1634">
        <f>'4D'!L27</f>
        <v>0</v>
      </c>
      <c r="H711" s="1635"/>
    </row>
    <row r="712" spans="1:8">
      <c r="A712" s="1633" t="str">
        <f>INDEX(Lists!$C$4:$C$24,MATCH(Validation!$B$3,Lists!$B$4:$B$24,0))</f>
        <v>YKY</v>
      </c>
      <c r="B712" s="2" t="str">
        <f>'4D'!BK31</f>
        <v>BA1071TWD</v>
      </c>
      <c r="C712" s="1633" t="str">
        <f>'4D'!BB31&amp;" - "&amp;'4D'!$BK$4</f>
        <v>Grants and contributions - Treated water distribution</v>
      </c>
      <c r="D712" s="2" t="s">
        <v>8</v>
      </c>
      <c r="E712" s="2" t="s">
        <v>9</v>
      </c>
      <c r="F712" s="1633"/>
      <c r="G712" s="1634">
        <f>'4D'!L31</f>
        <v>17.696999999999999</v>
      </c>
      <c r="H712" s="1635"/>
    </row>
    <row r="713" spans="1:8">
      <c r="A713" s="1633" t="str">
        <f>INDEX(Lists!$C$4:$C$24,MATCH(Validation!$B$3,Lists!$B$4:$B$24,0))</f>
        <v>YKY</v>
      </c>
      <c r="B713" s="2" t="str">
        <f>'4D'!BK36</f>
        <v>CR00558TWD</v>
      </c>
      <c r="C713" s="1633" t="str">
        <f>'4D'!BB36&amp;" - "&amp;'4D'!$BK$4</f>
        <v>Pension deficit recovery payments - Treated water distribution</v>
      </c>
      <c r="D713" s="2" t="s">
        <v>8</v>
      </c>
      <c r="E713" s="2" t="s">
        <v>9</v>
      </c>
      <c r="F713" s="1633"/>
      <c r="G713" s="1634">
        <f>'4D'!L36</f>
        <v>0</v>
      </c>
      <c r="H713" s="1635"/>
    </row>
    <row r="714" spans="1:8">
      <c r="A714" s="1633" t="str">
        <f>INDEX(Lists!$C$4:$C$24,MATCH(Validation!$B$3,Lists!$B$4:$B$24,0))</f>
        <v>YKY</v>
      </c>
      <c r="B714" s="2" t="str">
        <f>'4D'!BK37</f>
        <v>CR00561TWD</v>
      </c>
      <c r="C714" s="1633" t="str">
        <f>'4D'!BB37&amp;" - "&amp;'4D'!$BK$4</f>
        <v>Other cash items - Treated water distribution</v>
      </c>
      <c r="D714" s="2" t="s">
        <v>8</v>
      </c>
      <c r="E714" s="2" t="s">
        <v>9</v>
      </c>
      <c r="F714" s="1633"/>
      <c r="G714" s="1634">
        <f>'4D'!L37</f>
        <v>0</v>
      </c>
      <c r="H714" s="1635"/>
    </row>
    <row r="715" spans="1:8">
      <c r="A715" s="1633" t="str">
        <f>INDEX(Lists!$C$4:$C$24,MATCH(Validation!$B$3,Lists!$B$4:$B$24,0))</f>
        <v>YKY</v>
      </c>
      <c r="B715" s="2" t="str">
        <f>'4D'!BK47</f>
        <v>CRASTWD005</v>
      </c>
      <c r="C715" s="1633" t="str">
        <f>'4D'!BB47&amp;" - "&amp;'4D'!$BK$4</f>
        <v>Distribution input volume - Treated water distribution</v>
      </c>
      <c r="D715" s="2" t="s">
        <v>16</v>
      </c>
      <c r="E715" s="2" t="s">
        <v>9</v>
      </c>
      <c r="F715" s="1633"/>
      <c r="G715" s="1634">
        <f>'4D'!L47</f>
        <v>464239.85</v>
      </c>
      <c r="H715" s="1635"/>
    </row>
    <row r="716" spans="1:8" ht="15" thickBot="1">
      <c r="A716" s="1641" t="str">
        <f>INDEX(Lists!$C$4:$C$24,MATCH(Validation!$B$3,Lists!$B$4:$B$24,0))</f>
        <v>YKY</v>
      </c>
      <c r="B716" s="1650" t="str">
        <f>'4D'!BK49</f>
        <v>BN2590TWD</v>
      </c>
      <c r="C716" s="1633" t="str">
        <f>'4D'!BB49&amp;" - "&amp;'4D'!$BK$4</f>
        <v>Population - Treated water distribution</v>
      </c>
      <c r="D716" s="1650" t="s">
        <v>13</v>
      </c>
      <c r="E716" s="1650" t="s">
        <v>9</v>
      </c>
      <c r="F716" s="1641"/>
      <c r="G716" s="1652">
        <f>'4D'!L49</f>
        <v>5045.2759999999998</v>
      </c>
      <c r="H716" s="1648"/>
    </row>
    <row r="717" spans="1:8">
      <c r="A717" s="1633" t="str">
        <f>INDEX(Lists!$C$4:$C$24,MATCH(Validation!$B$3,Lists!$B$4:$B$24,0))</f>
        <v>YKY</v>
      </c>
      <c r="B717" s="1643" t="str">
        <f>'4E'!BF7</f>
        <v>BM402F</v>
      </c>
      <c r="C717" s="1640" t="str">
        <f>'4E'!BB7&amp;" - "&amp;'4E'!$BF$4</f>
        <v>Power - Foul</v>
      </c>
      <c r="D717" s="1643" t="s">
        <v>8</v>
      </c>
      <c r="E717" s="1643" t="s">
        <v>9</v>
      </c>
      <c r="F717" s="1640"/>
      <c r="G717" s="1658">
        <f>'4E'!G7</f>
        <v>1.4359999999999999</v>
      </c>
      <c r="H717" s="1644"/>
    </row>
    <row r="718" spans="1:8">
      <c r="A718" s="1633" t="str">
        <f>INDEX(Lists!$C$4:$C$24,MATCH(Validation!$B$3,Lists!$B$4:$B$24,0))</f>
        <v>YKY</v>
      </c>
      <c r="B718" s="2" t="str">
        <f>'4E'!BF8</f>
        <v>BM836F</v>
      </c>
      <c r="C718" s="1633" t="str">
        <f>'4E'!BB8&amp;" - "&amp;'4E'!$BF$4</f>
        <v>Income treated as negative expenditure - Foul</v>
      </c>
      <c r="D718" s="2" t="s">
        <v>8</v>
      </c>
      <c r="E718" s="2" t="s">
        <v>9</v>
      </c>
      <c r="F718" s="1633"/>
      <c r="G718" s="1634">
        <f>'4E'!G8</f>
        <v>0</v>
      </c>
      <c r="H718" s="1635"/>
    </row>
    <row r="719" spans="1:8">
      <c r="A719" s="1633" t="str">
        <f>INDEX(Lists!$C$4:$C$24,MATCH(Validation!$B$3,Lists!$B$4:$B$24,0))</f>
        <v>YKY</v>
      </c>
      <c r="B719" s="2" t="str">
        <f>'4E'!BF9</f>
        <v>BM131F</v>
      </c>
      <c r="C719" s="1633" t="str">
        <f>'4E'!BB9&amp;" - "&amp;'4E'!$BF$4</f>
        <v>Discharge consents - Foul</v>
      </c>
      <c r="D719" s="2" t="s">
        <v>8</v>
      </c>
      <c r="E719" s="2" t="s">
        <v>9</v>
      </c>
      <c r="F719" s="1633"/>
      <c r="G719" s="1634">
        <f>'4E'!G9</f>
        <v>0.61099999999999999</v>
      </c>
      <c r="H719" s="1635"/>
    </row>
    <row r="720" spans="1:8">
      <c r="A720" s="1633" t="str">
        <f>INDEX(Lists!$C$4:$C$24,MATCH(Validation!$B$3,Lists!$B$4:$B$24,0))</f>
        <v>YKY</v>
      </c>
      <c r="B720" s="2" t="str">
        <f>'4E'!BF10</f>
        <v>BM140F</v>
      </c>
      <c r="C720" s="1633" t="str">
        <f>'4E'!BB10&amp;" - "&amp;'4E'!$BF$4</f>
        <v>Bulk discharge - Foul</v>
      </c>
      <c r="D720" s="2" t="s">
        <v>8</v>
      </c>
      <c r="E720" s="2" t="s">
        <v>9</v>
      </c>
      <c r="F720" s="1633"/>
      <c r="G720" s="1634">
        <f>'4E'!G10</f>
        <v>0</v>
      </c>
      <c r="H720" s="1635"/>
    </row>
    <row r="721" spans="1:8">
      <c r="A721" s="1633" t="str">
        <f>INDEX(Lists!$C$4:$C$24,MATCH(Validation!$B$3,Lists!$B$4:$B$24,0))</f>
        <v>YKY</v>
      </c>
      <c r="B721" s="2" t="str">
        <f>'4E'!BF11</f>
        <v>BM839FIR</v>
      </c>
      <c r="C721" s="1633" t="str">
        <f>'4E'!BB11&amp;" - "&amp;'4E'!$BF$4</f>
        <v>Other operating expenditure - renewals expensed in year (Infrastructure) - Foul</v>
      </c>
      <c r="D721" s="2" t="s">
        <v>8</v>
      </c>
      <c r="E721" s="2" t="s">
        <v>9</v>
      </c>
      <c r="F721" s="1633"/>
      <c r="G721" s="1634">
        <f>'4E'!G11</f>
        <v>0</v>
      </c>
      <c r="H721" s="1635"/>
    </row>
    <row r="722" spans="1:8">
      <c r="A722" s="1633" t="str">
        <f>INDEX(Lists!$C$4:$C$24,MATCH(Validation!$B$3,Lists!$B$4:$B$24,0))</f>
        <v>YKY</v>
      </c>
      <c r="B722" s="2" t="str">
        <f>'4E'!BF12</f>
        <v>BM839FNIR</v>
      </c>
      <c r="C722" s="1633" t="str">
        <f>'4E'!BB12&amp;" - "&amp;'4E'!$BF$4</f>
        <v>Other operating expenditure - renewals expensed in year (Non-Infrastructure) - Foul</v>
      </c>
      <c r="D722" s="2" t="s">
        <v>8</v>
      </c>
      <c r="E722" s="2" t="s">
        <v>9</v>
      </c>
      <c r="F722" s="1633"/>
      <c r="G722" s="1634">
        <f>'4E'!G12</f>
        <v>0</v>
      </c>
      <c r="H722" s="1635"/>
    </row>
    <row r="723" spans="1:8">
      <c r="A723" s="1633" t="str">
        <f>INDEX(Lists!$C$4:$C$24,MATCH(Validation!$B$3,Lists!$B$4:$B$24,0))</f>
        <v>YKY</v>
      </c>
      <c r="B723" s="2" t="str">
        <f>'4E'!BF13</f>
        <v>BM839FER</v>
      </c>
      <c r="C723" s="1633" t="str">
        <f>'4E'!BB13&amp;" - "&amp;'4E'!$BF$4</f>
        <v>Other operating expenditure - excluding renewals - Foul</v>
      </c>
      <c r="D723" s="2" t="s">
        <v>8</v>
      </c>
      <c r="E723" s="2" t="s">
        <v>9</v>
      </c>
      <c r="F723" s="1633"/>
      <c r="G723" s="1634">
        <f>'4E'!G13</f>
        <v>17.48</v>
      </c>
      <c r="H723" s="1635"/>
    </row>
    <row r="724" spans="1:8">
      <c r="A724" s="1633" t="str">
        <f>INDEX(Lists!$C$4:$C$24,MATCH(Validation!$B$3,Lists!$B$4:$B$24,0))</f>
        <v>YKY</v>
      </c>
      <c r="B724" s="2" t="str">
        <f>'4E'!BF14</f>
        <v>BM817F</v>
      </c>
      <c r="C724" s="1633" t="str">
        <f>'4E'!BB14&amp;" - "&amp;'4E'!$BF$4</f>
        <v>Local authority rates and Cumulo rates - Foul</v>
      </c>
      <c r="D724" s="2" t="s">
        <v>8</v>
      </c>
      <c r="E724" s="2" t="s">
        <v>9</v>
      </c>
      <c r="F724" s="1633"/>
      <c r="G724" s="1634">
        <f>'4E'!G14</f>
        <v>7.4999999999999997E-2</v>
      </c>
      <c r="H724" s="1635"/>
    </row>
    <row r="725" spans="1:8">
      <c r="A725" s="1633" t="str">
        <f>INDEX(Lists!$C$4:$C$24,MATCH(Validation!$B$3,Lists!$B$4:$B$24,0))</f>
        <v>YKY</v>
      </c>
      <c r="B725" s="2" t="str">
        <f>'4E'!BF17</f>
        <v>BM823F</v>
      </c>
      <c r="C725" s="1633" t="str">
        <f>'4E'!BB17&amp;" - "&amp;'4E'!$BF$4</f>
        <v>Third party services - Foul</v>
      </c>
      <c r="D725" s="2" t="s">
        <v>8</v>
      </c>
      <c r="E725" s="2" t="s">
        <v>9</v>
      </c>
      <c r="F725" s="1633"/>
      <c r="G725" s="1634">
        <f>'4E'!G17</f>
        <v>0</v>
      </c>
      <c r="H725" s="1635"/>
    </row>
    <row r="726" spans="1:8">
      <c r="A726" s="1633" t="str">
        <f>INDEX(Lists!$C$4:$C$24,MATCH(Validation!$B$3,Lists!$B$4:$B$24,0))</f>
        <v>YKY</v>
      </c>
      <c r="B726" s="2" t="str">
        <f>'4E'!BF21</f>
        <v>BC30945F</v>
      </c>
      <c r="C726" s="1633" t="str">
        <f>'4E'!BB21&amp;" - "&amp;'4E'!$BF$4</f>
        <v>Maintaining the long term capability of the assets - infra - Foul</v>
      </c>
      <c r="D726" s="2" t="s">
        <v>8</v>
      </c>
      <c r="E726" s="2" t="s">
        <v>9</v>
      </c>
      <c r="F726" s="1633"/>
      <c r="G726" s="1634">
        <f>'4E'!G21</f>
        <v>11.938000000000001</v>
      </c>
      <c r="H726" s="1635"/>
    </row>
    <row r="727" spans="1:8">
      <c r="A727" s="1633" t="str">
        <f>INDEX(Lists!$C$4:$C$24,MATCH(Validation!$B$3,Lists!$B$4:$B$24,0))</f>
        <v>YKY</v>
      </c>
      <c r="B727" s="2" t="str">
        <f>'4E'!BF22</f>
        <v>CS00036F</v>
      </c>
      <c r="C727" s="1633" t="str">
        <f>'4E'!BB22&amp;" - "&amp;'4E'!$BF$4</f>
        <v>Maintaining the long term capability of the assets - non-infra - Foul</v>
      </c>
      <c r="D727" s="2" t="s">
        <v>8</v>
      </c>
      <c r="E727" s="2" t="s">
        <v>9</v>
      </c>
      <c r="F727" s="1633"/>
      <c r="G727" s="1634">
        <f>'4E'!G22</f>
        <v>8.8710000000000004</v>
      </c>
      <c r="H727" s="1635"/>
    </row>
    <row r="728" spans="1:8">
      <c r="A728" s="1633" t="str">
        <f>INDEX(Lists!$C$4:$C$24,MATCH(Validation!$B$3,Lists!$B$4:$B$24,0))</f>
        <v>YKY</v>
      </c>
      <c r="B728" s="2" t="str">
        <f>'4E'!BF23</f>
        <v>BC30944F</v>
      </c>
      <c r="C728" s="1633" t="str">
        <f>'4E'!BB23&amp;" - "&amp;'4E'!$BF$4</f>
        <v>Other capital expenditure - infra - Foul</v>
      </c>
      <c r="D728" s="2" t="s">
        <v>8</v>
      </c>
      <c r="E728" s="2" t="s">
        <v>9</v>
      </c>
      <c r="F728" s="1633"/>
      <c r="G728" s="1634">
        <f>'4E'!G23</f>
        <v>8.968</v>
      </c>
      <c r="H728" s="1635"/>
    </row>
    <row r="729" spans="1:8">
      <c r="A729" s="1633" t="str">
        <f>INDEX(Lists!$C$4:$C$24,MATCH(Validation!$B$3,Lists!$B$4:$B$24,0))</f>
        <v>YKY</v>
      </c>
      <c r="B729" s="2" t="str">
        <f>'4E'!BF24</f>
        <v>CS00037F</v>
      </c>
      <c r="C729" s="1633" t="str">
        <f>'4E'!BB24&amp;" - "&amp;'4E'!$BF$4</f>
        <v>Other capital expenditure - non-infra - Foul</v>
      </c>
      <c r="D729" s="2" t="s">
        <v>8</v>
      </c>
      <c r="E729" s="2" t="s">
        <v>9</v>
      </c>
      <c r="F729" s="1633"/>
      <c r="G729" s="1634">
        <f>'4E'!G24</f>
        <v>2.1219999999999999</v>
      </c>
      <c r="H729" s="1635"/>
    </row>
    <row r="730" spans="1:8">
      <c r="A730" s="1633" t="str">
        <f>INDEX(Lists!$C$4:$C$24,MATCH(Validation!$B$3,Lists!$B$4:$B$24,0))</f>
        <v>YKY</v>
      </c>
      <c r="B730" s="2" t="str">
        <f>'4E'!BF25</f>
        <v>BC30849F</v>
      </c>
      <c r="C730" s="1633" t="str">
        <f>'4E'!BB25&amp;" - "&amp;'4E'!$BF$4</f>
        <v>Infrastructure network reinforcement - Foul</v>
      </c>
      <c r="D730" s="2" t="s">
        <v>8</v>
      </c>
      <c r="E730" s="2" t="s">
        <v>9</v>
      </c>
      <c r="F730" s="1633"/>
      <c r="G730" s="1634">
        <f>'4E'!G25</f>
        <v>0</v>
      </c>
      <c r="H730" s="1635"/>
    </row>
    <row r="731" spans="1:8">
      <c r="A731" s="1633" t="str">
        <f>INDEX(Lists!$C$4:$C$24,MATCH(Validation!$B$3,Lists!$B$4:$B$24,0))</f>
        <v>YKY</v>
      </c>
      <c r="B731" s="2" t="str">
        <f>'4E'!BF27</f>
        <v>BM833F</v>
      </c>
      <c r="C731" s="1633" t="str">
        <f>'4E'!BB27&amp;" - "&amp;'4E'!$BF$4</f>
        <v>Third party services - Foul</v>
      </c>
      <c r="D731" s="2" t="s">
        <v>8</v>
      </c>
      <c r="E731" s="2" t="s">
        <v>9</v>
      </c>
      <c r="F731" s="1633"/>
      <c r="G731" s="1634">
        <f>'4E'!G27</f>
        <v>0</v>
      </c>
      <c r="H731" s="1635"/>
    </row>
    <row r="732" spans="1:8">
      <c r="A732" s="1633" t="str">
        <f>INDEX(Lists!$C$4:$C$24,MATCH(Validation!$B$3,Lists!$B$4:$B$24,0))</f>
        <v>YKY</v>
      </c>
      <c r="B732" s="2" t="str">
        <f>'4E'!BF31</f>
        <v>BA2121F</v>
      </c>
      <c r="C732" s="1633" t="str">
        <f>'4E'!BB31&amp;" - "&amp;'4E'!$BF$4</f>
        <v>Grants and contributions - Foul</v>
      </c>
      <c r="D732" s="2" t="s">
        <v>8</v>
      </c>
      <c r="E732" s="2" t="s">
        <v>9</v>
      </c>
      <c r="F732" s="1633"/>
      <c r="G732" s="1634">
        <f>'4E'!G31</f>
        <v>3.5649999999999999</v>
      </c>
      <c r="H732" s="1635"/>
    </row>
    <row r="733" spans="1:8">
      <c r="A733" s="1633" t="str">
        <f>INDEX(Lists!$C$4:$C$24,MATCH(Validation!$B$3,Lists!$B$4:$B$24,0))</f>
        <v>YKY</v>
      </c>
      <c r="B733" s="2" t="str">
        <f>'4E'!BF36</f>
        <v>CR00559F</v>
      </c>
      <c r="C733" s="1633" t="str">
        <f>'4E'!BB36&amp;" - "&amp;'4E'!$BF$4</f>
        <v>Pension deficit recovery payments - Foul</v>
      </c>
      <c r="D733" s="2" t="s">
        <v>8</v>
      </c>
      <c r="E733" s="2" t="s">
        <v>9</v>
      </c>
      <c r="F733" s="1633"/>
      <c r="G733" s="1634">
        <f>'4E'!G36</f>
        <v>0</v>
      </c>
      <c r="H733" s="1635"/>
    </row>
    <row r="734" spans="1:8">
      <c r="A734" s="1633" t="str">
        <f>INDEX(Lists!$C$4:$C$24,MATCH(Validation!$B$3,Lists!$B$4:$B$24,0))</f>
        <v>YKY</v>
      </c>
      <c r="B734" s="2" t="str">
        <f>'4E'!BF37</f>
        <v>CR00562F</v>
      </c>
      <c r="C734" s="1633" t="str">
        <f>'4E'!BB37&amp;" - "&amp;'4E'!$BF$4</f>
        <v>Other cash items - Foul</v>
      </c>
      <c r="D734" s="2" t="s">
        <v>8</v>
      </c>
      <c r="E734" s="2" t="s">
        <v>9</v>
      </c>
      <c r="F734" s="1633"/>
      <c r="G734" s="1634">
        <f>'4E'!G37</f>
        <v>0</v>
      </c>
      <c r="H734" s="1635"/>
    </row>
    <row r="735" spans="1:8">
      <c r="A735" s="1633" t="str">
        <f>INDEX(Lists!$C$4:$C$24,MATCH(Validation!$B$3,Lists!$B$4:$B$24,0))</f>
        <v>YKY</v>
      </c>
      <c r="B735" s="2" t="str">
        <f>'4E'!BF42</f>
        <v>CRASF005</v>
      </c>
      <c r="C735" s="1633" t="str">
        <f>'4E'!BB42&amp;" - "&amp;'4E'!$BF$4</f>
        <v>Volume collected - Foul</v>
      </c>
      <c r="D735" s="2" t="s">
        <v>16</v>
      </c>
      <c r="E735" s="2" t="s">
        <v>9</v>
      </c>
      <c r="F735" s="1633"/>
      <c r="G735" s="1634">
        <f>'4E'!G42</f>
        <v>298444.77</v>
      </c>
      <c r="H735" s="1635"/>
    </row>
    <row r="736" spans="1:8">
      <c r="A736" s="1636" t="str">
        <f>INDEX(Lists!$C$4:$C$24,MATCH(Validation!$B$3,Lists!$B$4:$B$24,0))</f>
        <v>YKY</v>
      </c>
      <c r="B736" s="1649" t="str">
        <f>'4E'!BF51</f>
        <v>BN2630F</v>
      </c>
      <c r="C736" s="1636" t="str">
        <f>'4E'!BB51&amp;" - "&amp;'4E'!$BF$4</f>
        <v>Population - Foul</v>
      </c>
      <c r="D736" s="1650" t="s">
        <v>13</v>
      </c>
      <c r="E736" s="1650" t="s">
        <v>9</v>
      </c>
      <c r="F736" s="1636"/>
      <c r="G736" s="1652">
        <f>'4E'!G51</f>
        <v>5148.7979999999998</v>
      </c>
      <c r="H736" s="1651"/>
    </row>
    <row r="737" spans="1:8">
      <c r="A737" s="1633" t="str">
        <f>INDEX(Lists!$C$4:$C$24,MATCH(Validation!$B$3,Lists!$B$4:$B$24,0))</f>
        <v>YKY</v>
      </c>
      <c r="B737" s="2" t="str">
        <f>'4E'!BG7</f>
        <v>BM402SWD</v>
      </c>
      <c r="C737" s="1633" t="str">
        <f>'4E'!BB7&amp;" - "&amp;'4E'!$BG$4</f>
        <v>Power - Surface water drainage</v>
      </c>
      <c r="D737" s="2" t="s">
        <v>8</v>
      </c>
      <c r="E737" s="2" t="s">
        <v>9</v>
      </c>
      <c r="F737" s="1633"/>
      <c r="G737" s="1634">
        <f>'4E'!H7</f>
        <v>1.66</v>
      </c>
      <c r="H737" s="1635"/>
    </row>
    <row r="738" spans="1:8">
      <c r="A738" s="1633" t="str">
        <f>INDEX(Lists!$C$4:$C$24,MATCH(Validation!$B$3,Lists!$B$4:$B$24,0))</f>
        <v>YKY</v>
      </c>
      <c r="B738" s="2" t="str">
        <f>'4E'!BG8</f>
        <v>BM836SWD</v>
      </c>
      <c r="C738" s="1633" t="str">
        <f>'4E'!BB8&amp;" - "&amp;'4E'!$BG$4</f>
        <v>Income treated as negative expenditure - Surface water drainage</v>
      </c>
      <c r="D738" s="2" t="s">
        <v>8</v>
      </c>
      <c r="E738" s="2" t="s">
        <v>9</v>
      </c>
      <c r="F738" s="1633"/>
      <c r="G738" s="1634">
        <f>'4E'!H8</f>
        <v>0</v>
      </c>
      <c r="H738" s="1635"/>
    </row>
    <row r="739" spans="1:8">
      <c r="A739" s="1633" t="str">
        <f>INDEX(Lists!$C$4:$C$24,MATCH(Validation!$B$3,Lists!$B$4:$B$24,0))</f>
        <v>YKY</v>
      </c>
      <c r="B739" s="2" t="str">
        <f>'4E'!BG9</f>
        <v>BM131SWD</v>
      </c>
      <c r="C739" s="1633" t="str">
        <f>'4E'!BB9&amp;" - "&amp;'4E'!$BG$4</f>
        <v>Discharge consents - Surface water drainage</v>
      </c>
      <c r="D739" s="2" t="s">
        <v>8</v>
      </c>
      <c r="E739" s="2" t="s">
        <v>9</v>
      </c>
      <c r="F739" s="1633"/>
      <c r="G739" s="1634">
        <f>'4E'!H9</f>
        <v>0.70699999999999996</v>
      </c>
      <c r="H739" s="1635"/>
    </row>
    <row r="740" spans="1:8">
      <c r="A740" s="1633" t="str">
        <f>INDEX(Lists!$C$4:$C$24,MATCH(Validation!$B$3,Lists!$B$4:$B$24,0))</f>
        <v>YKY</v>
      </c>
      <c r="B740" s="2" t="str">
        <f>'4E'!BG10</f>
        <v>BM140SWD</v>
      </c>
      <c r="C740" s="1633" t="str">
        <f>'4E'!BB10&amp;" - "&amp;'4E'!$BG$4</f>
        <v>Bulk discharge - Surface water drainage</v>
      </c>
      <c r="D740" s="2" t="s">
        <v>8</v>
      </c>
      <c r="E740" s="2" t="s">
        <v>9</v>
      </c>
      <c r="F740" s="1633"/>
      <c r="G740" s="1634">
        <f>'4E'!H10</f>
        <v>0</v>
      </c>
      <c r="H740" s="1635"/>
    </row>
    <row r="741" spans="1:8">
      <c r="A741" s="1633" t="str">
        <f>INDEX(Lists!$C$4:$C$24,MATCH(Validation!$B$3,Lists!$B$4:$B$24,0))</f>
        <v>YKY</v>
      </c>
      <c r="B741" s="2" t="str">
        <f>'4E'!BG11</f>
        <v>BM839SWDIR</v>
      </c>
      <c r="C741" s="1633" t="str">
        <f>'4E'!BB11&amp;" - "&amp;'4E'!$BG$4</f>
        <v>Other operating expenditure - renewals expensed in year (Infrastructure) - Surface water drainage</v>
      </c>
      <c r="D741" s="2" t="s">
        <v>8</v>
      </c>
      <c r="E741" s="2" t="s">
        <v>9</v>
      </c>
      <c r="F741" s="1633"/>
      <c r="G741" s="1634">
        <f>'4E'!H11</f>
        <v>0</v>
      </c>
      <c r="H741" s="1635"/>
    </row>
    <row r="742" spans="1:8">
      <c r="A742" s="1633" t="str">
        <f>INDEX(Lists!$C$4:$C$24,MATCH(Validation!$B$3,Lists!$B$4:$B$24,0))</f>
        <v>YKY</v>
      </c>
      <c r="B742" s="2" t="str">
        <f>'4E'!BG12</f>
        <v>BM839SWDNIR</v>
      </c>
      <c r="C742" s="1633" t="str">
        <f>'4E'!BB12&amp;" - "&amp;'4E'!$BG$4</f>
        <v>Other operating expenditure - renewals expensed in year (Non-Infrastructure) - Surface water drainage</v>
      </c>
      <c r="D742" s="2" t="s">
        <v>8</v>
      </c>
      <c r="E742" s="2" t="s">
        <v>9</v>
      </c>
      <c r="F742" s="1633"/>
      <c r="G742" s="1634">
        <f>'4E'!H12</f>
        <v>0</v>
      </c>
      <c r="H742" s="1635"/>
    </row>
    <row r="743" spans="1:8">
      <c r="A743" s="1633" t="str">
        <f>INDEX(Lists!$C$4:$C$24,MATCH(Validation!$B$3,Lists!$B$4:$B$24,0))</f>
        <v>YKY</v>
      </c>
      <c r="B743" s="2" t="str">
        <f>'4E'!BG13</f>
        <v>BM839SWDER</v>
      </c>
      <c r="C743" s="1633" t="str">
        <f>'4E'!BB13&amp;" - "&amp;'4E'!$BG$4</f>
        <v>Other operating expenditure - excluding renewals - Surface water drainage</v>
      </c>
      <c r="D743" s="2" t="s">
        <v>8</v>
      </c>
      <c r="E743" s="2" t="s">
        <v>9</v>
      </c>
      <c r="F743" s="1633"/>
      <c r="G743" s="1634">
        <f>'4E'!H13</f>
        <v>17.135999999999999</v>
      </c>
      <c r="H743" s="1635"/>
    </row>
    <row r="744" spans="1:8">
      <c r="A744" s="1633" t="str">
        <f>INDEX(Lists!$C$4:$C$24,MATCH(Validation!$B$3,Lists!$B$4:$B$24,0))</f>
        <v>YKY</v>
      </c>
      <c r="B744" s="2" t="str">
        <f>'4E'!BG14</f>
        <v>BM817SWD</v>
      </c>
      <c r="C744" s="1633" t="str">
        <f>'4E'!BB14&amp;" - "&amp;'4E'!$BG$4</f>
        <v>Local authority rates and Cumulo rates - Surface water drainage</v>
      </c>
      <c r="D744" s="2" t="s">
        <v>8</v>
      </c>
      <c r="E744" s="2" t="s">
        <v>9</v>
      </c>
      <c r="F744" s="1633"/>
      <c r="G744" s="1634">
        <f>'4E'!H14</f>
        <v>5.6000000000000001E-2</v>
      </c>
      <c r="H744" s="1635"/>
    </row>
    <row r="745" spans="1:8">
      <c r="A745" s="1633" t="str">
        <f>INDEX(Lists!$C$4:$C$24,MATCH(Validation!$B$3,Lists!$B$4:$B$24,0))</f>
        <v>YKY</v>
      </c>
      <c r="B745" s="2" t="str">
        <f>'4E'!BG17</f>
        <v>BM823SWD</v>
      </c>
      <c r="C745" s="1633" t="str">
        <f>'4E'!BB17&amp;" - "&amp;'4E'!$BG$4</f>
        <v>Third party services - Surface water drainage</v>
      </c>
      <c r="D745" s="2" t="s">
        <v>8</v>
      </c>
      <c r="E745" s="2" t="s">
        <v>9</v>
      </c>
      <c r="F745" s="1633"/>
      <c r="G745" s="1634">
        <f>'4E'!H17</f>
        <v>0</v>
      </c>
      <c r="H745" s="1635"/>
    </row>
    <row r="746" spans="1:8">
      <c r="A746" s="1633" t="str">
        <f>INDEX(Lists!$C$4:$C$24,MATCH(Validation!$B$3,Lists!$B$4:$B$24,0))</f>
        <v>YKY</v>
      </c>
      <c r="B746" s="2" t="str">
        <f>'4E'!BG21</f>
        <v>BC30945SWD</v>
      </c>
      <c r="C746" s="1633" t="str">
        <f>'4E'!BB21&amp;" - "&amp;'4E'!$BG$4</f>
        <v>Maintaining the long term capability of the assets - infra - Surface water drainage</v>
      </c>
      <c r="D746" s="2" t="s">
        <v>8</v>
      </c>
      <c r="E746" s="2" t="s">
        <v>9</v>
      </c>
      <c r="F746" s="1633"/>
      <c r="G746" s="1634">
        <f>'4E'!H21</f>
        <v>13.823</v>
      </c>
      <c r="H746" s="1635"/>
    </row>
    <row r="747" spans="1:8">
      <c r="A747" s="1633" t="str">
        <f>INDEX(Lists!$C$4:$C$24,MATCH(Validation!$B$3,Lists!$B$4:$B$24,0))</f>
        <v>YKY</v>
      </c>
      <c r="B747" s="2" t="str">
        <f>'4E'!BG22</f>
        <v>CS00036SWD</v>
      </c>
      <c r="C747" s="1633" t="str">
        <f>'4E'!BB22&amp;" - "&amp;'4E'!$BG$4</f>
        <v>Maintaining the long term capability of the assets - non-infra - Surface water drainage</v>
      </c>
      <c r="D747" s="2" t="s">
        <v>8</v>
      </c>
      <c r="E747" s="2" t="s">
        <v>9</v>
      </c>
      <c r="F747" s="1633"/>
      <c r="G747" s="1634">
        <f>'4E'!H22</f>
        <v>8.7089999999999996</v>
      </c>
      <c r="H747" s="1635"/>
    </row>
    <row r="748" spans="1:8">
      <c r="A748" s="1633" t="str">
        <f>INDEX(Lists!$C$4:$C$24,MATCH(Validation!$B$3,Lists!$B$4:$B$24,0))</f>
        <v>YKY</v>
      </c>
      <c r="B748" s="2" t="str">
        <f>'4E'!BG23</f>
        <v>BC30944SWD</v>
      </c>
      <c r="C748" s="1633" t="str">
        <f>'4E'!BB23&amp;" - "&amp;'4E'!$BG$4</f>
        <v>Other capital expenditure - infra - Surface water drainage</v>
      </c>
      <c r="D748" s="2" t="s">
        <v>8</v>
      </c>
      <c r="E748" s="2" t="s">
        <v>9</v>
      </c>
      <c r="F748" s="1633"/>
      <c r="G748" s="1634">
        <f>'4E'!H23</f>
        <v>10.384</v>
      </c>
      <c r="H748" s="1635"/>
    </row>
    <row r="749" spans="1:8">
      <c r="A749" s="1633" t="str">
        <f>INDEX(Lists!$C$4:$C$24,MATCH(Validation!$B$3,Lists!$B$4:$B$24,0))</f>
        <v>YKY</v>
      </c>
      <c r="B749" s="2" t="str">
        <f>'4E'!BG24</f>
        <v>CS00037SWD</v>
      </c>
      <c r="C749" s="1633" t="str">
        <f>'4E'!BB24&amp;" - "&amp;'4E'!$BG$4</f>
        <v>Other capital expenditure - non-infra - Surface water drainage</v>
      </c>
      <c r="D749" s="2" t="s">
        <v>8</v>
      </c>
      <c r="E749" s="2" t="s">
        <v>9</v>
      </c>
      <c r="F749" s="1633"/>
      <c r="G749" s="1634">
        <f>'4E'!H24</f>
        <v>2.3879999999999999</v>
      </c>
      <c r="H749" s="1635"/>
    </row>
    <row r="750" spans="1:8">
      <c r="A750" s="1633" t="str">
        <f>INDEX(Lists!$C$4:$C$24,MATCH(Validation!$B$3,Lists!$B$4:$B$24,0))</f>
        <v>YKY</v>
      </c>
      <c r="B750" s="2" t="str">
        <f>'4E'!BG25</f>
        <v>BC30849SWD</v>
      </c>
      <c r="C750" s="1633" t="str">
        <f>'4E'!BB25&amp;" - "&amp;'4E'!$BG$4</f>
        <v>Infrastructure network reinforcement - Surface water drainage</v>
      </c>
      <c r="D750" s="2" t="s">
        <v>8</v>
      </c>
      <c r="E750" s="2" t="s">
        <v>9</v>
      </c>
      <c r="F750" s="1633"/>
      <c r="G750" s="1634">
        <f>'4E'!H25</f>
        <v>0</v>
      </c>
      <c r="H750" s="1635"/>
    </row>
    <row r="751" spans="1:8">
      <c r="A751" s="1633" t="str">
        <f>INDEX(Lists!$C$4:$C$24,MATCH(Validation!$B$3,Lists!$B$4:$B$24,0))</f>
        <v>YKY</v>
      </c>
      <c r="B751" s="2" t="str">
        <f>'4E'!BG27</f>
        <v>BM833SWD</v>
      </c>
      <c r="C751" s="1633" t="str">
        <f>'4E'!BB27&amp;" - "&amp;'4E'!$BG$4</f>
        <v>Third party services - Surface water drainage</v>
      </c>
      <c r="D751" s="2" t="s">
        <v>8</v>
      </c>
      <c r="E751" s="2" t="s">
        <v>9</v>
      </c>
      <c r="F751" s="1633"/>
      <c r="G751" s="1634">
        <f>'4E'!H27</f>
        <v>0</v>
      </c>
      <c r="H751" s="1635"/>
    </row>
    <row r="752" spans="1:8">
      <c r="A752" s="1633" t="str">
        <f>INDEX(Lists!$C$4:$C$24,MATCH(Validation!$B$3,Lists!$B$4:$B$24,0))</f>
        <v>YKY</v>
      </c>
      <c r="B752" s="2" t="str">
        <f>'4E'!BG31</f>
        <v>BA2121SWD</v>
      </c>
      <c r="C752" s="1633" t="str">
        <f>'4E'!BB31&amp;" - "&amp;'4E'!$BG$4</f>
        <v>Grants and contributions - Surface water drainage</v>
      </c>
      <c r="D752" s="2" t="s">
        <v>8</v>
      </c>
      <c r="E752" s="2" t="s">
        <v>9</v>
      </c>
      <c r="F752" s="1633"/>
      <c r="G752" s="1634">
        <f>'4E'!H31</f>
        <v>4.1280000000000001</v>
      </c>
      <c r="H752" s="1635"/>
    </row>
    <row r="753" spans="1:8">
      <c r="A753" s="1633" t="str">
        <f>INDEX(Lists!$C$4:$C$24,MATCH(Validation!$B$3,Lists!$B$4:$B$24,0))</f>
        <v>YKY</v>
      </c>
      <c r="B753" s="2" t="str">
        <f>'4E'!BG36</f>
        <v>CR00559SWD</v>
      </c>
      <c r="C753" s="1633" t="str">
        <f>'4E'!BB36&amp;" - "&amp;'4E'!$BG$4</f>
        <v>Pension deficit recovery payments - Surface water drainage</v>
      </c>
      <c r="D753" s="2" t="s">
        <v>8</v>
      </c>
      <c r="E753" s="2" t="s">
        <v>9</v>
      </c>
      <c r="F753" s="1633"/>
      <c r="G753" s="1634">
        <f>'4E'!H36</f>
        <v>0</v>
      </c>
      <c r="H753" s="1635"/>
    </row>
    <row r="754" spans="1:8">
      <c r="A754" s="1633" t="str">
        <f>INDEX(Lists!$C$4:$C$24,MATCH(Validation!$B$3,Lists!$B$4:$B$24,0))</f>
        <v>YKY</v>
      </c>
      <c r="B754" s="2" t="str">
        <f>'4E'!BG37</f>
        <v>CR00562SWD</v>
      </c>
      <c r="C754" s="1633" t="str">
        <f>'4E'!BB37&amp;" - "&amp;'4E'!$BG$4</f>
        <v>Other cash items - Surface water drainage</v>
      </c>
      <c r="D754" s="2" t="s">
        <v>8</v>
      </c>
      <c r="E754" s="2" t="s">
        <v>9</v>
      </c>
      <c r="F754" s="1633"/>
      <c r="G754" s="1634">
        <f>'4E'!H37</f>
        <v>0</v>
      </c>
      <c r="H754" s="1635"/>
    </row>
    <row r="755" spans="1:8">
      <c r="A755" s="1633" t="str">
        <f>INDEX(Lists!$C$4:$C$24,MATCH(Validation!$B$3,Lists!$B$4:$B$24,0))</f>
        <v>YKY</v>
      </c>
      <c r="B755" s="2" t="str">
        <f>'4E'!BG43</f>
        <v>CRASSWD005</v>
      </c>
      <c r="C755" s="1633" t="str">
        <f>'4E'!BB43&amp;" - "&amp;'4E'!$BG$4</f>
        <v>Volume collected - Surface water drainage</v>
      </c>
      <c r="D755" s="2" t="s">
        <v>16</v>
      </c>
      <c r="E755" s="2" t="s">
        <v>9</v>
      </c>
      <c r="F755" s="1633"/>
      <c r="G755" s="1634">
        <f>'4E'!H43</f>
        <v>317486.65999999997</v>
      </c>
      <c r="H755" s="1635"/>
    </row>
    <row r="756" spans="1:8">
      <c r="A756" s="1636" t="str">
        <f>INDEX(Lists!$C$4:$C$24,MATCH(Validation!$B$3,Lists!$B$4:$B$24,0))</f>
        <v>YKY</v>
      </c>
      <c r="B756" s="1649" t="str">
        <f>'4E'!BG51</f>
        <v>BN2630SWD</v>
      </c>
      <c r="C756" s="1636" t="str">
        <f>'4E'!BB51&amp;" - "&amp;'4E'!$BG$4</f>
        <v>Population - Surface water drainage</v>
      </c>
      <c r="D756" s="1650" t="s">
        <v>13</v>
      </c>
      <c r="E756" s="1650" t="s">
        <v>9</v>
      </c>
      <c r="F756" s="1636"/>
      <c r="G756" s="1652">
        <f>'4E'!H51</f>
        <v>5148.7979999999998</v>
      </c>
      <c r="H756" s="1651"/>
    </row>
    <row r="757" spans="1:8">
      <c r="A757" s="1633" t="str">
        <f>INDEX(Lists!$C$4:$C$24,MATCH(Validation!$B$3,Lists!$B$4:$B$24,0))</f>
        <v>YKY</v>
      </c>
      <c r="B757" s="2" t="str">
        <f>'4E'!BH7</f>
        <v>BM402HD</v>
      </c>
      <c r="C757" s="1633" t="str">
        <f>'4E'!BB7&amp;" - "&amp;'4E'!$BH$4</f>
        <v>Power - Highway drainage</v>
      </c>
      <c r="D757" s="2" t="s">
        <v>8</v>
      </c>
      <c r="E757" s="2" t="s">
        <v>9</v>
      </c>
      <c r="F757" s="1633"/>
      <c r="G757" s="1634">
        <f>'4E'!I7</f>
        <v>0.67900000000000005</v>
      </c>
      <c r="H757" s="1635"/>
    </row>
    <row r="758" spans="1:8">
      <c r="A758" s="1633" t="str">
        <f>INDEX(Lists!$C$4:$C$24,MATCH(Validation!$B$3,Lists!$B$4:$B$24,0))</f>
        <v>YKY</v>
      </c>
      <c r="B758" s="2" t="str">
        <f>'4E'!BH8</f>
        <v>BM836HD</v>
      </c>
      <c r="C758" s="1633" t="str">
        <f>'4E'!BB8&amp;" - "&amp;'4E'!$BH$4</f>
        <v>Income treated as negative expenditure - Highway drainage</v>
      </c>
      <c r="D758" s="2" t="s">
        <v>8</v>
      </c>
      <c r="E758" s="2" t="s">
        <v>9</v>
      </c>
      <c r="F758" s="1633"/>
      <c r="G758" s="1634">
        <f>'4E'!I8</f>
        <v>0</v>
      </c>
      <c r="H758" s="1635"/>
    </row>
    <row r="759" spans="1:8">
      <c r="A759" s="1633" t="str">
        <f>INDEX(Lists!$C$4:$C$24,MATCH(Validation!$B$3,Lists!$B$4:$B$24,0))</f>
        <v>YKY</v>
      </c>
      <c r="B759" s="2" t="str">
        <f>'4E'!BH9</f>
        <v>BM131HD</v>
      </c>
      <c r="C759" s="1633" t="str">
        <f>'4E'!BB9&amp;" - "&amp;'4E'!$BH$4</f>
        <v>Discharge consents - Highway drainage</v>
      </c>
      <c r="D759" s="2" t="s">
        <v>8</v>
      </c>
      <c r="E759" s="2" t="s">
        <v>9</v>
      </c>
      <c r="F759" s="1633"/>
      <c r="G759" s="1634">
        <f>'4E'!I9</f>
        <v>0.28899999999999998</v>
      </c>
      <c r="H759" s="1635"/>
    </row>
    <row r="760" spans="1:8">
      <c r="A760" s="1633" t="str">
        <f>INDEX(Lists!$C$4:$C$24,MATCH(Validation!$B$3,Lists!$B$4:$B$24,0))</f>
        <v>YKY</v>
      </c>
      <c r="B760" s="2" t="str">
        <f>'4E'!BH10</f>
        <v>BM140HD</v>
      </c>
      <c r="C760" s="1633" t="str">
        <f>'4E'!BB10&amp;" - "&amp;'4E'!$BH$4</f>
        <v>Bulk discharge - Highway drainage</v>
      </c>
      <c r="D760" s="2" t="s">
        <v>8</v>
      </c>
      <c r="E760" s="2" t="s">
        <v>9</v>
      </c>
      <c r="F760" s="1633"/>
      <c r="G760" s="1634">
        <f>'4E'!I10</f>
        <v>0</v>
      </c>
      <c r="H760" s="1635"/>
    </row>
    <row r="761" spans="1:8">
      <c r="A761" s="1633" t="str">
        <f>INDEX(Lists!$C$4:$C$24,MATCH(Validation!$B$3,Lists!$B$4:$B$24,0))</f>
        <v>YKY</v>
      </c>
      <c r="B761" s="2" t="str">
        <f>'4E'!BH11</f>
        <v>BM839HDIR</v>
      </c>
      <c r="C761" s="1633" t="str">
        <f>'4E'!BB11&amp;" - "&amp;'4E'!$BH$4</f>
        <v>Other operating expenditure - renewals expensed in year (Infrastructure) - Highway drainage</v>
      </c>
      <c r="D761" s="2" t="s">
        <v>8</v>
      </c>
      <c r="E761" s="2" t="s">
        <v>9</v>
      </c>
      <c r="F761" s="1633"/>
      <c r="G761" s="1634">
        <f>'4E'!I11</f>
        <v>0</v>
      </c>
      <c r="H761" s="1635"/>
    </row>
    <row r="762" spans="1:8">
      <c r="A762" s="1633" t="str">
        <f>INDEX(Lists!$C$4:$C$24,MATCH(Validation!$B$3,Lists!$B$4:$B$24,0))</f>
        <v>YKY</v>
      </c>
      <c r="B762" s="2" t="str">
        <f>'4E'!BH12</f>
        <v>BM839HDNIR</v>
      </c>
      <c r="C762" s="1633" t="str">
        <f>'4E'!BB12&amp;" - "&amp;'4E'!$BH$4</f>
        <v>Other operating expenditure - renewals expensed in year (Non-Infrastructure) - Highway drainage</v>
      </c>
      <c r="D762" s="2" t="s">
        <v>8</v>
      </c>
      <c r="E762" s="2" t="s">
        <v>9</v>
      </c>
      <c r="F762" s="1633"/>
      <c r="G762" s="1634">
        <f>'4E'!I12</f>
        <v>0</v>
      </c>
      <c r="H762" s="1635"/>
    </row>
    <row r="763" spans="1:8">
      <c r="A763" s="1633" t="str">
        <f>INDEX(Lists!$C$4:$C$24,MATCH(Validation!$B$3,Lists!$B$4:$B$24,0))</f>
        <v>YKY</v>
      </c>
      <c r="B763" s="2" t="str">
        <f>'4E'!BH13</f>
        <v>BM839HDER</v>
      </c>
      <c r="C763" s="1633" t="str">
        <f>'4E'!BB13&amp;" - "&amp;'4E'!$BH$4</f>
        <v>Other operating expenditure - excluding renewals - Highway drainage</v>
      </c>
      <c r="D763" s="2" t="s">
        <v>8</v>
      </c>
      <c r="E763" s="2" t="s">
        <v>9</v>
      </c>
      <c r="F763" s="1633"/>
      <c r="G763" s="1634">
        <f>'4E'!I13</f>
        <v>9.4730000000000008</v>
      </c>
      <c r="H763" s="1635"/>
    </row>
    <row r="764" spans="1:8">
      <c r="A764" s="1633" t="str">
        <f>INDEX(Lists!$C$4:$C$24,MATCH(Validation!$B$3,Lists!$B$4:$B$24,0))</f>
        <v>YKY</v>
      </c>
      <c r="B764" s="2" t="str">
        <f>'4E'!BH14</f>
        <v>BM817HD</v>
      </c>
      <c r="C764" s="1633" t="str">
        <f>'4E'!BB14&amp;" - "&amp;'4E'!$BH$4</f>
        <v>Local authority rates and Cumulo rates - Highway drainage</v>
      </c>
      <c r="D764" s="2" t="s">
        <v>8</v>
      </c>
      <c r="E764" s="2" t="s">
        <v>9</v>
      </c>
      <c r="F764" s="1633"/>
      <c r="G764" s="1634">
        <f>'4E'!I14</f>
        <v>4.3999999999999997E-2</v>
      </c>
      <c r="H764" s="1635"/>
    </row>
    <row r="765" spans="1:8">
      <c r="A765" s="1633" t="str">
        <f>INDEX(Lists!$C$4:$C$24,MATCH(Validation!$B$3,Lists!$B$4:$B$24,0))</f>
        <v>YKY</v>
      </c>
      <c r="B765" s="2" t="str">
        <f>'4E'!BH17</f>
        <v>BM823HD</v>
      </c>
      <c r="C765" s="1633" t="str">
        <f>'4E'!BB17&amp;" - "&amp;'4E'!$BH$4</f>
        <v>Third party services - Highway drainage</v>
      </c>
      <c r="D765" s="2" t="s">
        <v>8</v>
      </c>
      <c r="E765" s="2" t="s">
        <v>9</v>
      </c>
      <c r="F765" s="1633"/>
      <c r="G765" s="1634">
        <f>'4E'!I17</f>
        <v>0</v>
      </c>
      <c r="H765" s="1635"/>
    </row>
    <row r="766" spans="1:8">
      <c r="A766" s="1633" t="str">
        <f>INDEX(Lists!$C$4:$C$24,MATCH(Validation!$B$3,Lists!$B$4:$B$24,0))</f>
        <v>YKY</v>
      </c>
      <c r="B766" s="2" t="str">
        <f>'4E'!BH21</f>
        <v>BC30945HD</v>
      </c>
      <c r="C766" s="1633" t="str">
        <f>'4E'!BB21&amp;" - "&amp;'4E'!$BH$4</f>
        <v>Maintaining the long term capability of the assets - infra - Highway drainage</v>
      </c>
      <c r="D766" s="2" t="s">
        <v>8</v>
      </c>
      <c r="E766" s="2" t="s">
        <v>9</v>
      </c>
      <c r="F766" s="1633"/>
      <c r="G766" s="1634">
        <f>'4E'!I21</f>
        <v>5.6550000000000002</v>
      </c>
      <c r="H766" s="1635"/>
    </row>
    <row r="767" spans="1:8">
      <c r="A767" s="1633" t="str">
        <f>INDEX(Lists!$C$4:$C$24,MATCH(Validation!$B$3,Lists!$B$4:$B$24,0))</f>
        <v>YKY</v>
      </c>
      <c r="B767" s="2" t="str">
        <f>'4E'!BH22</f>
        <v>CS00036HD</v>
      </c>
      <c r="C767" s="1633" t="str">
        <f>'4E'!BB22&amp;" - "&amp;'4E'!$BH$4</f>
        <v>Maintaining the long term capability of the assets - non-infra - Highway drainage</v>
      </c>
      <c r="D767" s="2" t="s">
        <v>8</v>
      </c>
      <c r="E767" s="2" t="s">
        <v>9</v>
      </c>
      <c r="F767" s="1633"/>
      <c r="G767" s="1634">
        <f>'4E'!I22</f>
        <v>5.1760000000000002</v>
      </c>
      <c r="H767" s="1635"/>
    </row>
    <row r="768" spans="1:8">
      <c r="A768" s="1633" t="str">
        <f>INDEX(Lists!$C$4:$C$24,MATCH(Validation!$B$3,Lists!$B$4:$B$24,0))</f>
        <v>YKY</v>
      </c>
      <c r="B768" s="2" t="str">
        <f>'4E'!BH23</f>
        <v>BC30944HD</v>
      </c>
      <c r="C768" s="1633" t="str">
        <f>'4E'!BB23&amp;" - "&amp;'4E'!$BH$4</f>
        <v>Other capital expenditure - infra - Highway drainage</v>
      </c>
      <c r="D768" s="2" t="s">
        <v>8</v>
      </c>
      <c r="E768" s="2" t="s">
        <v>9</v>
      </c>
      <c r="F768" s="1633"/>
      <c r="G768" s="1634">
        <f>'4E'!I23</f>
        <v>4.2480000000000002</v>
      </c>
      <c r="H768" s="1635"/>
    </row>
    <row r="769" spans="1:8">
      <c r="A769" s="1633" t="str">
        <f>INDEX(Lists!$C$4:$C$24,MATCH(Validation!$B$3,Lists!$B$4:$B$24,0))</f>
        <v>YKY</v>
      </c>
      <c r="B769" s="2" t="str">
        <f>'4E'!BH24</f>
        <v>CS00037HD</v>
      </c>
      <c r="C769" s="1633" t="str">
        <f>'4E'!BB24&amp;" - "&amp;'4E'!$BH$4</f>
        <v>Other capital expenditure - non-infra - Highway drainage</v>
      </c>
      <c r="D769" s="2" t="s">
        <v>8</v>
      </c>
      <c r="E769" s="2" t="s">
        <v>9</v>
      </c>
      <c r="F769" s="1633"/>
      <c r="G769" s="1634">
        <f>'4E'!I24</f>
        <v>1.048</v>
      </c>
      <c r="H769" s="1635"/>
    </row>
    <row r="770" spans="1:8">
      <c r="A770" s="1633" t="str">
        <f>INDEX(Lists!$C$4:$C$24,MATCH(Validation!$B$3,Lists!$B$4:$B$24,0))</f>
        <v>YKY</v>
      </c>
      <c r="B770" s="2" t="str">
        <f>'4E'!BH25</f>
        <v>BC30849HD</v>
      </c>
      <c r="C770" s="1633" t="str">
        <f>'4E'!BB25&amp;" - "&amp;'4E'!$BH$4</f>
        <v>Infrastructure network reinforcement - Highway drainage</v>
      </c>
      <c r="D770" s="2" t="s">
        <v>8</v>
      </c>
      <c r="E770" s="2" t="s">
        <v>9</v>
      </c>
      <c r="F770" s="1633"/>
      <c r="G770" s="1634">
        <f>'4E'!I25</f>
        <v>0</v>
      </c>
      <c r="H770" s="1635"/>
    </row>
    <row r="771" spans="1:8">
      <c r="A771" s="1633" t="str">
        <f>INDEX(Lists!$C$4:$C$24,MATCH(Validation!$B$3,Lists!$B$4:$B$24,0))</f>
        <v>YKY</v>
      </c>
      <c r="B771" s="2" t="str">
        <f>'4E'!BH27</f>
        <v>BM833HD</v>
      </c>
      <c r="C771" s="1633" t="str">
        <f>'4E'!BB27&amp;" - "&amp;'4E'!$BH$4</f>
        <v>Third party services - Highway drainage</v>
      </c>
      <c r="D771" s="2" t="s">
        <v>8</v>
      </c>
      <c r="E771" s="2" t="s">
        <v>9</v>
      </c>
      <c r="F771" s="1633"/>
      <c r="G771" s="1634">
        <f>'4E'!I27</f>
        <v>0</v>
      </c>
      <c r="H771" s="1635"/>
    </row>
    <row r="772" spans="1:8">
      <c r="A772" s="1633" t="str">
        <f>INDEX(Lists!$C$4:$C$24,MATCH(Validation!$B$3,Lists!$B$4:$B$24,0))</f>
        <v>YKY</v>
      </c>
      <c r="B772" s="2" t="str">
        <f>'4E'!BH31</f>
        <v>BA2121HD</v>
      </c>
      <c r="C772" s="1633" t="str">
        <f>'4E'!BB31&amp;" - "&amp;'4E'!$BH$4</f>
        <v>Grants and contributions - Highway drainage</v>
      </c>
      <c r="D772" s="2" t="s">
        <v>8</v>
      </c>
      <c r="E772" s="2" t="s">
        <v>9</v>
      </c>
      <c r="F772" s="1633"/>
      <c r="G772" s="1634">
        <f>'4E'!I31</f>
        <v>1.6890000000000001</v>
      </c>
      <c r="H772" s="1635"/>
    </row>
    <row r="773" spans="1:8">
      <c r="A773" s="1633" t="str">
        <f>INDEX(Lists!$C$4:$C$24,MATCH(Validation!$B$3,Lists!$B$4:$B$24,0))</f>
        <v>YKY</v>
      </c>
      <c r="B773" s="2" t="str">
        <f>'4E'!BH36</f>
        <v>CR00559HD</v>
      </c>
      <c r="C773" s="1633" t="str">
        <f>'4E'!BB36&amp;" - "&amp;'4E'!$BH$4</f>
        <v>Pension deficit recovery payments - Highway drainage</v>
      </c>
      <c r="D773" s="2" t="s">
        <v>8</v>
      </c>
      <c r="E773" s="2" t="s">
        <v>9</v>
      </c>
      <c r="F773" s="1633"/>
      <c r="G773" s="1634">
        <f>'4E'!I36</f>
        <v>0</v>
      </c>
      <c r="H773" s="1635"/>
    </row>
    <row r="774" spans="1:8">
      <c r="A774" s="1633" t="str">
        <f>INDEX(Lists!$C$4:$C$24,MATCH(Validation!$B$3,Lists!$B$4:$B$24,0))</f>
        <v>YKY</v>
      </c>
      <c r="B774" s="2" t="str">
        <f>'4E'!BH37</f>
        <v>CR00562HD</v>
      </c>
      <c r="C774" s="1633" t="str">
        <f>'4E'!BB37&amp;" - "&amp;'4E'!$BH$4</f>
        <v>Other cash items - Highway drainage</v>
      </c>
      <c r="D774" s="2" t="s">
        <v>8</v>
      </c>
      <c r="E774" s="2" t="s">
        <v>9</v>
      </c>
      <c r="F774" s="1633"/>
      <c r="G774" s="1634">
        <f>'4E'!I37</f>
        <v>0</v>
      </c>
      <c r="H774" s="1635"/>
    </row>
    <row r="775" spans="1:8">
      <c r="A775" s="1633" t="str">
        <f>INDEX(Lists!$C$4:$C$24,MATCH(Validation!$B$3,Lists!$B$4:$B$24,0))</f>
        <v>YKY</v>
      </c>
      <c r="B775" s="2" t="str">
        <f>'4E'!BH44</f>
        <v>CRASHD005</v>
      </c>
      <c r="C775" s="1633" t="str">
        <f>'4E'!BB44&amp;" - "&amp;'4E'!$BH$4</f>
        <v>Volume collected - Highway drainage</v>
      </c>
      <c r="D775" s="2" t="s">
        <v>16</v>
      </c>
      <c r="E775" s="2" t="s">
        <v>9</v>
      </c>
      <c r="F775" s="1633"/>
      <c r="G775" s="1634">
        <f>'4E'!I44</f>
        <v>94833.678</v>
      </c>
      <c r="H775" s="1635"/>
    </row>
    <row r="776" spans="1:8">
      <c r="A776" s="1636" t="str">
        <f>INDEX(Lists!$C$4:$C$24,MATCH(Validation!$B$3,Lists!$B$4:$B$24,0))</f>
        <v>YKY</v>
      </c>
      <c r="B776" s="1649" t="str">
        <f>'4E'!BH51</f>
        <v>BN2630HD</v>
      </c>
      <c r="C776" s="1636" t="str">
        <f>'4E'!BB51&amp;" - "&amp;'4E'!$BH$4</f>
        <v>Population - Highway drainage</v>
      </c>
      <c r="D776" s="1650" t="s">
        <v>13</v>
      </c>
      <c r="E776" s="1650" t="s">
        <v>9</v>
      </c>
      <c r="F776" s="1636"/>
      <c r="G776" s="1652">
        <f>'4E'!I51</f>
        <v>5148.7979999999998</v>
      </c>
      <c r="H776" s="1651"/>
    </row>
    <row r="777" spans="1:8">
      <c r="A777" s="1633" t="str">
        <f>INDEX(Lists!$C$4:$C$24,MATCH(Validation!$B$3,Lists!$B$4:$B$24,0))</f>
        <v>YKY</v>
      </c>
      <c r="B777" s="2" t="str">
        <f>'4E'!BI7</f>
        <v>BM502STD</v>
      </c>
      <c r="C777" s="1633" t="str">
        <f>'4E'!BB7&amp;" - "&amp;'4E'!$BI$4</f>
        <v>Power - Sewage treatment and disposal</v>
      </c>
      <c r="D777" s="2" t="s">
        <v>8</v>
      </c>
      <c r="E777" s="2" t="s">
        <v>9</v>
      </c>
      <c r="F777" s="1633"/>
      <c r="G777" s="1634">
        <f>'4E'!J7</f>
        <v>22.856999999999999</v>
      </c>
      <c r="H777" s="1635"/>
    </row>
    <row r="778" spans="1:8">
      <c r="A778" s="1633" t="str">
        <f>INDEX(Lists!$C$4:$C$24,MATCH(Validation!$B$3,Lists!$B$4:$B$24,0))</f>
        <v>YKY</v>
      </c>
      <c r="B778" s="2" t="str">
        <f>'4E'!BI8</f>
        <v>BM836STD</v>
      </c>
      <c r="C778" s="1633" t="str">
        <f>'4E'!BB8&amp;" - "&amp;'4E'!$BI$4</f>
        <v>Income treated as negative expenditure - Sewage treatment and disposal</v>
      </c>
      <c r="D778" s="2" t="s">
        <v>8</v>
      </c>
      <c r="E778" s="2" t="s">
        <v>9</v>
      </c>
      <c r="F778" s="1633"/>
      <c r="G778" s="1634">
        <f>'4E'!J8</f>
        <v>-0.14199999999999999</v>
      </c>
      <c r="H778" s="1635"/>
    </row>
    <row r="779" spans="1:8">
      <c r="A779" s="1633" t="str">
        <f>INDEX(Lists!$C$4:$C$24,MATCH(Validation!$B$3,Lists!$B$4:$B$24,0))</f>
        <v>YKY</v>
      </c>
      <c r="B779" s="2" t="str">
        <f>'4E'!BI9</f>
        <v>BM231STD</v>
      </c>
      <c r="C779" s="1633" t="str">
        <f>'4E'!BB9&amp;" - "&amp;'4E'!$BI$4</f>
        <v>Discharge consents - Sewage treatment and disposal</v>
      </c>
      <c r="D779" s="2" t="s">
        <v>8</v>
      </c>
      <c r="E779" s="2" t="s">
        <v>9</v>
      </c>
      <c r="F779" s="1633"/>
      <c r="G779" s="1634">
        <f>'4E'!J9</f>
        <v>3.109</v>
      </c>
      <c r="H779" s="1635"/>
    </row>
    <row r="780" spans="1:8">
      <c r="A780" s="1633" t="str">
        <f>INDEX(Lists!$C$4:$C$24,MATCH(Validation!$B$3,Lists!$B$4:$B$24,0))</f>
        <v>YKY</v>
      </c>
      <c r="B780" s="2" t="str">
        <f>'4E'!BI10</f>
        <v>BM140STD</v>
      </c>
      <c r="C780" s="1633" t="str">
        <f>'4E'!BB10&amp;" - "&amp;'4E'!$BI$4</f>
        <v>Bulk discharge - Sewage treatment and disposal</v>
      </c>
      <c r="D780" s="2" t="s">
        <v>8</v>
      </c>
      <c r="E780" s="2" t="s">
        <v>9</v>
      </c>
      <c r="F780" s="1633"/>
      <c r="G780" s="1634">
        <f>'4E'!J10</f>
        <v>0</v>
      </c>
      <c r="H780" s="1635"/>
    </row>
    <row r="781" spans="1:8">
      <c r="A781" s="1633" t="str">
        <f>INDEX(Lists!$C$4:$C$24,MATCH(Validation!$B$3,Lists!$B$4:$B$24,0))</f>
        <v>YKY</v>
      </c>
      <c r="B781" s="2" t="str">
        <f>'4E'!BI11</f>
        <v>BM839STDIR</v>
      </c>
      <c r="C781" s="1633" t="str">
        <f>'4E'!BB11&amp;" - "&amp;'4E'!$BI$4</f>
        <v>Other operating expenditure - renewals expensed in year (Infrastructure) - Sewage treatment and disposal</v>
      </c>
      <c r="D781" s="2" t="s">
        <v>8</v>
      </c>
      <c r="E781" s="2" t="s">
        <v>9</v>
      </c>
      <c r="F781" s="1633"/>
      <c r="G781" s="1634">
        <f>'4E'!J11</f>
        <v>0</v>
      </c>
      <c r="H781" s="1635"/>
    </row>
    <row r="782" spans="1:8">
      <c r="A782" s="1633" t="str">
        <f>INDEX(Lists!$C$4:$C$24,MATCH(Validation!$B$3,Lists!$B$4:$B$24,0))</f>
        <v>YKY</v>
      </c>
      <c r="B782" s="2" t="str">
        <f>'4E'!BI12</f>
        <v>BM839STDNIR</v>
      </c>
      <c r="C782" s="1633" t="str">
        <f>'4E'!BB12&amp;" - "&amp;'4E'!$BI$4</f>
        <v>Other operating expenditure - renewals expensed in year (Non-Infrastructure) - Sewage treatment and disposal</v>
      </c>
      <c r="D782" s="2" t="s">
        <v>8</v>
      </c>
      <c r="E782" s="2" t="s">
        <v>9</v>
      </c>
      <c r="F782" s="1633"/>
      <c r="G782" s="1634">
        <f>'4E'!J12</f>
        <v>0</v>
      </c>
      <c r="H782" s="1635"/>
    </row>
    <row r="783" spans="1:8">
      <c r="A783" s="1633" t="str">
        <f>INDEX(Lists!$C$4:$C$24,MATCH(Validation!$B$3,Lists!$B$4:$B$24,0))</f>
        <v>YKY</v>
      </c>
      <c r="B783" s="2" t="str">
        <f>'4E'!BI13</f>
        <v>BM839STDER</v>
      </c>
      <c r="C783" s="1633" t="str">
        <f>'4E'!BB13&amp;" - "&amp;'4E'!$BI$4</f>
        <v>Other operating expenditure - excluding renewals - Sewage treatment and disposal</v>
      </c>
      <c r="D783" s="2" t="s">
        <v>8</v>
      </c>
      <c r="E783" s="2" t="s">
        <v>9</v>
      </c>
      <c r="F783" s="1633"/>
      <c r="G783" s="1634">
        <f>'4E'!J13</f>
        <v>39.527000000000001</v>
      </c>
      <c r="H783" s="1635"/>
    </row>
    <row r="784" spans="1:8">
      <c r="A784" s="1633" t="str">
        <f>INDEX(Lists!$C$4:$C$24,MATCH(Validation!$B$3,Lists!$B$4:$B$24,0))</f>
        <v>YKY</v>
      </c>
      <c r="B784" s="2" t="str">
        <f>'4E'!BI14</f>
        <v>BM817STD</v>
      </c>
      <c r="C784" s="1633" t="str">
        <f>'4E'!BB14&amp;" - "&amp;'4E'!$BI$4</f>
        <v>Local authority rates and Cumulo rates - Sewage treatment and disposal</v>
      </c>
      <c r="D784" s="2" t="s">
        <v>8</v>
      </c>
      <c r="E784" s="2" t="s">
        <v>9</v>
      </c>
      <c r="F784" s="1633"/>
      <c r="G784" s="1634">
        <f>'4E'!J14</f>
        <v>19.309000000000001</v>
      </c>
      <c r="H784" s="1635"/>
    </row>
    <row r="785" spans="1:8">
      <c r="A785" s="1633" t="str">
        <f>INDEX(Lists!$C$4:$C$24,MATCH(Validation!$B$3,Lists!$B$4:$B$24,0))</f>
        <v>YKY</v>
      </c>
      <c r="B785" s="2" t="str">
        <f>'4E'!BI17</f>
        <v>BM823STD</v>
      </c>
      <c r="C785" s="1633" t="str">
        <f>'4E'!BB17&amp;" - "&amp;'4E'!$BI$4</f>
        <v>Third party services - Sewage treatment and disposal</v>
      </c>
      <c r="D785" s="2" t="s">
        <v>8</v>
      </c>
      <c r="E785" s="2" t="s">
        <v>9</v>
      </c>
      <c r="F785" s="1633"/>
      <c r="G785" s="1634">
        <f>'4E'!J17</f>
        <v>0</v>
      </c>
      <c r="H785" s="1635"/>
    </row>
    <row r="786" spans="1:8">
      <c r="A786" s="1633" t="str">
        <f>INDEX(Lists!$C$4:$C$24,MATCH(Validation!$B$3,Lists!$B$4:$B$24,0))</f>
        <v>YKY</v>
      </c>
      <c r="B786" s="2" t="str">
        <f>'4E'!BI21</f>
        <v>BC30945STD</v>
      </c>
      <c r="C786" s="1633" t="str">
        <f>'4E'!BB21&amp;" - "&amp;'4E'!$BI$4</f>
        <v>Maintaining the long term capability of the assets - infra - Sewage treatment and disposal</v>
      </c>
      <c r="D786" s="2" t="s">
        <v>8</v>
      </c>
      <c r="E786" s="2" t="s">
        <v>9</v>
      </c>
      <c r="F786" s="1633"/>
      <c r="G786" s="1634">
        <f>'4E'!J21</f>
        <v>0.36299999999999999</v>
      </c>
      <c r="H786" s="1635"/>
    </row>
    <row r="787" spans="1:8">
      <c r="A787" s="1633" t="str">
        <f>INDEX(Lists!$C$4:$C$24,MATCH(Validation!$B$3,Lists!$B$4:$B$24,0))</f>
        <v>YKY</v>
      </c>
      <c r="B787" s="2" t="str">
        <f>'4E'!BI22</f>
        <v>CS00036STD</v>
      </c>
      <c r="C787" s="1633" t="str">
        <f>'4E'!BB22&amp;" - "&amp;'4E'!$BI$4</f>
        <v>Maintaining the long term capability of the assets - non-infra - Sewage treatment and disposal</v>
      </c>
      <c r="D787" s="2" t="s">
        <v>8</v>
      </c>
      <c r="E787" s="2" t="s">
        <v>9</v>
      </c>
      <c r="F787" s="1633"/>
      <c r="G787" s="1634">
        <f>'4E'!J22</f>
        <v>68.575000000000003</v>
      </c>
      <c r="H787" s="1635"/>
    </row>
    <row r="788" spans="1:8">
      <c r="A788" s="1633" t="str">
        <f>INDEX(Lists!$C$4:$C$24,MATCH(Validation!$B$3,Lists!$B$4:$B$24,0))</f>
        <v>YKY</v>
      </c>
      <c r="B788" s="2" t="str">
        <f>'4E'!BI23</f>
        <v>BC30944STD</v>
      </c>
      <c r="C788" s="1633" t="str">
        <f>'4E'!BB23&amp;" - "&amp;'4E'!$BI$4</f>
        <v>Other capital expenditure - infra - Sewage treatment and disposal</v>
      </c>
      <c r="D788" s="2" t="s">
        <v>8</v>
      </c>
      <c r="E788" s="2" t="s">
        <v>9</v>
      </c>
      <c r="F788" s="1633"/>
      <c r="G788" s="1634">
        <f>'4E'!J23</f>
        <v>0.16700000000000001</v>
      </c>
      <c r="H788" s="1635"/>
    </row>
    <row r="789" spans="1:8">
      <c r="A789" s="1633" t="str">
        <f>INDEX(Lists!$C$4:$C$24,MATCH(Validation!$B$3,Lists!$B$4:$B$24,0))</f>
        <v>YKY</v>
      </c>
      <c r="B789" s="2" t="str">
        <f>'4E'!BI24</f>
        <v>CS00037STD</v>
      </c>
      <c r="C789" s="1633" t="str">
        <f>'4E'!BB24&amp;" - "&amp;'4E'!$BI$4</f>
        <v>Other capital expenditure - non-infra - Sewage treatment and disposal</v>
      </c>
      <c r="D789" s="2" t="s">
        <v>8</v>
      </c>
      <c r="E789" s="2" t="s">
        <v>9</v>
      </c>
      <c r="F789" s="1633"/>
      <c r="G789" s="1634">
        <f>'4E'!J24</f>
        <v>38.835000000000001</v>
      </c>
      <c r="H789" s="1635"/>
    </row>
    <row r="790" spans="1:8">
      <c r="A790" s="1633" t="str">
        <f>INDEX(Lists!$C$4:$C$24,MATCH(Validation!$B$3,Lists!$B$4:$B$24,0))</f>
        <v>YKY</v>
      </c>
      <c r="B790" s="2" t="str">
        <f>'4E'!BI25</f>
        <v>BC30849STD</v>
      </c>
      <c r="C790" s="1633" t="str">
        <f>'4E'!BB25&amp;" - "&amp;'4E'!$BI$4</f>
        <v>Infrastructure network reinforcement - Sewage treatment and disposal</v>
      </c>
      <c r="D790" s="2" t="s">
        <v>8</v>
      </c>
      <c r="E790" s="2" t="s">
        <v>9</v>
      </c>
      <c r="F790" s="1633"/>
      <c r="G790" s="1634">
        <f>'4E'!J25</f>
        <v>0</v>
      </c>
      <c r="H790" s="1635"/>
    </row>
    <row r="791" spans="1:8">
      <c r="A791" s="1633" t="str">
        <f>INDEX(Lists!$C$4:$C$24,MATCH(Validation!$B$3,Lists!$B$4:$B$24,0))</f>
        <v>YKY</v>
      </c>
      <c r="B791" s="2" t="str">
        <f>'4E'!BI27</f>
        <v>BM833STD</v>
      </c>
      <c r="C791" s="1633" t="str">
        <f>'4E'!BB27&amp;" - "&amp;'4E'!$BI$4</f>
        <v>Third party services - Sewage treatment and disposal</v>
      </c>
      <c r="D791" s="2" t="s">
        <v>8</v>
      </c>
      <c r="E791" s="2" t="s">
        <v>9</v>
      </c>
      <c r="F791" s="1633"/>
      <c r="G791" s="1634">
        <f>'4E'!J27</f>
        <v>0</v>
      </c>
      <c r="H791" s="1635"/>
    </row>
    <row r="792" spans="1:8">
      <c r="A792" s="1633" t="str">
        <f>INDEX(Lists!$C$4:$C$24,MATCH(Validation!$B$3,Lists!$B$4:$B$24,0))</f>
        <v>YKY</v>
      </c>
      <c r="B792" s="2" t="str">
        <f>'4E'!BI31</f>
        <v>BA2121STD</v>
      </c>
      <c r="C792" s="1633" t="str">
        <f>'4E'!BB31&amp;" - "&amp;'4E'!$BI$4</f>
        <v>Grants and contributions - Sewage treatment and disposal</v>
      </c>
      <c r="D792" s="2" t="s">
        <v>8</v>
      </c>
      <c r="E792" s="2" t="s">
        <v>9</v>
      </c>
      <c r="F792" s="1633"/>
      <c r="G792" s="1634">
        <f>'4E'!J31</f>
        <v>0.217</v>
      </c>
      <c r="H792" s="1635"/>
    </row>
    <row r="793" spans="1:8">
      <c r="A793" s="1633" t="str">
        <f>INDEX(Lists!$C$4:$C$24,MATCH(Validation!$B$3,Lists!$B$4:$B$24,0))</f>
        <v>YKY</v>
      </c>
      <c r="B793" s="2" t="str">
        <f>'4E'!BI36</f>
        <v>CR00559STD</v>
      </c>
      <c r="C793" s="1633" t="str">
        <f>'4E'!BB36&amp;" - "&amp;'4E'!$BI$4</f>
        <v>Pension deficit recovery payments - Sewage treatment and disposal</v>
      </c>
      <c r="D793" s="2" t="s">
        <v>8</v>
      </c>
      <c r="E793" s="2" t="s">
        <v>9</v>
      </c>
      <c r="F793" s="1633"/>
      <c r="G793" s="1634">
        <f>'4E'!J36</f>
        <v>0</v>
      </c>
      <c r="H793" s="1635"/>
    </row>
    <row r="794" spans="1:8">
      <c r="A794" s="1633" t="str">
        <f>INDEX(Lists!$C$4:$C$24,MATCH(Validation!$B$3,Lists!$B$4:$B$24,0))</f>
        <v>YKY</v>
      </c>
      <c r="B794" s="2" t="str">
        <f>'4E'!BI37</f>
        <v>CR00562STD</v>
      </c>
      <c r="C794" s="1633" t="str">
        <f>'4E'!BB37&amp;" - "&amp;'4E'!$BI$4</f>
        <v>Other cash items - Sewage treatment and disposal</v>
      </c>
      <c r="D794" s="2" t="s">
        <v>8</v>
      </c>
      <c r="E794" s="2" t="s">
        <v>9</v>
      </c>
      <c r="F794" s="1633"/>
      <c r="G794" s="1634">
        <f>'4E'!J37</f>
        <v>0</v>
      </c>
      <c r="H794" s="1635"/>
    </row>
    <row r="795" spans="1:8">
      <c r="A795" s="1633" t="str">
        <f>INDEX(Lists!$C$4:$C$24,MATCH(Validation!$B$3,Lists!$B$4:$B$24,0))</f>
        <v>YKY</v>
      </c>
      <c r="B795" s="2" t="str">
        <f>'4E'!BI45</f>
        <v>CRSTSERV01D</v>
      </c>
      <c r="C795" s="1633" t="str">
        <f>'4E'!BB45&amp;" - "&amp;'4E'!$BI$4</f>
        <v>Biochemical Oxygen Demand (BOD) - Sewage treatment and disposal</v>
      </c>
      <c r="D795" s="2" t="s">
        <v>17</v>
      </c>
      <c r="E795" s="2" t="s">
        <v>9</v>
      </c>
      <c r="F795" s="1633"/>
      <c r="G795" s="1634">
        <f>'4E'!J45</f>
        <v>126498.246</v>
      </c>
      <c r="H795" s="1635"/>
    </row>
    <row r="796" spans="1:8">
      <c r="A796" s="1636" t="str">
        <f>INDEX(Lists!$C$4:$C$24,MATCH(Validation!$B$3,Lists!$B$4:$B$24,0))</f>
        <v>YKY</v>
      </c>
      <c r="B796" s="1649" t="str">
        <f>'4E'!BI51</f>
        <v>BN2630STD</v>
      </c>
      <c r="C796" s="1636" t="str">
        <f>'4E'!BB51&amp;" - "&amp;'4E'!$BI$4</f>
        <v>Population - Sewage treatment and disposal</v>
      </c>
      <c r="D796" s="1650" t="s">
        <v>13</v>
      </c>
      <c r="E796" s="1650" t="s">
        <v>9</v>
      </c>
      <c r="F796" s="1636"/>
      <c r="G796" s="1652">
        <f>'4E'!J51</f>
        <v>5148.7979999999998</v>
      </c>
      <c r="H796" s="1651"/>
    </row>
    <row r="797" spans="1:8">
      <c r="A797" s="1633" t="str">
        <f>INDEX(Lists!$C$4:$C$24,MATCH(Validation!$B$3,Lists!$B$4:$B$24,0))</f>
        <v>YKY</v>
      </c>
      <c r="B797" s="2" t="str">
        <f>'4E'!BJ7</f>
        <v>BM502SLT</v>
      </c>
      <c r="C797" s="1633" t="str">
        <f>'4E'!BB7&amp;" - "&amp;'4E'!$BJ$4</f>
        <v>Power - Imported sludge liquor treatment</v>
      </c>
      <c r="D797" s="2" t="s">
        <v>8</v>
      </c>
      <c r="E797" s="2" t="s">
        <v>9</v>
      </c>
      <c r="F797" s="1633"/>
      <c r="G797" s="1634">
        <f>'4E'!K7</f>
        <v>6.3E-2</v>
      </c>
      <c r="H797" s="1635"/>
    </row>
    <row r="798" spans="1:8">
      <c r="A798" s="1633" t="str">
        <f>INDEX(Lists!$C$4:$C$24,MATCH(Validation!$B$3,Lists!$B$4:$B$24,0))</f>
        <v>YKY</v>
      </c>
      <c r="B798" s="2" t="str">
        <f>'4E'!BJ8</f>
        <v>BM836SLT</v>
      </c>
      <c r="C798" s="1633" t="str">
        <f>'4E'!BB8&amp;" - "&amp;'4E'!$BJ$4</f>
        <v>Income treated as negative expenditure - Imported sludge liquor treatment</v>
      </c>
      <c r="D798" s="2" t="s">
        <v>8</v>
      </c>
      <c r="E798" s="2" t="s">
        <v>9</v>
      </c>
      <c r="F798" s="1633"/>
      <c r="G798" s="1634">
        <f>'4E'!K8</f>
        <v>0</v>
      </c>
      <c r="H798" s="1635"/>
    </row>
    <row r="799" spans="1:8">
      <c r="A799" s="1633" t="str">
        <f>INDEX(Lists!$C$4:$C$24,MATCH(Validation!$B$3,Lists!$B$4:$B$24,0))</f>
        <v>YKY</v>
      </c>
      <c r="B799" s="2" t="str">
        <f>'4E'!BJ9</f>
        <v>BM231SLT</v>
      </c>
      <c r="C799" s="1633" t="str">
        <f>'4E'!BB9&amp;" - "&amp;'4E'!$BJ$4</f>
        <v>Discharge consents - Imported sludge liquor treatment</v>
      </c>
      <c r="D799" s="2" t="s">
        <v>8</v>
      </c>
      <c r="E799" s="2" t="s">
        <v>9</v>
      </c>
      <c r="F799" s="1633"/>
      <c r="G799" s="1634">
        <f>'4E'!K9</f>
        <v>0</v>
      </c>
      <c r="H799" s="1635"/>
    </row>
    <row r="800" spans="1:8">
      <c r="A800" s="1633" t="str">
        <f>INDEX(Lists!$C$4:$C$24,MATCH(Validation!$B$3,Lists!$B$4:$B$24,0))</f>
        <v>YKY</v>
      </c>
      <c r="B800" s="2" t="str">
        <f>'4E'!BJ10</f>
        <v>BM140SLT</v>
      </c>
      <c r="C800" s="1633" t="str">
        <f>'4E'!BB10&amp;" - "&amp;'4E'!$BJ$4</f>
        <v>Bulk discharge - Imported sludge liquor treatment</v>
      </c>
      <c r="D800" s="2" t="s">
        <v>8</v>
      </c>
      <c r="E800" s="2" t="s">
        <v>9</v>
      </c>
      <c r="F800" s="1633"/>
      <c r="G800" s="1634">
        <f>'4E'!K10</f>
        <v>0</v>
      </c>
      <c r="H800" s="1635"/>
    </row>
    <row r="801" spans="1:8">
      <c r="A801" s="1633" t="str">
        <f>INDEX(Lists!$C$4:$C$24,MATCH(Validation!$B$3,Lists!$B$4:$B$24,0))</f>
        <v>YKY</v>
      </c>
      <c r="B801" s="2" t="str">
        <f>'4E'!BJ11</f>
        <v>BM839SLTIR</v>
      </c>
      <c r="C801" s="1633" t="str">
        <f>'4E'!BB11&amp;" - "&amp;'4E'!$BJ$4</f>
        <v>Other operating expenditure - renewals expensed in year (Infrastructure) - Imported sludge liquor treatment</v>
      </c>
      <c r="D801" s="2" t="s">
        <v>8</v>
      </c>
      <c r="E801" s="2" t="s">
        <v>9</v>
      </c>
      <c r="F801" s="1633"/>
      <c r="G801" s="1634">
        <f>'4E'!K11</f>
        <v>0</v>
      </c>
      <c r="H801" s="1635"/>
    </row>
    <row r="802" spans="1:8">
      <c r="A802" s="1633" t="str">
        <f>INDEX(Lists!$C$4:$C$24,MATCH(Validation!$B$3,Lists!$B$4:$B$24,0))</f>
        <v>YKY</v>
      </c>
      <c r="B802" s="2" t="str">
        <f>'4E'!BJ12</f>
        <v>BM839SLTNIR</v>
      </c>
      <c r="C802" s="1633" t="str">
        <f>'4E'!BB12&amp;" - "&amp;'4E'!$BJ$4</f>
        <v>Other operating expenditure - renewals expensed in year (Non-Infrastructure) - Imported sludge liquor treatment</v>
      </c>
      <c r="D802" s="2" t="s">
        <v>8</v>
      </c>
      <c r="E802" s="2" t="s">
        <v>9</v>
      </c>
      <c r="F802" s="1633"/>
      <c r="G802" s="1634">
        <f>'4E'!K12</f>
        <v>0</v>
      </c>
      <c r="H802" s="1635"/>
    </row>
    <row r="803" spans="1:8">
      <c r="A803" s="1633" t="str">
        <f>INDEX(Lists!$C$4:$C$24,MATCH(Validation!$B$3,Lists!$B$4:$B$24,0))</f>
        <v>YKY</v>
      </c>
      <c r="B803" s="2" t="str">
        <f>'4E'!BJ13</f>
        <v>BM839SLTER</v>
      </c>
      <c r="C803" s="1633" t="str">
        <f>'4E'!BB13&amp;" - "&amp;'4E'!$BJ$4</f>
        <v>Other operating expenditure - excluding renewals - Imported sludge liquor treatment</v>
      </c>
      <c r="D803" s="2" t="s">
        <v>8</v>
      </c>
      <c r="E803" s="2" t="s">
        <v>9</v>
      </c>
      <c r="F803" s="1633"/>
      <c r="G803" s="1634">
        <f>'4E'!K13</f>
        <v>2.121</v>
      </c>
      <c r="H803" s="1635"/>
    </row>
    <row r="804" spans="1:8">
      <c r="A804" s="1633" t="str">
        <f>INDEX(Lists!$C$4:$C$24,MATCH(Validation!$B$3,Lists!$B$4:$B$24,0))</f>
        <v>YKY</v>
      </c>
      <c r="B804" s="2" t="str">
        <f>'4E'!BJ14</f>
        <v>BM817SLT</v>
      </c>
      <c r="C804" s="1633" t="str">
        <f>'4E'!BB14&amp;" - "&amp;'4E'!$BJ$4</f>
        <v>Local authority rates and Cumulo rates - Imported sludge liquor treatment</v>
      </c>
      <c r="D804" s="2" t="s">
        <v>8</v>
      </c>
      <c r="E804" s="2" t="s">
        <v>9</v>
      </c>
      <c r="F804" s="1633"/>
      <c r="G804" s="1634">
        <f>'4E'!K14</f>
        <v>1.2999999999999999E-2</v>
      </c>
      <c r="H804" s="1635"/>
    </row>
    <row r="805" spans="1:8">
      <c r="A805" s="1633" t="str">
        <f>INDEX(Lists!$C$4:$C$24,MATCH(Validation!$B$3,Lists!$B$4:$B$24,0))</f>
        <v>YKY</v>
      </c>
      <c r="B805" s="2" t="str">
        <f>'4E'!BJ17</f>
        <v>BM823SLT</v>
      </c>
      <c r="C805" s="1633" t="str">
        <f>'4E'!BB17&amp;" - "&amp;'4E'!$BJ$4</f>
        <v>Third party services - Imported sludge liquor treatment</v>
      </c>
      <c r="D805" s="2" t="s">
        <v>8</v>
      </c>
      <c r="E805" s="2" t="s">
        <v>9</v>
      </c>
      <c r="F805" s="1633"/>
      <c r="G805" s="1634">
        <f>'4E'!K17</f>
        <v>0</v>
      </c>
      <c r="H805" s="1635"/>
    </row>
    <row r="806" spans="1:8">
      <c r="A806" s="1633" t="str">
        <f>INDEX(Lists!$C$4:$C$24,MATCH(Validation!$B$3,Lists!$B$4:$B$24,0))</f>
        <v>YKY</v>
      </c>
      <c r="B806" s="2" t="str">
        <f>'4E'!BJ21</f>
        <v>BC30945SLT</v>
      </c>
      <c r="C806" s="1633" t="str">
        <f>'4E'!BB21&amp;" - "&amp;'4E'!$BJ$4</f>
        <v>Maintaining the long term capability of the assets - infra - Imported sludge liquor treatment</v>
      </c>
      <c r="D806" s="2" t="s">
        <v>8</v>
      </c>
      <c r="E806" s="2" t="s">
        <v>9</v>
      </c>
      <c r="F806" s="1633"/>
      <c r="G806" s="1634">
        <f>'4E'!K21</f>
        <v>0</v>
      </c>
      <c r="H806" s="1635"/>
    </row>
    <row r="807" spans="1:8">
      <c r="A807" s="1633" t="str">
        <f>INDEX(Lists!$C$4:$C$24,MATCH(Validation!$B$3,Lists!$B$4:$B$24,0))</f>
        <v>YKY</v>
      </c>
      <c r="B807" s="2" t="str">
        <f>'4E'!BJ22</f>
        <v>CS00036SLT</v>
      </c>
      <c r="C807" s="1633" t="str">
        <f>'4E'!BB22&amp;" - "&amp;'4E'!$BJ$4</f>
        <v>Maintaining the long term capability of the assets - non-infra - Imported sludge liquor treatment</v>
      </c>
      <c r="D807" s="2" t="s">
        <v>8</v>
      </c>
      <c r="E807" s="2" t="s">
        <v>9</v>
      </c>
      <c r="F807" s="1633"/>
      <c r="G807" s="1634">
        <f>'4E'!K22</f>
        <v>0.47</v>
      </c>
      <c r="H807" s="1635"/>
    </row>
    <row r="808" spans="1:8">
      <c r="A808" s="1633" t="str">
        <f>INDEX(Lists!$C$4:$C$24,MATCH(Validation!$B$3,Lists!$B$4:$B$24,0))</f>
        <v>YKY</v>
      </c>
      <c r="B808" s="2" t="str">
        <f>'4E'!BJ23</f>
        <v>BC30944SLT</v>
      </c>
      <c r="C808" s="1633" t="str">
        <f>'4E'!BB23&amp;" - "&amp;'4E'!$BJ$4</f>
        <v>Other capital expenditure - infra - Imported sludge liquor treatment</v>
      </c>
      <c r="D808" s="2" t="s">
        <v>8</v>
      </c>
      <c r="E808" s="2" t="s">
        <v>9</v>
      </c>
      <c r="F808" s="1633"/>
      <c r="G808" s="1634">
        <f>'4E'!K23</f>
        <v>0</v>
      </c>
      <c r="H808" s="1635"/>
    </row>
    <row r="809" spans="1:8">
      <c r="A809" s="1633" t="str">
        <f>INDEX(Lists!$C$4:$C$24,MATCH(Validation!$B$3,Lists!$B$4:$B$24,0))</f>
        <v>YKY</v>
      </c>
      <c r="B809" s="2" t="str">
        <f>'4E'!BJ24</f>
        <v>CS00037SLT</v>
      </c>
      <c r="C809" s="1633" t="str">
        <f>'4E'!BB24&amp;" - "&amp;'4E'!$BJ$4</f>
        <v>Other capital expenditure - non-infra - Imported sludge liquor treatment</v>
      </c>
      <c r="D809" s="2" t="s">
        <v>8</v>
      </c>
      <c r="E809" s="2" t="s">
        <v>9</v>
      </c>
      <c r="F809" s="1633"/>
      <c r="G809" s="1634">
        <f>'4E'!K24</f>
        <v>2.1000000000000001E-2</v>
      </c>
      <c r="H809" s="1635"/>
    </row>
    <row r="810" spans="1:8">
      <c r="A810" s="1633" t="str">
        <f>INDEX(Lists!$C$4:$C$24,MATCH(Validation!$B$3,Lists!$B$4:$B$24,0))</f>
        <v>YKY</v>
      </c>
      <c r="B810" s="2" t="str">
        <f>'4E'!BJ25</f>
        <v>BC30849SLT</v>
      </c>
      <c r="C810" s="1633" t="str">
        <f>'4E'!BB25&amp;" - "&amp;'4E'!$BJ$4</f>
        <v>Infrastructure network reinforcement - Imported sludge liquor treatment</v>
      </c>
      <c r="D810" s="2" t="s">
        <v>8</v>
      </c>
      <c r="E810" s="2" t="s">
        <v>9</v>
      </c>
      <c r="F810" s="1633"/>
      <c r="G810" s="1634">
        <f>'4E'!K25</f>
        <v>0</v>
      </c>
      <c r="H810" s="1635"/>
    </row>
    <row r="811" spans="1:8">
      <c r="A811" s="1633" t="str">
        <f>INDEX(Lists!$C$4:$C$24,MATCH(Validation!$B$3,Lists!$B$4:$B$24,0))</f>
        <v>YKY</v>
      </c>
      <c r="B811" s="2" t="str">
        <f>'4E'!BJ27</f>
        <v>BM833SLT</v>
      </c>
      <c r="C811" s="1633" t="str">
        <f>'4E'!BB27&amp;" - "&amp;'4E'!$BJ$4</f>
        <v>Third party services - Imported sludge liquor treatment</v>
      </c>
      <c r="D811" s="2" t="s">
        <v>8</v>
      </c>
      <c r="E811" s="2" t="s">
        <v>9</v>
      </c>
      <c r="F811" s="1633"/>
      <c r="G811" s="1634">
        <f>'4E'!K27</f>
        <v>0</v>
      </c>
      <c r="H811" s="1635"/>
    </row>
    <row r="812" spans="1:8">
      <c r="A812" s="1633" t="str">
        <f>INDEX(Lists!$C$4:$C$24,MATCH(Validation!$B$3,Lists!$B$4:$B$24,0))</f>
        <v>YKY</v>
      </c>
      <c r="B812" s="2" t="str">
        <f>'4E'!BJ31</f>
        <v>BA2121SLT</v>
      </c>
      <c r="C812" s="1633" t="str">
        <f>'4E'!BB31&amp;" - "&amp;'4E'!$BJ$4</f>
        <v>Grants and contributions - Imported sludge liquor treatment</v>
      </c>
      <c r="D812" s="2" t="s">
        <v>8</v>
      </c>
      <c r="E812" s="2" t="s">
        <v>9</v>
      </c>
      <c r="F812" s="1633"/>
      <c r="G812" s="1634">
        <f>'4E'!K31</f>
        <v>0</v>
      </c>
      <c r="H812" s="1635"/>
    </row>
    <row r="813" spans="1:8">
      <c r="A813" s="1633" t="str">
        <f>INDEX(Lists!$C$4:$C$24,MATCH(Validation!$B$3,Lists!$B$4:$B$24,0))</f>
        <v>YKY</v>
      </c>
      <c r="B813" s="2" t="str">
        <f>'4E'!BJ36</f>
        <v>CR00559SLT</v>
      </c>
      <c r="C813" s="1633" t="str">
        <f>'4E'!BB36&amp;" - "&amp;'4E'!$BJ$4</f>
        <v>Pension deficit recovery payments - Imported sludge liquor treatment</v>
      </c>
      <c r="D813" s="2" t="s">
        <v>8</v>
      </c>
      <c r="E813" s="2" t="s">
        <v>9</v>
      </c>
      <c r="F813" s="1633"/>
      <c r="G813" s="1634">
        <f>'4E'!K36</f>
        <v>0</v>
      </c>
      <c r="H813" s="1635"/>
    </row>
    <row r="814" spans="1:8">
      <c r="A814" s="1633" t="str">
        <f>INDEX(Lists!$C$4:$C$24,MATCH(Validation!$B$3,Lists!$B$4:$B$24,0))</f>
        <v>YKY</v>
      </c>
      <c r="B814" s="2" t="str">
        <f>'4E'!BJ37</f>
        <v>CR00562SLT</v>
      </c>
      <c r="C814" s="1633" t="str">
        <f>'4E'!BB37&amp;" - "&amp;'4E'!$BJ$4</f>
        <v>Other cash items - Imported sludge liquor treatment</v>
      </c>
      <c r="D814" s="2" t="s">
        <v>8</v>
      </c>
      <c r="E814" s="2" t="s">
        <v>9</v>
      </c>
      <c r="F814" s="1633"/>
      <c r="G814" s="1634">
        <f>'4E'!K37</f>
        <v>0</v>
      </c>
      <c r="H814" s="1635"/>
    </row>
    <row r="815" spans="1:8">
      <c r="A815" s="1633" t="str">
        <f>INDEX(Lists!$C$4:$C$24,MATCH(Validation!$B$3,Lists!$B$4:$B$24,0))</f>
        <v>YKY</v>
      </c>
      <c r="B815" s="2" t="str">
        <f>'4E'!BJ46</f>
        <v>CRASLT005</v>
      </c>
      <c r="C815" s="1633" t="str">
        <f>'4E'!BB46&amp;" - "&amp;'4E'!$BJ$4</f>
        <v>Biochemical Oxygen Demand (BOD) - Imported sludge liquor treatment</v>
      </c>
      <c r="D815" s="2" t="s">
        <v>17</v>
      </c>
      <c r="E815" s="2" t="s">
        <v>9</v>
      </c>
      <c r="F815" s="1633"/>
      <c r="G815" s="1634">
        <f>'4E'!K46</f>
        <v>6116.2269999999999</v>
      </c>
      <c r="H815" s="1635"/>
    </row>
    <row r="816" spans="1:8">
      <c r="A816" s="1636" t="str">
        <f>INDEX(Lists!$C$4:$C$24,MATCH(Validation!$B$3,Lists!$B$4:$B$24,0))</f>
        <v>YKY</v>
      </c>
      <c r="B816" s="1649" t="str">
        <f>'4E'!BJ51</f>
        <v>BN2630SLT</v>
      </c>
      <c r="C816" s="1636" t="str">
        <f>'4E'!BB51&amp;" - "&amp;'4E'!$BJ$4</f>
        <v>Population - Imported sludge liquor treatment</v>
      </c>
      <c r="D816" s="1650" t="s">
        <v>13</v>
      </c>
      <c r="E816" s="1650" t="s">
        <v>9</v>
      </c>
      <c r="F816" s="1636"/>
      <c r="G816" s="1652">
        <f>'4E'!K51</f>
        <v>5148.7979999999998</v>
      </c>
      <c r="H816" s="1651"/>
    </row>
    <row r="817" spans="1:8">
      <c r="A817" s="1633" t="str">
        <f>INDEX(Lists!$C$4:$C$24,MATCH(Validation!$B$3,Lists!$B$4:$B$24,0))</f>
        <v>YKY</v>
      </c>
      <c r="B817" s="2" t="str">
        <f>'4E'!BK7</f>
        <v>BM602STP</v>
      </c>
      <c r="C817" s="1633" t="str">
        <f>'4E'!BB7&amp;" - "&amp;'4E'!$BK$3</f>
        <v>Power - Sludge</v>
      </c>
      <c r="D817" s="2" t="s">
        <v>8</v>
      </c>
      <c r="E817" s="2" t="s">
        <v>9</v>
      </c>
      <c r="F817" s="1633"/>
      <c r="G817" s="1634">
        <f>'4E'!L7</f>
        <v>0</v>
      </c>
      <c r="H817" s="1635"/>
    </row>
    <row r="818" spans="1:8">
      <c r="A818" s="1633" t="str">
        <f>INDEX(Lists!$C$4:$C$24,MATCH(Validation!$B$3,Lists!$B$4:$B$24,0))</f>
        <v>YKY</v>
      </c>
      <c r="B818" s="2" t="str">
        <f>'4E'!BK8</f>
        <v>BM836STP</v>
      </c>
      <c r="C818" s="1633" t="str">
        <f>'4E'!BB8&amp;" - "&amp;'4E'!$BK$3</f>
        <v>Income treated as negative expenditure - Sludge</v>
      </c>
      <c r="D818" s="2" t="s">
        <v>8</v>
      </c>
      <c r="E818" s="2" t="s">
        <v>9</v>
      </c>
      <c r="F818" s="1633"/>
      <c r="G818" s="1634">
        <f>'4E'!L8</f>
        <v>0</v>
      </c>
      <c r="H818" s="1635"/>
    </row>
    <row r="819" spans="1:8">
      <c r="A819" s="1633" t="str">
        <f>INDEX(Lists!$C$4:$C$24,MATCH(Validation!$B$3,Lists!$B$4:$B$24,0))</f>
        <v>YKY</v>
      </c>
      <c r="B819" s="2" t="str">
        <f>'4E'!BK9</f>
        <v>BM631STP</v>
      </c>
      <c r="C819" s="1633" t="str">
        <f>'4E'!BB9&amp;" - "&amp;'4E'!$BK$3</f>
        <v>Discharge consents - Sludge</v>
      </c>
      <c r="D819" s="2" t="s">
        <v>8</v>
      </c>
      <c r="E819" s="2" t="s">
        <v>9</v>
      </c>
      <c r="F819" s="1633"/>
      <c r="G819" s="1634">
        <f>'4E'!L9</f>
        <v>0</v>
      </c>
      <c r="H819" s="1635"/>
    </row>
    <row r="820" spans="1:8">
      <c r="A820" s="1633" t="str">
        <f>INDEX(Lists!$C$4:$C$24,MATCH(Validation!$B$3,Lists!$B$4:$B$24,0))</f>
        <v>YKY</v>
      </c>
      <c r="B820" s="2" t="str">
        <f>'4E'!BK10</f>
        <v>BM140STP</v>
      </c>
      <c r="C820" s="1633" t="str">
        <f>'4E'!BB10&amp;" - "&amp;'4E'!$BK$3</f>
        <v>Bulk discharge - Sludge</v>
      </c>
      <c r="D820" s="2" t="s">
        <v>8</v>
      </c>
      <c r="E820" s="2" t="s">
        <v>9</v>
      </c>
      <c r="F820" s="1633"/>
      <c r="G820" s="1634">
        <f>'4E'!L10</f>
        <v>0</v>
      </c>
      <c r="H820" s="1635"/>
    </row>
    <row r="821" spans="1:8">
      <c r="A821" s="1633" t="str">
        <f>INDEX(Lists!$C$4:$C$24,MATCH(Validation!$B$3,Lists!$B$4:$B$24,0))</f>
        <v>YKY</v>
      </c>
      <c r="B821" s="2" t="str">
        <f>'4E'!BK11</f>
        <v>BM839STPIR</v>
      </c>
      <c r="C821" s="1633" t="str">
        <f>'4E'!BB11&amp;" - "&amp;'4E'!$BK$3</f>
        <v>Other operating expenditure - renewals expensed in year (Infrastructure) - Sludge</v>
      </c>
      <c r="D821" s="2" t="s">
        <v>8</v>
      </c>
      <c r="E821" s="2" t="s">
        <v>9</v>
      </c>
      <c r="F821" s="1633"/>
      <c r="G821" s="1634">
        <f>'4E'!L11</f>
        <v>0</v>
      </c>
      <c r="H821" s="1635"/>
    </row>
    <row r="822" spans="1:8">
      <c r="A822" s="1633" t="str">
        <f>INDEX(Lists!$C$4:$C$24,MATCH(Validation!$B$3,Lists!$B$4:$B$24,0))</f>
        <v>YKY</v>
      </c>
      <c r="B822" s="2" t="str">
        <f>'4E'!BK12</f>
        <v>BM839STPNIR</v>
      </c>
      <c r="C822" s="1633" t="str">
        <f>'4E'!BB12&amp;" - "&amp;'4E'!$BK$3</f>
        <v>Other operating expenditure - renewals expensed in year (Non-Infrastructure) - Sludge</v>
      </c>
      <c r="D822" s="2" t="s">
        <v>8</v>
      </c>
      <c r="E822" s="2" t="s">
        <v>9</v>
      </c>
      <c r="F822" s="1633"/>
      <c r="G822" s="1634">
        <f>'4E'!L12</f>
        <v>0</v>
      </c>
      <c r="H822" s="1635"/>
    </row>
    <row r="823" spans="1:8">
      <c r="A823" s="1633" t="str">
        <f>INDEX(Lists!$C$4:$C$24,MATCH(Validation!$B$3,Lists!$B$4:$B$24,0))</f>
        <v>YKY</v>
      </c>
      <c r="B823" s="2" t="str">
        <f>'4E'!BK13</f>
        <v>BM839STPER</v>
      </c>
      <c r="C823" s="1633" t="str">
        <f>'4E'!BB13&amp;" - "&amp;'4E'!$BK$3</f>
        <v>Other operating expenditure - excluding renewals - Sludge</v>
      </c>
      <c r="D823" s="2" t="s">
        <v>8</v>
      </c>
      <c r="E823" s="2" t="s">
        <v>9</v>
      </c>
      <c r="F823" s="1633"/>
      <c r="G823" s="1634">
        <f>'4E'!L13</f>
        <v>6.3739999999999997</v>
      </c>
      <c r="H823" s="1635"/>
    </row>
    <row r="824" spans="1:8">
      <c r="A824" s="1633" t="str">
        <f>INDEX(Lists!$C$4:$C$24,MATCH(Validation!$B$3,Lists!$B$4:$B$24,0))</f>
        <v>YKY</v>
      </c>
      <c r="B824" s="2" t="str">
        <f>'4E'!BK14</f>
        <v>BM817STP</v>
      </c>
      <c r="C824" s="1633" t="str">
        <f>'4E'!BB14&amp;" - "&amp;'4E'!$BK$3</f>
        <v>Local authority rates and Cumulo rates - Sludge</v>
      </c>
      <c r="D824" s="2" t="s">
        <v>8</v>
      </c>
      <c r="E824" s="2" t="s">
        <v>9</v>
      </c>
      <c r="F824" s="1633"/>
      <c r="G824" s="1634">
        <f>'4E'!L14</f>
        <v>1.7999999999999999E-2</v>
      </c>
      <c r="H824" s="1635"/>
    </row>
    <row r="825" spans="1:8">
      <c r="A825" s="1633" t="str">
        <f>INDEX(Lists!$C$4:$C$24,MATCH(Validation!$B$3,Lists!$B$4:$B$24,0))</f>
        <v>YKY</v>
      </c>
      <c r="B825" s="2" t="str">
        <f>'4E'!BK17</f>
        <v>BM823STP</v>
      </c>
      <c r="C825" s="1633" t="str">
        <f>'4E'!BB17&amp;" - "&amp;'4E'!$BK$3</f>
        <v>Third party services - Sludge</v>
      </c>
      <c r="D825" s="2" t="s">
        <v>8</v>
      </c>
      <c r="E825" s="2" t="s">
        <v>9</v>
      </c>
      <c r="F825" s="1633"/>
      <c r="G825" s="1634">
        <f>'4E'!L17</f>
        <v>0</v>
      </c>
      <c r="H825" s="1635"/>
    </row>
    <row r="826" spans="1:8">
      <c r="A826" s="1633" t="str">
        <f>INDEX(Lists!$C$4:$C$24,MATCH(Validation!$B$3,Lists!$B$4:$B$24,0))</f>
        <v>YKY</v>
      </c>
      <c r="B826" s="2" t="str">
        <f>'4E'!BK21</f>
        <v>BC30945STP</v>
      </c>
      <c r="C826" s="1633" t="str">
        <f>'4E'!BB21&amp;" - "&amp;'4E'!$BK$3</f>
        <v>Maintaining the long term capability of the assets - infra - Sludge</v>
      </c>
      <c r="D826" s="2" t="s">
        <v>8</v>
      </c>
      <c r="E826" s="2" t="s">
        <v>9</v>
      </c>
      <c r="F826" s="1633"/>
      <c r="G826" s="1634">
        <f>'4E'!L21</f>
        <v>0</v>
      </c>
      <c r="H826" s="1635"/>
    </row>
    <row r="827" spans="1:8">
      <c r="A827" s="1633" t="str">
        <f>INDEX(Lists!$C$4:$C$24,MATCH(Validation!$B$3,Lists!$B$4:$B$24,0))</f>
        <v>YKY</v>
      </c>
      <c r="B827" s="2" t="str">
        <f>'4E'!BK22</f>
        <v>CS00036STP</v>
      </c>
      <c r="C827" s="1633" t="str">
        <f>'4E'!BB22&amp;" - "&amp;'4E'!$BK$3</f>
        <v>Maintaining the long term capability of the assets - non-infra - Sludge</v>
      </c>
      <c r="D827" s="2" t="s">
        <v>8</v>
      </c>
      <c r="E827" s="2" t="s">
        <v>9</v>
      </c>
      <c r="F827" s="1633"/>
      <c r="G827" s="1634">
        <f>'4E'!L22</f>
        <v>1.5940000000000001</v>
      </c>
      <c r="H827" s="1635"/>
    </row>
    <row r="828" spans="1:8">
      <c r="A828" s="1633" t="str">
        <f>INDEX(Lists!$C$4:$C$24,MATCH(Validation!$B$3,Lists!$B$4:$B$24,0))</f>
        <v>YKY</v>
      </c>
      <c r="B828" s="2" t="str">
        <f>'4E'!BK23</f>
        <v>BC30944STP</v>
      </c>
      <c r="C828" s="1633" t="str">
        <f>'4E'!BB23&amp;" - "&amp;'4E'!$BK$3</f>
        <v>Other capital expenditure - infra - Sludge</v>
      </c>
      <c r="D828" s="2" t="s">
        <v>8</v>
      </c>
      <c r="E828" s="2" t="s">
        <v>9</v>
      </c>
      <c r="F828" s="1633"/>
      <c r="G828" s="1634">
        <f>'4E'!L23</f>
        <v>0</v>
      </c>
      <c r="H828" s="1635"/>
    </row>
    <row r="829" spans="1:8">
      <c r="A829" s="1633" t="str">
        <f>INDEX(Lists!$C$4:$C$24,MATCH(Validation!$B$3,Lists!$B$4:$B$24,0))</f>
        <v>YKY</v>
      </c>
      <c r="B829" s="2" t="str">
        <f>'4E'!BK24</f>
        <v>CS00037STP</v>
      </c>
      <c r="C829" s="1633" t="str">
        <f>'4E'!BB24&amp;" - "&amp;'4E'!$BK$3</f>
        <v>Other capital expenditure - non-infra - Sludge</v>
      </c>
      <c r="D829" s="2" t="s">
        <v>8</v>
      </c>
      <c r="E829" s="2" t="s">
        <v>9</v>
      </c>
      <c r="F829" s="1633"/>
      <c r="G829" s="1634">
        <f>'4E'!L24</f>
        <v>7.0999999999999994E-2</v>
      </c>
      <c r="H829" s="1635"/>
    </row>
    <row r="830" spans="1:8">
      <c r="A830" s="1633" t="str">
        <f>INDEX(Lists!$C$4:$C$24,MATCH(Validation!$B$3,Lists!$B$4:$B$24,0))</f>
        <v>YKY</v>
      </c>
      <c r="B830" s="2" t="str">
        <f>'4E'!BK25</f>
        <v>BC30849STP</v>
      </c>
      <c r="C830" s="1633" t="str">
        <f>'4E'!BB25&amp;" - "&amp;'4E'!$BK$3</f>
        <v>Infrastructure network reinforcement - Sludge</v>
      </c>
      <c r="D830" s="2" t="s">
        <v>8</v>
      </c>
      <c r="E830" s="2" t="s">
        <v>9</v>
      </c>
      <c r="F830" s="1633"/>
      <c r="G830" s="1634">
        <f>'4E'!L25</f>
        <v>0</v>
      </c>
      <c r="H830" s="1635"/>
    </row>
    <row r="831" spans="1:8">
      <c r="A831" s="1633" t="str">
        <f>INDEX(Lists!$C$4:$C$24,MATCH(Validation!$B$3,Lists!$B$4:$B$24,0))</f>
        <v>YKY</v>
      </c>
      <c r="B831" s="2" t="str">
        <f>'4E'!BK27</f>
        <v>BM833STP</v>
      </c>
      <c r="C831" s="1633" t="str">
        <f>'4E'!BB27&amp;" - "&amp;'4E'!$BK$3</f>
        <v>Third party services - Sludge</v>
      </c>
      <c r="D831" s="2" t="s">
        <v>8</v>
      </c>
      <c r="E831" s="2" t="s">
        <v>9</v>
      </c>
      <c r="F831" s="1633"/>
      <c r="G831" s="1634">
        <f>'4E'!L27</f>
        <v>0</v>
      </c>
      <c r="H831" s="1635"/>
    </row>
    <row r="832" spans="1:8">
      <c r="A832" s="1633" t="str">
        <f>INDEX(Lists!$C$4:$C$24,MATCH(Validation!$B$3,Lists!$B$4:$B$24,0))</f>
        <v>YKY</v>
      </c>
      <c r="B832" s="2" t="str">
        <f>'4E'!BK31</f>
        <v>BA2121STP</v>
      </c>
      <c r="C832" s="1633" t="str">
        <f>'4E'!BB31&amp;" - "&amp;'4E'!$BK$3</f>
        <v>Grants and contributions - Sludge</v>
      </c>
      <c r="D832" s="2" t="s">
        <v>8</v>
      </c>
      <c r="E832" s="2" t="s">
        <v>9</v>
      </c>
      <c r="F832" s="1633"/>
      <c r="G832" s="1634">
        <f>'4E'!L31</f>
        <v>0</v>
      </c>
      <c r="H832" s="1635"/>
    </row>
    <row r="833" spans="1:8">
      <c r="A833" s="1633" t="str">
        <f>INDEX(Lists!$C$4:$C$24,MATCH(Validation!$B$3,Lists!$B$4:$B$24,0))</f>
        <v>YKY</v>
      </c>
      <c r="B833" s="2" t="str">
        <f>'4E'!BK36</f>
        <v>CR00559STP</v>
      </c>
      <c r="C833" s="1633" t="str">
        <f>'4E'!BB36&amp;" - "&amp;'4E'!$BK$3</f>
        <v>Pension deficit recovery payments - Sludge</v>
      </c>
      <c r="D833" s="2" t="s">
        <v>8</v>
      </c>
      <c r="E833" s="2" t="s">
        <v>9</v>
      </c>
      <c r="F833" s="1633"/>
      <c r="G833" s="1634">
        <f>'4E'!L36</f>
        <v>0</v>
      </c>
      <c r="H833" s="1635"/>
    </row>
    <row r="834" spans="1:8">
      <c r="A834" s="1633" t="str">
        <f>INDEX(Lists!$C$4:$C$24,MATCH(Validation!$B$3,Lists!$B$4:$B$24,0))</f>
        <v>YKY</v>
      </c>
      <c r="B834" s="2" t="str">
        <f>'4E'!BK37</f>
        <v>CR00562STP</v>
      </c>
      <c r="C834" s="1633" t="str">
        <f>'4E'!BB37&amp;" - "&amp;'4E'!$BK$3</f>
        <v>Other cash items - Sludge</v>
      </c>
      <c r="D834" s="2" t="s">
        <v>8</v>
      </c>
      <c r="E834" s="2" t="s">
        <v>9</v>
      </c>
      <c r="F834" s="1633"/>
      <c r="G834" s="1634">
        <f>'4E'!L37</f>
        <v>0</v>
      </c>
      <c r="H834" s="1635"/>
    </row>
    <row r="835" spans="1:8">
      <c r="A835" s="1633" t="str">
        <f>INDEX(Lists!$C$4:$C$24,MATCH(Validation!$B$3,Lists!$B$4:$B$24,0))</f>
        <v>YKY</v>
      </c>
      <c r="B835" s="2" t="str">
        <f>'4E'!BK47</f>
        <v>CRASST005</v>
      </c>
      <c r="C835" s="1633" t="str">
        <f>'4E'!BB47&amp;" - "&amp;'4E'!$BK$3</f>
        <v>Volume transported - Sludge</v>
      </c>
      <c r="D835" s="2" t="s">
        <v>18</v>
      </c>
      <c r="E835" s="2" t="s">
        <v>9</v>
      </c>
      <c r="F835" s="1633"/>
      <c r="G835" s="1634">
        <f>'4E'!L47</f>
        <v>1053176.98</v>
      </c>
      <c r="H835" s="1635"/>
    </row>
    <row r="836" spans="1:8">
      <c r="A836" s="1636" t="str">
        <f>INDEX(Lists!$C$4:$C$24,MATCH(Validation!$B$3,Lists!$B$4:$B$24,0))</f>
        <v>YKY</v>
      </c>
      <c r="B836" s="1649" t="str">
        <f>'4E'!BK51</f>
        <v>BN2630STP</v>
      </c>
      <c r="C836" s="1636" t="str">
        <f>'4E'!BB51&amp;" - "&amp;'4E'!$BK$3</f>
        <v>Population - Sludge</v>
      </c>
      <c r="D836" s="1650" t="s">
        <v>13</v>
      </c>
      <c r="E836" s="1650" t="s">
        <v>9</v>
      </c>
      <c r="F836" s="1636"/>
      <c r="G836" s="1652">
        <f>'4E'!L51</f>
        <v>5148.7979999999998</v>
      </c>
      <c r="H836" s="1651"/>
    </row>
    <row r="837" spans="1:8">
      <c r="A837" s="1633" t="str">
        <f>INDEX(Lists!$C$4:$C$24,MATCH(Validation!$B$3,Lists!$B$4:$B$24,0))</f>
        <v>YKY</v>
      </c>
      <c r="B837" s="2" t="str">
        <f>'4E'!BL7</f>
        <v>BM602SDT</v>
      </c>
      <c r="C837" s="1633" t="str">
        <f>'4E'!BB7&amp;" - "&amp;'4E'!$BL$4</f>
        <v>Power - Sludge treatment</v>
      </c>
      <c r="D837" s="2" t="s">
        <v>8</v>
      </c>
      <c r="E837" s="2" t="s">
        <v>9</v>
      </c>
      <c r="F837" s="1633"/>
      <c r="G837" s="1634">
        <f>'4E'!M7</f>
        <v>0.62999999999999989</v>
      </c>
      <c r="H837" s="1635"/>
    </row>
    <row r="838" spans="1:8">
      <c r="A838" s="1633" t="str">
        <f>INDEX(Lists!$C$4:$C$24,MATCH(Validation!$B$3,Lists!$B$4:$B$24,0))</f>
        <v>YKY</v>
      </c>
      <c r="B838" s="2" t="str">
        <f>'4E'!BL8</f>
        <v>BM836SDT</v>
      </c>
      <c r="C838" s="1633" t="str">
        <f>'4E'!BB8&amp;" - "&amp;'4E'!$BL$4</f>
        <v>Income treated as negative expenditure - Sludge treatment</v>
      </c>
      <c r="D838" s="2" t="s">
        <v>8</v>
      </c>
      <c r="E838" s="2" t="s">
        <v>9</v>
      </c>
      <c r="F838" s="1633"/>
      <c r="G838" s="1634">
        <f>'4E'!M8</f>
        <v>-2.089</v>
      </c>
      <c r="H838" s="1635"/>
    </row>
    <row r="839" spans="1:8">
      <c r="A839" s="1633" t="str">
        <f>INDEX(Lists!$C$4:$C$24,MATCH(Validation!$B$3,Lists!$B$4:$B$24,0))</f>
        <v>YKY</v>
      </c>
      <c r="B839" s="2" t="str">
        <f>'4E'!BL9</f>
        <v>BM631SDT</v>
      </c>
      <c r="C839" s="1633" t="str">
        <f>'4E'!BB9&amp;" - "&amp;'4E'!$BL$4</f>
        <v>Discharge consents - Sludge treatment</v>
      </c>
      <c r="D839" s="2" t="s">
        <v>8</v>
      </c>
      <c r="E839" s="2" t="s">
        <v>9</v>
      </c>
      <c r="F839" s="1633"/>
      <c r="G839" s="1634">
        <f>'4E'!M9</f>
        <v>0</v>
      </c>
      <c r="H839" s="1635"/>
    </row>
    <row r="840" spans="1:8">
      <c r="A840" s="1633" t="str">
        <f>INDEX(Lists!$C$4:$C$24,MATCH(Validation!$B$3,Lists!$B$4:$B$24,0))</f>
        <v>YKY</v>
      </c>
      <c r="B840" s="2" t="str">
        <f>'4E'!BL10</f>
        <v>BM140SDT</v>
      </c>
      <c r="C840" s="1633" t="str">
        <f>'4E'!BB10&amp;" - "&amp;'4E'!$BL$4</f>
        <v>Bulk discharge - Sludge treatment</v>
      </c>
      <c r="D840" s="2" t="s">
        <v>8</v>
      </c>
      <c r="E840" s="2" t="s">
        <v>9</v>
      </c>
      <c r="F840" s="1633"/>
      <c r="G840" s="1634">
        <f>'4E'!M10</f>
        <v>0</v>
      </c>
      <c r="H840" s="1635"/>
    </row>
    <row r="841" spans="1:8">
      <c r="A841" s="1633" t="str">
        <f>INDEX(Lists!$C$4:$C$24,MATCH(Validation!$B$3,Lists!$B$4:$B$24,0))</f>
        <v>YKY</v>
      </c>
      <c r="B841" s="2" t="str">
        <f>'4E'!BL11</f>
        <v>BM839SDTIR</v>
      </c>
      <c r="C841" s="1633" t="str">
        <f>'4E'!BB11&amp;" - "&amp;'4E'!$BL$4</f>
        <v>Other operating expenditure - renewals expensed in year (Infrastructure) - Sludge treatment</v>
      </c>
      <c r="D841" s="2" t="s">
        <v>8</v>
      </c>
      <c r="E841" s="2" t="s">
        <v>9</v>
      </c>
      <c r="F841" s="1633"/>
      <c r="G841" s="1634">
        <f>'4E'!M11</f>
        <v>0</v>
      </c>
      <c r="H841" s="1635"/>
    </row>
    <row r="842" spans="1:8">
      <c r="A842" s="1633" t="str">
        <f>INDEX(Lists!$C$4:$C$24,MATCH(Validation!$B$3,Lists!$B$4:$B$24,0))</f>
        <v>YKY</v>
      </c>
      <c r="B842" s="2" t="str">
        <f>'4E'!BL12</f>
        <v>BM839SDTNIR</v>
      </c>
      <c r="C842" s="1633" t="str">
        <f>'4E'!BB12&amp;" - "&amp;'4E'!$BL$4</f>
        <v>Other operating expenditure - renewals expensed in year (Non-Infrastructure) - Sludge treatment</v>
      </c>
      <c r="D842" s="2" t="s">
        <v>8</v>
      </c>
      <c r="E842" s="2" t="s">
        <v>9</v>
      </c>
      <c r="F842" s="1633"/>
      <c r="G842" s="1634">
        <f>'4E'!M12</f>
        <v>0</v>
      </c>
      <c r="H842" s="1635"/>
    </row>
    <row r="843" spans="1:8">
      <c r="A843" s="1633" t="str">
        <f>INDEX(Lists!$C$4:$C$24,MATCH(Validation!$B$3,Lists!$B$4:$B$24,0))</f>
        <v>YKY</v>
      </c>
      <c r="B843" s="2" t="str">
        <f>'4E'!BL13</f>
        <v>BM839SDTER</v>
      </c>
      <c r="C843" s="1633" t="str">
        <f>'4E'!BB13&amp;" - "&amp;'4E'!$BL$4</f>
        <v>Other operating expenditure - excluding renewals - Sludge treatment</v>
      </c>
      <c r="D843" s="2" t="s">
        <v>8</v>
      </c>
      <c r="E843" s="2" t="s">
        <v>9</v>
      </c>
      <c r="F843" s="1633"/>
      <c r="G843" s="1634">
        <f>'4E'!M13</f>
        <v>27.619</v>
      </c>
      <c r="H843" s="1635"/>
    </row>
    <row r="844" spans="1:8">
      <c r="A844" s="1633" t="str">
        <f>INDEX(Lists!$C$4:$C$24,MATCH(Validation!$B$3,Lists!$B$4:$B$24,0))</f>
        <v>YKY</v>
      </c>
      <c r="B844" s="2" t="str">
        <f>'4E'!BL14</f>
        <v>BM817SDT</v>
      </c>
      <c r="C844" s="1633" t="str">
        <f>'4E'!BB14&amp;" - "&amp;'4E'!$BL$4</f>
        <v>Local authority rates and Cumulo rates - Sludge treatment</v>
      </c>
      <c r="D844" s="2" t="s">
        <v>8</v>
      </c>
      <c r="E844" s="2" t="s">
        <v>9</v>
      </c>
      <c r="F844" s="1633"/>
      <c r="G844" s="1634">
        <f>'4E'!M14</f>
        <v>1.3240000000000001</v>
      </c>
      <c r="H844" s="1635"/>
    </row>
    <row r="845" spans="1:8">
      <c r="A845" s="1633" t="str">
        <f>INDEX(Lists!$C$4:$C$24,MATCH(Validation!$B$3,Lists!$B$4:$B$24,0))</f>
        <v>YKY</v>
      </c>
      <c r="B845" s="2" t="str">
        <f>'4E'!BL17</f>
        <v>BM823SDT</v>
      </c>
      <c r="C845" s="1633" t="str">
        <f>'4E'!BB17&amp;" - "&amp;'4E'!$BL$4</f>
        <v>Third party services - Sludge treatment</v>
      </c>
      <c r="D845" s="2" t="s">
        <v>8</v>
      </c>
      <c r="E845" s="2" t="s">
        <v>9</v>
      </c>
      <c r="F845" s="1633"/>
      <c r="G845" s="1634">
        <f>'4E'!M17</f>
        <v>0</v>
      </c>
      <c r="H845" s="1635"/>
    </row>
    <row r="846" spans="1:8">
      <c r="A846" s="1633" t="str">
        <f>INDEX(Lists!$C$4:$C$24,MATCH(Validation!$B$3,Lists!$B$4:$B$24,0))</f>
        <v>YKY</v>
      </c>
      <c r="B846" s="2" t="str">
        <f>'4E'!BL21</f>
        <v>BC30945SDT</v>
      </c>
      <c r="C846" s="1633" t="str">
        <f>'4E'!BB21&amp;" - "&amp;'4E'!$BL$4</f>
        <v>Maintaining the long term capability of the assets - infra - Sludge treatment</v>
      </c>
      <c r="D846" s="2" t="s">
        <v>8</v>
      </c>
      <c r="E846" s="2" t="s">
        <v>9</v>
      </c>
      <c r="F846" s="1633"/>
      <c r="G846" s="1634">
        <f>'4E'!M21</f>
        <v>0</v>
      </c>
      <c r="H846" s="1635"/>
    </row>
    <row r="847" spans="1:8">
      <c r="A847" s="1633" t="str">
        <f>INDEX(Lists!$C$4:$C$24,MATCH(Validation!$B$3,Lists!$B$4:$B$24,0))</f>
        <v>YKY</v>
      </c>
      <c r="B847" s="2" t="str">
        <f>'4E'!BL22</f>
        <v>CS00036SDT</v>
      </c>
      <c r="C847" s="1633" t="str">
        <f>'4E'!BB22&amp;" - "&amp;'4E'!$BL$4</f>
        <v>Maintaining the long term capability of the assets - non-infra - Sludge treatment</v>
      </c>
      <c r="D847" s="2" t="s">
        <v>8</v>
      </c>
      <c r="E847" s="2" t="s">
        <v>9</v>
      </c>
      <c r="F847" s="1633"/>
      <c r="G847" s="1634">
        <f>'4E'!M22</f>
        <v>56.091000000000001</v>
      </c>
      <c r="H847" s="1635"/>
    </row>
    <row r="848" spans="1:8">
      <c r="A848" s="1633" t="str">
        <f>INDEX(Lists!$C$4:$C$24,MATCH(Validation!$B$3,Lists!$B$4:$B$24,0))</f>
        <v>YKY</v>
      </c>
      <c r="B848" s="2" t="str">
        <f>'4E'!BL23</f>
        <v>BC30944SDT</v>
      </c>
      <c r="C848" s="1633" t="str">
        <f>'4E'!BB23&amp;" - "&amp;'4E'!$BL$4</f>
        <v>Other capital expenditure - infra - Sludge treatment</v>
      </c>
      <c r="D848" s="2" t="s">
        <v>8</v>
      </c>
      <c r="E848" s="2" t="s">
        <v>9</v>
      </c>
      <c r="F848" s="1633"/>
      <c r="G848" s="1634">
        <f>'4E'!M23</f>
        <v>0</v>
      </c>
      <c r="H848" s="1635"/>
    </row>
    <row r="849" spans="1:8">
      <c r="A849" s="1633" t="str">
        <f>INDEX(Lists!$C$4:$C$24,MATCH(Validation!$B$3,Lists!$B$4:$B$24,0))</f>
        <v>YKY</v>
      </c>
      <c r="B849" s="2" t="str">
        <f>'4E'!BL24</f>
        <v>CS00037SDT</v>
      </c>
      <c r="C849" s="1633" t="str">
        <f>'4E'!BB24&amp;" - "&amp;'4E'!$BL$4</f>
        <v>Other capital expenditure - non-infra - Sludge treatment</v>
      </c>
      <c r="D849" s="2" t="s">
        <v>8</v>
      </c>
      <c r="E849" s="2" t="s">
        <v>9</v>
      </c>
      <c r="F849" s="1633"/>
      <c r="G849" s="1634">
        <f>'4E'!M24</f>
        <v>1.472</v>
      </c>
      <c r="H849" s="1635"/>
    </row>
    <row r="850" spans="1:8">
      <c r="A850" s="1633" t="str">
        <f>INDEX(Lists!$C$4:$C$24,MATCH(Validation!$B$3,Lists!$B$4:$B$24,0))</f>
        <v>YKY</v>
      </c>
      <c r="B850" s="2" t="str">
        <f>'4E'!BL25</f>
        <v>BC30849SDT</v>
      </c>
      <c r="C850" s="1633" t="str">
        <f>'4E'!BB25&amp;" - "&amp;'4E'!$BL$4</f>
        <v>Infrastructure network reinforcement - Sludge treatment</v>
      </c>
      <c r="D850" s="2" t="s">
        <v>8</v>
      </c>
      <c r="E850" s="2" t="s">
        <v>9</v>
      </c>
      <c r="F850" s="1633"/>
      <c r="G850" s="1634">
        <f>'4E'!M25</f>
        <v>0</v>
      </c>
      <c r="H850" s="1635"/>
    </row>
    <row r="851" spans="1:8">
      <c r="A851" s="1633" t="str">
        <f>INDEX(Lists!$C$4:$C$24,MATCH(Validation!$B$3,Lists!$B$4:$B$24,0))</f>
        <v>YKY</v>
      </c>
      <c r="B851" s="2" t="str">
        <f>'4E'!BL27</f>
        <v>BM833SDT</v>
      </c>
      <c r="C851" s="1633" t="str">
        <f>'4E'!BB27&amp;" - "&amp;'4E'!$BL$4</f>
        <v>Third party services - Sludge treatment</v>
      </c>
      <c r="D851" s="2" t="s">
        <v>8</v>
      </c>
      <c r="E851" s="2" t="s">
        <v>9</v>
      </c>
      <c r="F851" s="1633"/>
      <c r="G851" s="1634">
        <f>'4E'!M27</f>
        <v>0</v>
      </c>
      <c r="H851" s="1635"/>
    </row>
    <row r="852" spans="1:8">
      <c r="A852" s="1633" t="str">
        <f>INDEX(Lists!$C$4:$C$24,MATCH(Validation!$B$3,Lists!$B$4:$B$24,0))</f>
        <v>YKY</v>
      </c>
      <c r="B852" s="2" t="str">
        <f>'4E'!BL31</f>
        <v>BA2121SDT</v>
      </c>
      <c r="C852" s="1633" t="str">
        <f>'4E'!BB31&amp;" - "&amp;'4E'!$BL$4</f>
        <v>Grants and contributions - Sludge treatment</v>
      </c>
      <c r="D852" s="2" t="s">
        <v>8</v>
      </c>
      <c r="E852" s="2" t="s">
        <v>9</v>
      </c>
      <c r="F852" s="1633"/>
      <c r="G852" s="1634">
        <f>'4E'!M31</f>
        <v>0</v>
      </c>
      <c r="H852" s="1635"/>
    </row>
    <row r="853" spans="1:8">
      <c r="A853" s="1633" t="str">
        <f>INDEX(Lists!$C$4:$C$24,MATCH(Validation!$B$3,Lists!$B$4:$B$24,0))</f>
        <v>YKY</v>
      </c>
      <c r="B853" s="2" t="str">
        <f>'4E'!BL36</f>
        <v>CR00559SDT</v>
      </c>
      <c r="C853" s="1633" t="str">
        <f>'4E'!BB36&amp;" - "&amp;'4E'!$BL$4</f>
        <v>Pension deficit recovery payments - Sludge treatment</v>
      </c>
      <c r="D853" s="2" t="s">
        <v>8</v>
      </c>
      <c r="E853" s="2" t="s">
        <v>9</v>
      </c>
      <c r="F853" s="1633"/>
      <c r="G853" s="1634">
        <f>'4E'!M36</f>
        <v>0</v>
      </c>
      <c r="H853" s="1635"/>
    </row>
    <row r="854" spans="1:8">
      <c r="A854" s="1633" t="str">
        <f>INDEX(Lists!$C$4:$C$24,MATCH(Validation!$B$3,Lists!$B$4:$B$24,0))</f>
        <v>YKY</v>
      </c>
      <c r="B854" s="2" t="str">
        <f>'4E'!BL37</f>
        <v>CR00562SDT</v>
      </c>
      <c r="C854" s="1633" t="str">
        <f>'4E'!BB37&amp;" - "&amp;'4E'!$BL$4</f>
        <v>Other cash items - Sludge treatment</v>
      </c>
      <c r="D854" s="2" t="s">
        <v>8</v>
      </c>
      <c r="E854" s="2" t="s">
        <v>9</v>
      </c>
      <c r="F854" s="1633"/>
      <c r="G854" s="1634">
        <f>'4E'!M37</f>
        <v>0</v>
      </c>
      <c r="H854" s="1635"/>
    </row>
    <row r="855" spans="1:8">
      <c r="A855" s="1633" t="str">
        <f>INDEX(Lists!$C$4:$C$24,MATCH(Validation!$B$3,Lists!$B$4:$B$24,0))</f>
        <v>YKY</v>
      </c>
      <c r="B855" s="2" t="str">
        <f>'4E'!BL48</f>
        <v>CRASSTS005</v>
      </c>
      <c r="C855" s="1633" t="str">
        <f>'4E'!BB48&amp;" - "&amp;'4E'!$BL$4</f>
        <v>Dried solid mass treated - Sludge treatment</v>
      </c>
      <c r="D855" s="2" t="s">
        <v>19</v>
      </c>
      <c r="E855" s="2" t="s">
        <v>9</v>
      </c>
      <c r="F855" s="1633"/>
      <c r="G855" s="1634">
        <f>'4E'!M48</f>
        <v>150.76</v>
      </c>
      <c r="H855" s="1635"/>
    </row>
    <row r="856" spans="1:8">
      <c r="A856" s="1636" t="str">
        <f>INDEX(Lists!$C$4:$C$24,MATCH(Validation!$B$3,Lists!$B$4:$B$24,0))</f>
        <v>YKY</v>
      </c>
      <c r="B856" s="1649" t="str">
        <f>'4E'!BL51</f>
        <v>BN2630SDT</v>
      </c>
      <c r="C856" s="1636" t="str">
        <f>'4E'!BB51&amp;" - "&amp;'4E'!$BL$4</f>
        <v>Population - Sludge treatment</v>
      </c>
      <c r="D856" s="1650" t="s">
        <v>13</v>
      </c>
      <c r="E856" s="1650" t="s">
        <v>9</v>
      </c>
      <c r="F856" s="1636"/>
      <c r="G856" s="1652">
        <f>'4E'!M51</f>
        <v>5148.7979999999998</v>
      </c>
      <c r="H856" s="1651"/>
    </row>
    <row r="857" spans="1:8">
      <c r="A857" s="1633" t="str">
        <f>INDEX(Lists!$C$4:$C$24,MATCH(Validation!$B$3,Lists!$B$4:$B$24,0))</f>
        <v>YKY</v>
      </c>
      <c r="B857" s="2" t="str">
        <f>'4E'!BM7</f>
        <v>BM602SDD</v>
      </c>
      <c r="C857" s="1633" t="str">
        <f>'4E'!BB7&amp;" - "&amp;'4E'!$BM$4</f>
        <v>Power - Sludge disposal</v>
      </c>
      <c r="D857" s="2" t="s">
        <v>8</v>
      </c>
      <c r="E857" s="2" t="s">
        <v>9</v>
      </c>
      <c r="F857" s="1633"/>
      <c r="G857" s="1634">
        <f>'4E'!N7</f>
        <v>0</v>
      </c>
      <c r="H857" s="1635"/>
    </row>
    <row r="858" spans="1:8">
      <c r="A858" s="1633" t="str">
        <f>INDEX(Lists!$C$4:$C$24,MATCH(Validation!$B$3,Lists!$B$4:$B$24,0))</f>
        <v>YKY</v>
      </c>
      <c r="B858" s="2" t="str">
        <f>'4E'!BM8</f>
        <v>BM836SDD</v>
      </c>
      <c r="C858" s="1633" t="str">
        <f>'4E'!BB8&amp;" - "&amp;'4E'!$BM$4</f>
        <v>Income treated as negative expenditure - Sludge disposal</v>
      </c>
      <c r="D858" s="2" t="s">
        <v>8</v>
      </c>
      <c r="E858" s="2" t="s">
        <v>9</v>
      </c>
      <c r="F858" s="1633"/>
      <c r="G858" s="1634">
        <f>'4E'!N8</f>
        <v>0</v>
      </c>
      <c r="H858" s="1635"/>
    </row>
    <row r="859" spans="1:8">
      <c r="A859" s="1633" t="str">
        <f>INDEX(Lists!$C$4:$C$24,MATCH(Validation!$B$3,Lists!$B$4:$B$24,0))</f>
        <v>YKY</v>
      </c>
      <c r="B859" s="2" t="str">
        <f>'4E'!BM9</f>
        <v>BM631SDD</v>
      </c>
      <c r="C859" s="1633" t="str">
        <f>'4E'!BB9&amp;" - "&amp;'4E'!$BM$4</f>
        <v>Discharge consents - Sludge disposal</v>
      </c>
      <c r="D859" s="2" t="s">
        <v>8</v>
      </c>
      <c r="E859" s="2" t="s">
        <v>9</v>
      </c>
      <c r="F859" s="1633"/>
      <c r="G859" s="1634">
        <f>'4E'!N9</f>
        <v>0.31900000000000001</v>
      </c>
      <c r="H859" s="1635"/>
    </row>
    <row r="860" spans="1:8">
      <c r="A860" s="1633" t="str">
        <f>INDEX(Lists!$C$4:$C$24,MATCH(Validation!$B$3,Lists!$B$4:$B$24,0))</f>
        <v>YKY</v>
      </c>
      <c r="B860" s="2" t="str">
        <f>'4E'!BM10</f>
        <v>BM140SDD</v>
      </c>
      <c r="C860" s="1633" t="str">
        <f>'4E'!BB10&amp;" - "&amp;'4E'!$BM$4</f>
        <v>Bulk discharge - Sludge disposal</v>
      </c>
      <c r="D860" s="2" t="s">
        <v>8</v>
      </c>
      <c r="E860" s="2" t="s">
        <v>9</v>
      </c>
      <c r="F860" s="1633"/>
      <c r="G860" s="1634">
        <f>'4E'!N10</f>
        <v>0</v>
      </c>
      <c r="H860" s="1635"/>
    </row>
    <row r="861" spans="1:8">
      <c r="A861" s="1633" t="str">
        <f>INDEX(Lists!$C$4:$C$24,MATCH(Validation!$B$3,Lists!$B$4:$B$24,0))</f>
        <v>YKY</v>
      </c>
      <c r="B861" s="2" t="str">
        <f>'4E'!BM11</f>
        <v>BM839SDDIR</v>
      </c>
      <c r="C861" s="1633" t="str">
        <f>'4E'!BB11&amp;" - "&amp;'4E'!$BM$4</f>
        <v>Other operating expenditure - renewals expensed in year (Infrastructure) - Sludge disposal</v>
      </c>
      <c r="D861" s="2" t="s">
        <v>8</v>
      </c>
      <c r="E861" s="2" t="s">
        <v>9</v>
      </c>
      <c r="F861" s="1633"/>
      <c r="G861" s="1634">
        <f>'4E'!N11</f>
        <v>0</v>
      </c>
      <c r="H861" s="1635"/>
    </row>
    <row r="862" spans="1:8">
      <c r="A862" s="1633" t="str">
        <f>INDEX(Lists!$C$4:$C$24,MATCH(Validation!$B$3,Lists!$B$4:$B$24,0))</f>
        <v>YKY</v>
      </c>
      <c r="B862" s="2" t="str">
        <f>'4E'!BM12</f>
        <v>BM839SDDNIR</v>
      </c>
      <c r="C862" s="1633" t="str">
        <f>'4E'!BB12&amp;" - "&amp;'4E'!$BM$4</f>
        <v>Other operating expenditure - renewals expensed in year (Non-Infrastructure) - Sludge disposal</v>
      </c>
      <c r="D862" s="2" t="s">
        <v>8</v>
      </c>
      <c r="E862" s="2" t="s">
        <v>9</v>
      </c>
      <c r="F862" s="1633"/>
      <c r="G862" s="1634">
        <f>'4E'!N12</f>
        <v>0</v>
      </c>
      <c r="H862" s="1635"/>
    </row>
    <row r="863" spans="1:8">
      <c r="A863" s="1633" t="str">
        <f>INDEX(Lists!$C$4:$C$24,MATCH(Validation!$B$3,Lists!$B$4:$B$24,0))</f>
        <v>YKY</v>
      </c>
      <c r="B863" s="2" t="str">
        <f>'4E'!BM13</f>
        <v>BM839SDDER</v>
      </c>
      <c r="C863" s="1633" t="str">
        <f>'4E'!BB13&amp;" - "&amp;'4E'!$BM$4</f>
        <v>Other operating expenditure - excluding renewals - Sludge disposal</v>
      </c>
      <c r="D863" s="2" t="s">
        <v>8</v>
      </c>
      <c r="E863" s="2" t="s">
        <v>9</v>
      </c>
      <c r="F863" s="1633"/>
      <c r="G863" s="1634">
        <f>'4E'!N13</f>
        <v>11.558</v>
      </c>
      <c r="H863" s="1635"/>
    </row>
    <row r="864" spans="1:8">
      <c r="A864" s="1633" t="str">
        <f>INDEX(Lists!$C$4:$C$24,MATCH(Validation!$B$3,Lists!$B$4:$B$24,0))</f>
        <v>YKY</v>
      </c>
      <c r="B864" s="2" t="str">
        <f>'4E'!BM14</f>
        <v>BM817SDD</v>
      </c>
      <c r="C864" s="1633" t="str">
        <f>'4E'!BB14&amp;" - "&amp;'4E'!$BM$4</f>
        <v>Local authority rates and Cumulo rates - Sludge disposal</v>
      </c>
      <c r="D864" s="2" t="s">
        <v>8</v>
      </c>
      <c r="E864" s="2" t="s">
        <v>9</v>
      </c>
      <c r="F864" s="1633"/>
      <c r="G864" s="1634">
        <f>'4E'!N14</f>
        <v>2E-3</v>
      </c>
      <c r="H864" s="1635"/>
    </row>
    <row r="865" spans="1:8">
      <c r="A865" s="1633" t="str">
        <f>INDEX(Lists!$C$4:$C$24,MATCH(Validation!$B$3,Lists!$B$4:$B$24,0))</f>
        <v>YKY</v>
      </c>
      <c r="B865" s="2" t="str">
        <f>'4E'!BM17</f>
        <v>BM823SDD</v>
      </c>
      <c r="C865" s="1633" t="str">
        <f>'4E'!BB17&amp;" - "&amp;'4E'!$BM$4</f>
        <v>Third party services - Sludge disposal</v>
      </c>
      <c r="D865" s="2" t="s">
        <v>8</v>
      </c>
      <c r="E865" s="2" t="s">
        <v>9</v>
      </c>
      <c r="F865" s="1633"/>
      <c r="G865" s="1634">
        <f>'4E'!N17</f>
        <v>0</v>
      </c>
      <c r="H865" s="1635"/>
    </row>
    <row r="866" spans="1:8">
      <c r="A866" s="1633" t="str">
        <f>INDEX(Lists!$C$4:$C$24,MATCH(Validation!$B$3,Lists!$B$4:$B$24,0))</f>
        <v>YKY</v>
      </c>
      <c r="B866" s="2" t="str">
        <f>'4E'!BM21</f>
        <v>BC30945SDD</v>
      </c>
      <c r="C866" s="1633" t="str">
        <f>'4E'!BB21&amp;" - "&amp;'4E'!$BM$4</f>
        <v>Maintaining the long term capability of the assets - infra - Sludge disposal</v>
      </c>
      <c r="D866" s="2" t="s">
        <v>8</v>
      </c>
      <c r="E866" s="2" t="s">
        <v>9</v>
      </c>
      <c r="F866" s="1633"/>
      <c r="G866" s="1634">
        <f>'4E'!N21</f>
        <v>0</v>
      </c>
      <c r="H866" s="1635"/>
    </row>
    <row r="867" spans="1:8">
      <c r="A867" s="1633" t="str">
        <f>INDEX(Lists!$C$4:$C$24,MATCH(Validation!$B$3,Lists!$B$4:$B$24,0))</f>
        <v>YKY</v>
      </c>
      <c r="B867" s="2" t="str">
        <f>'4E'!BM22</f>
        <v>CS00036SDD</v>
      </c>
      <c r="C867" s="1633" t="str">
        <f>'4E'!BB22&amp;" - "&amp;'4E'!$BM$4</f>
        <v>Maintaining the long term capability of the assets - non-infra - Sludge disposal</v>
      </c>
      <c r="D867" s="2" t="s">
        <v>8</v>
      </c>
      <c r="E867" s="2" t="s">
        <v>9</v>
      </c>
      <c r="F867" s="1633"/>
      <c r="G867" s="1634">
        <f>'4E'!N22</f>
        <v>0.20300000000000001</v>
      </c>
      <c r="H867" s="1635"/>
    </row>
    <row r="868" spans="1:8">
      <c r="A868" s="1633" t="str">
        <f>INDEX(Lists!$C$4:$C$24,MATCH(Validation!$B$3,Lists!$B$4:$B$24,0))</f>
        <v>YKY</v>
      </c>
      <c r="B868" s="2" t="str">
        <f>'4E'!BM23</f>
        <v>BC30944SDD</v>
      </c>
      <c r="C868" s="1633" t="str">
        <f>'4E'!BB23&amp;" - "&amp;'4E'!$BM$4</f>
        <v>Other capital expenditure - infra - Sludge disposal</v>
      </c>
      <c r="D868" s="2" t="s">
        <v>8</v>
      </c>
      <c r="E868" s="2" t="s">
        <v>9</v>
      </c>
      <c r="F868" s="1633"/>
      <c r="G868" s="1634">
        <f>'4E'!N23</f>
        <v>0</v>
      </c>
      <c r="H868" s="1635"/>
    </row>
    <row r="869" spans="1:8">
      <c r="A869" s="1633" t="str">
        <f>INDEX(Lists!$C$4:$C$24,MATCH(Validation!$B$3,Lists!$B$4:$B$24,0))</f>
        <v>YKY</v>
      </c>
      <c r="B869" s="2" t="str">
        <f>'4E'!BM24</f>
        <v>CS00037SDD</v>
      </c>
      <c r="C869" s="1633" t="str">
        <f>'4E'!BB24&amp;" - "&amp;'4E'!$BM$4</f>
        <v>Other capital expenditure - non-infra - Sludge disposal</v>
      </c>
      <c r="D869" s="2" t="s">
        <v>8</v>
      </c>
      <c r="E869" s="2" t="s">
        <v>9</v>
      </c>
      <c r="F869" s="1633"/>
      <c r="G869" s="1634">
        <f>'4E'!N24</f>
        <v>8.9999999999999993E-3</v>
      </c>
      <c r="H869" s="1635"/>
    </row>
    <row r="870" spans="1:8">
      <c r="A870" s="1633" t="str">
        <f>INDEX(Lists!$C$4:$C$24,MATCH(Validation!$B$3,Lists!$B$4:$B$24,0))</f>
        <v>YKY</v>
      </c>
      <c r="B870" s="2" t="str">
        <f>'4E'!BM25</f>
        <v>BC30849SDD</v>
      </c>
      <c r="C870" s="1633" t="str">
        <f>'4E'!BB25&amp;" - "&amp;'4E'!$BM$4</f>
        <v>Infrastructure network reinforcement - Sludge disposal</v>
      </c>
      <c r="D870" s="2" t="s">
        <v>8</v>
      </c>
      <c r="E870" s="2" t="s">
        <v>9</v>
      </c>
      <c r="F870" s="1633"/>
      <c r="G870" s="1634">
        <f>'4E'!N25</f>
        <v>0</v>
      </c>
      <c r="H870" s="1635"/>
    </row>
    <row r="871" spans="1:8">
      <c r="A871" s="1633" t="str">
        <f>INDEX(Lists!$C$4:$C$24,MATCH(Validation!$B$3,Lists!$B$4:$B$24,0))</f>
        <v>YKY</v>
      </c>
      <c r="B871" s="2" t="str">
        <f>'4E'!BM27</f>
        <v>BM833SDD</v>
      </c>
      <c r="C871" s="1633" t="str">
        <f>'4E'!BB27&amp;" - "&amp;'4E'!$BM$4</f>
        <v>Third party services - Sludge disposal</v>
      </c>
      <c r="D871" s="2" t="s">
        <v>8</v>
      </c>
      <c r="E871" s="2" t="s">
        <v>9</v>
      </c>
      <c r="F871" s="1633"/>
      <c r="G871" s="1634">
        <f>'4E'!N27</f>
        <v>0</v>
      </c>
      <c r="H871" s="1635"/>
    </row>
    <row r="872" spans="1:8">
      <c r="A872" s="1633" t="str">
        <f>INDEX(Lists!$C$4:$C$24,MATCH(Validation!$B$3,Lists!$B$4:$B$24,0))</f>
        <v>YKY</v>
      </c>
      <c r="B872" s="2" t="str">
        <f>'4E'!BM31</f>
        <v>BA2121SDD</v>
      </c>
      <c r="C872" s="1633" t="str">
        <f>'4E'!BB31&amp;" - "&amp;'4E'!$BM$4</f>
        <v>Grants and contributions - Sludge disposal</v>
      </c>
      <c r="D872" s="2" t="s">
        <v>8</v>
      </c>
      <c r="E872" s="2" t="s">
        <v>9</v>
      </c>
      <c r="F872" s="1633"/>
      <c r="G872" s="1634">
        <f>'4E'!N31</f>
        <v>0</v>
      </c>
      <c r="H872" s="1635"/>
    </row>
    <row r="873" spans="1:8">
      <c r="A873" s="1633" t="str">
        <f>INDEX(Lists!$C$4:$C$24,MATCH(Validation!$B$3,Lists!$B$4:$B$24,0))</f>
        <v>YKY</v>
      </c>
      <c r="B873" s="2" t="str">
        <f>'4E'!BM36</f>
        <v>CR00559SDD</v>
      </c>
      <c r="C873" s="1633" t="str">
        <f>'4E'!BB36&amp;" - "&amp;'4E'!$BM$4</f>
        <v>Pension deficit recovery payments - Sludge disposal</v>
      </c>
      <c r="D873" s="2" t="s">
        <v>8</v>
      </c>
      <c r="E873" s="2" t="s">
        <v>9</v>
      </c>
      <c r="F873" s="1633"/>
      <c r="G873" s="1634">
        <f>'4E'!N36</f>
        <v>0</v>
      </c>
      <c r="H873" s="1635"/>
    </row>
    <row r="874" spans="1:8">
      <c r="A874" s="1633" t="str">
        <f>INDEX(Lists!$C$4:$C$24,MATCH(Validation!$B$3,Lists!$B$4:$B$24,0))</f>
        <v>YKY</v>
      </c>
      <c r="B874" s="2" t="str">
        <f>'4E'!BM37</f>
        <v>CR00562SDD</v>
      </c>
      <c r="C874" s="1633" t="str">
        <f>'4E'!BB37&amp;" - "&amp;'4E'!$BM$4</f>
        <v>Other cash items - Sludge disposal</v>
      </c>
      <c r="D874" s="2" t="s">
        <v>8</v>
      </c>
      <c r="E874" s="2" t="s">
        <v>9</v>
      </c>
      <c r="F874" s="1633"/>
      <c r="G874" s="1634">
        <f>'4E'!N37</f>
        <v>0</v>
      </c>
      <c r="H874" s="1635"/>
    </row>
    <row r="875" spans="1:8">
      <c r="A875" s="1633" t="str">
        <f>INDEX(Lists!$C$4:$C$24,MATCH(Validation!$B$3,Lists!$B$4:$B$24,0))</f>
        <v>YKY</v>
      </c>
      <c r="B875" s="2" t="str">
        <f>'4E'!BM49</f>
        <v>CRSDSERV01D</v>
      </c>
      <c r="C875" s="1633" t="str">
        <f>'4E'!BB49&amp;" - "&amp;'4E'!$BM$4</f>
        <v>Dried solid mass disposed - Sludge disposal</v>
      </c>
      <c r="D875" s="2" t="s">
        <v>19</v>
      </c>
      <c r="E875" s="2" t="s">
        <v>9</v>
      </c>
      <c r="F875" s="1633"/>
      <c r="G875" s="1634">
        <f>'4E'!N49</f>
        <v>123.327</v>
      </c>
      <c r="H875" s="1635"/>
    </row>
    <row r="876" spans="1:8" ht="15" thickBot="1">
      <c r="A876" s="1641" t="str">
        <f>INDEX(Lists!$C$4:$C$24,MATCH(Validation!$B$3,Lists!$B$4:$B$24,0))</f>
        <v>YKY</v>
      </c>
      <c r="B876" s="1648" t="str">
        <f>'4E'!BM51</f>
        <v>BN2630SDD</v>
      </c>
      <c r="C876" s="1641" t="str">
        <f>'4E'!BB51&amp;" - "&amp;'4E'!$BM$4</f>
        <v>Population - Sludge disposal</v>
      </c>
      <c r="D876" s="1647" t="s">
        <v>13</v>
      </c>
      <c r="E876" s="1647" t="s">
        <v>9</v>
      </c>
      <c r="F876" s="1641"/>
      <c r="G876" s="1634">
        <f>'4E'!N51</f>
        <v>5148.7979999999998</v>
      </c>
      <c r="H876" s="1648"/>
    </row>
    <row r="877" spans="1:8">
      <c r="A877" s="1633" t="str">
        <f>INDEX(Lists!$C$4:$C$24,MATCH(Validation!$B$3,Lists!$B$4:$B$24,0))</f>
        <v>YKY</v>
      </c>
      <c r="B877" s="2" t="str">
        <f>'4F'!BF7</f>
        <v>BM9030UWO</v>
      </c>
      <c r="C877" s="1640" t="str">
        <f>'4F'!BB7&amp;" - "&amp;'4F'!$BF$3&amp;" ("&amp;'4F'!$BF$4&amp;")"</f>
        <v>Customer services - Household unmeasured (Water only)</v>
      </c>
      <c r="D877" s="2" t="s">
        <v>8</v>
      </c>
      <c r="E877" s="2" t="s">
        <v>9</v>
      </c>
      <c r="F877" s="1633"/>
      <c r="G877" s="1658">
        <f>'4F'!G7</f>
        <v>0.40200000000000002</v>
      </c>
      <c r="H877" s="1635"/>
    </row>
    <row r="878" spans="1:8">
      <c r="A878" s="1633" t="str">
        <f>INDEX(Lists!$C$4:$C$24,MATCH(Validation!$B$3,Lists!$B$4:$B$24,0))</f>
        <v>YKY</v>
      </c>
      <c r="B878" s="2" t="str">
        <f>'4F'!BF8</f>
        <v>BM9002UWO</v>
      </c>
      <c r="C878" s="1633" t="str">
        <f>'4F'!BB8&amp;" - "&amp;'4F'!$BF$3&amp;" ("&amp;'4F'!$BF$4&amp;")"</f>
        <v>Debt management - Household unmeasured (Water only)</v>
      </c>
      <c r="D878" s="2" t="s">
        <v>8</v>
      </c>
      <c r="E878" s="2" t="s">
        <v>9</v>
      </c>
      <c r="F878" s="1633"/>
      <c r="G878" s="1634">
        <f>'4F'!G8</f>
        <v>0.09</v>
      </c>
      <c r="H878" s="1635"/>
    </row>
    <row r="879" spans="1:8">
      <c r="A879" s="1633" t="str">
        <f>INDEX(Lists!$C$4:$C$24,MATCH(Validation!$B$3,Lists!$B$4:$B$24,0))</f>
        <v>YKY</v>
      </c>
      <c r="B879" s="2" t="str">
        <f>'4F'!BF9</f>
        <v>BM9003UWO</v>
      </c>
      <c r="C879" s="1633" t="str">
        <f>'4F'!BB9&amp;" - "&amp;'4F'!$BF$3&amp;" ("&amp;'4F'!$BF$4&amp;")"</f>
        <v>Doubtful debts - Household unmeasured (Water only)</v>
      </c>
      <c r="D879" s="2" t="s">
        <v>8</v>
      </c>
      <c r="E879" s="2" t="s">
        <v>9</v>
      </c>
      <c r="F879" s="1633"/>
      <c r="G879" s="1634">
        <f>'4F'!G9</f>
        <v>0.47199999999999998</v>
      </c>
      <c r="H879" s="1635"/>
    </row>
    <row r="880" spans="1:8">
      <c r="A880" s="1633" t="str">
        <f>INDEX(Lists!$C$4:$C$24,MATCH(Validation!$B$3,Lists!$B$4:$B$24,0))</f>
        <v>YKY</v>
      </c>
      <c r="B880" s="2" t="str">
        <f>'4F'!BF11</f>
        <v>BM9033UWO</v>
      </c>
      <c r="C880" s="1633" t="str">
        <f>'4F'!BB11&amp;" - "&amp;'4F'!$BF$3&amp;" ("&amp;'4F'!$BF$4&amp;")"</f>
        <v>Other operating expenditure - Household unmeasured (Water only)</v>
      </c>
      <c r="D880" s="2" t="s">
        <v>8</v>
      </c>
      <c r="E880" s="2" t="s">
        <v>9</v>
      </c>
      <c r="F880" s="1633"/>
      <c r="G880" s="1634">
        <f>'4F'!G11</f>
        <v>0.19700000000000001</v>
      </c>
      <c r="H880" s="1635"/>
    </row>
    <row r="881" spans="1:8">
      <c r="A881" s="1633" t="str">
        <f>INDEX(Lists!$C$4:$C$24,MATCH(Validation!$B$3,Lists!$B$4:$B$24,0))</f>
        <v>YKY</v>
      </c>
      <c r="B881" s="2" t="str">
        <f>'4F'!BF14</f>
        <v>BM9022UWO</v>
      </c>
      <c r="C881" s="1633" t="str">
        <f>'4F'!BB14&amp;" - "&amp;'4F'!$BF$3&amp;" ("&amp;'4F'!$BF$4&amp;")"</f>
        <v>Third party services operating expenditure - Household unmeasured (Water only)</v>
      </c>
      <c r="D881" s="2" t="s">
        <v>8</v>
      </c>
      <c r="E881" s="2" t="s">
        <v>9</v>
      </c>
      <c r="F881" s="1633"/>
      <c r="G881" s="1634">
        <f>'4F'!G14</f>
        <v>0</v>
      </c>
      <c r="H881" s="1635"/>
    </row>
    <row r="882" spans="1:8">
      <c r="A882" s="1633" t="str">
        <f>INDEX(Lists!$C$4:$C$24,MATCH(Validation!$B$3,Lists!$B$4:$B$24,0))</f>
        <v>YKY</v>
      </c>
      <c r="B882" s="2" t="str">
        <f>'4F'!BF17</f>
        <v>BM4290EXUWO</v>
      </c>
      <c r="C882" s="1633" t="str">
        <f>'4F'!BB17&amp;" - "&amp;'4F'!$BF$3&amp;" ("&amp;'4F'!$BF$4&amp;")"</f>
        <v>Depreciation - tangible fixed assets (on assets existing at 31 March 2015) - Household unmeasured (Water only)</v>
      </c>
      <c r="D882" s="2" t="s">
        <v>8</v>
      </c>
      <c r="E882" s="2" t="s">
        <v>9</v>
      </c>
      <c r="F882" s="1633"/>
      <c r="G882" s="1634">
        <f>'4F'!G17</f>
        <v>3.1E-2</v>
      </c>
      <c r="H882" s="1635"/>
    </row>
    <row r="883" spans="1:8">
      <c r="A883" s="1633" t="str">
        <f>INDEX(Lists!$C$4:$C$24,MATCH(Validation!$B$3,Lists!$B$4:$B$24,0))</f>
        <v>YKY</v>
      </c>
      <c r="B883" s="2" t="str">
        <f>'4F'!BF18</f>
        <v>BM4290AQUWO</v>
      </c>
      <c r="C883" s="1633" t="str">
        <f>'4F'!BB18&amp;" - "&amp;'4F'!$BF$3&amp;" ("&amp;'4F'!$BF$4&amp;")"</f>
        <v>Depreciation - tangible fixed assets (on assets acquired since 1 April 2015) - Household unmeasured (Water only)</v>
      </c>
      <c r="D883" s="2" t="s">
        <v>8</v>
      </c>
      <c r="E883" s="2" t="s">
        <v>9</v>
      </c>
      <c r="F883" s="1633"/>
      <c r="G883" s="1634">
        <f>'4F'!G18</f>
        <v>2.7E-2</v>
      </c>
      <c r="H883" s="1635"/>
    </row>
    <row r="884" spans="1:8">
      <c r="A884" s="1633" t="str">
        <f>INDEX(Lists!$C$4:$C$24,MATCH(Validation!$B$3,Lists!$B$4:$B$24,0))</f>
        <v>YKY</v>
      </c>
      <c r="B884" s="2" t="str">
        <f>'4F'!BF19</f>
        <v>BM9027EXUWO</v>
      </c>
      <c r="C884" s="1633" t="str">
        <f>'4F'!BB19&amp;" - "&amp;'4F'!$BF$3&amp;" ("&amp;'4F'!$BF$4&amp;")"</f>
        <v>Amortisation - intangible fixed assets (on assets existing at 31 March 2015) - Household unmeasured (Water only)</v>
      </c>
      <c r="D884" s="2" t="s">
        <v>8</v>
      </c>
      <c r="E884" s="2" t="s">
        <v>9</v>
      </c>
      <c r="F884" s="1633"/>
      <c r="G884" s="1634">
        <f>'4F'!G19</f>
        <v>0</v>
      </c>
      <c r="H884" s="1635"/>
    </row>
    <row r="885" spans="1:8">
      <c r="A885" s="1633" t="str">
        <f>INDEX(Lists!$C$4:$C$24,MATCH(Validation!$B$3,Lists!$B$4:$B$24,0))</f>
        <v>YKY</v>
      </c>
      <c r="B885" s="2" t="str">
        <f>'4F'!BF20</f>
        <v>BM9027AQUWO</v>
      </c>
      <c r="C885" s="1633" t="str">
        <f>'4F'!BB20&amp;" - "&amp;'4F'!$BF$3&amp;" ("&amp;'4F'!$BF$4&amp;")"</f>
        <v>Amortisation - intangible fixed assets (on assets acquired since 1 April 2015) - Household unmeasured (Water only)</v>
      </c>
      <c r="D885" s="2" t="s">
        <v>8</v>
      </c>
      <c r="E885" s="2" t="s">
        <v>9</v>
      </c>
      <c r="F885" s="1633"/>
      <c r="G885" s="1634">
        <f>'4F'!G20</f>
        <v>0</v>
      </c>
      <c r="H885" s="1635"/>
    </row>
    <row r="886" spans="1:8">
      <c r="A886" s="1636" t="str">
        <f>INDEX(Lists!$C$4:$C$24,MATCH(Validation!$B$3,Lists!$B$4:$B$24,0))</f>
        <v>YKY</v>
      </c>
      <c r="B886" s="1650" t="str">
        <f>'4F'!BF23</f>
        <v>BM4017UWO</v>
      </c>
      <c r="C886" s="1636" t="str">
        <f>'4F'!BB23&amp;" - "&amp;'4F'!$BF$3&amp;" ("&amp;'4F'!$BF$4&amp;")"</f>
        <v>Capital expenditure - Household unmeasured (Water only)</v>
      </c>
      <c r="D886" s="1650" t="s">
        <v>8</v>
      </c>
      <c r="E886" s="1650" t="s">
        <v>9</v>
      </c>
      <c r="F886" s="1636"/>
      <c r="G886" s="1652">
        <f>'4F'!G23</f>
        <v>0.02</v>
      </c>
      <c r="H886" s="1651"/>
    </row>
    <row r="887" spans="1:8">
      <c r="A887" s="1633" t="str">
        <f>INDEX(Lists!$C$4:$C$24,MATCH(Validation!$B$3,Lists!$B$4:$B$24,0))</f>
        <v>YKY</v>
      </c>
      <c r="B887" s="2" t="str">
        <f>'4F'!BG7</f>
        <v>BM9030USO</v>
      </c>
      <c r="C887" s="1633" t="str">
        <f>'4F'!BB7&amp;" - "&amp;'4F'!$BF$3&amp;" ("&amp;'4F'!$BG$4&amp;")"</f>
        <v>Customer services - Household unmeasured (Wastewater only)</v>
      </c>
      <c r="D887" s="2" t="s">
        <v>8</v>
      </c>
      <c r="E887" s="2" t="s">
        <v>9</v>
      </c>
      <c r="F887" s="1633"/>
      <c r="G887" s="1634">
        <f>'4F'!H7</f>
        <v>0.433</v>
      </c>
      <c r="H887" s="1635"/>
    </row>
    <row r="888" spans="1:8">
      <c r="A888" s="1633" t="str">
        <f>INDEX(Lists!$C$4:$C$24,MATCH(Validation!$B$3,Lists!$B$4:$B$24,0))</f>
        <v>YKY</v>
      </c>
      <c r="B888" s="2" t="str">
        <f>'4F'!BG8</f>
        <v>BM9002USO</v>
      </c>
      <c r="C888" s="1633" t="str">
        <f>'4F'!BB8&amp;" - "&amp;'4F'!$BF$3&amp;" ("&amp;'4F'!$BG$4&amp;")"</f>
        <v>Debt management - Household unmeasured (Wastewater only)</v>
      </c>
      <c r="D888" s="2" t="s">
        <v>8</v>
      </c>
      <c r="E888" s="2" t="s">
        <v>9</v>
      </c>
      <c r="F888" s="1633"/>
      <c r="G888" s="1634">
        <f>'4F'!H8</f>
        <v>9.8000000000000004E-2</v>
      </c>
      <c r="H888" s="1635"/>
    </row>
    <row r="889" spans="1:8">
      <c r="A889" s="1633" t="str">
        <f>INDEX(Lists!$C$4:$C$24,MATCH(Validation!$B$3,Lists!$B$4:$B$24,0))</f>
        <v>YKY</v>
      </c>
      <c r="B889" s="2" t="str">
        <f>'4F'!BG9</f>
        <v>BM9003USO</v>
      </c>
      <c r="C889" s="1633" t="str">
        <f>'4F'!BB9&amp;" - "&amp;'4F'!$BF$3&amp;" ("&amp;'4F'!$BG$4&amp;")"</f>
        <v>Doubtful debts - Household unmeasured (Wastewater only)</v>
      </c>
      <c r="D889" s="2" t="s">
        <v>8</v>
      </c>
      <c r="E889" s="2" t="s">
        <v>9</v>
      </c>
      <c r="F889" s="1633"/>
      <c r="G889" s="1634">
        <f>'4F'!H9</f>
        <v>8.7999999999999995E-2</v>
      </c>
      <c r="H889" s="1635"/>
    </row>
    <row r="890" spans="1:8">
      <c r="A890" s="1633" t="str">
        <f>INDEX(Lists!$C$4:$C$24,MATCH(Validation!$B$3,Lists!$B$4:$B$24,0))</f>
        <v>YKY</v>
      </c>
      <c r="B890" s="2" t="str">
        <f>'4F'!BG11</f>
        <v>BM9033USO</v>
      </c>
      <c r="C890" s="1633" t="str">
        <f>'4F'!BB11&amp;" - "&amp;'4F'!$BF$3&amp;" ("&amp;'4F'!$BG$4&amp;")"</f>
        <v>Other operating expenditure - Household unmeasured (Wastewater only)</v>
      </c>
      <c r="D890" s="2" t="s">
        <v>8</v>
      </c>
      <c r="E890" s="2" t="s">
        <v>9</v>
      </c>
      <c r="F890" s="1633"/>
      <c r="G890" s="1634">
        <f>'4F'!H11</f>
        <v>0.21199999999999999</v>
      </c>
      <c r="H890" s="1635"/>
    </row>
    <row r="891" spans="1:8">
      <c r="A891" s="1633" t="str">
        <f>INDEX(Lists!$C$4:$C$24,MATCH(Validation!$B$3,Lists!$B$4:$B$24,0))</f>
        <v>YKY</v>
      </c>
      <c r="B891" s="2" t="str">
        <f>'4F'!BG14</f>
        <v>BM9022USO</v>
      </c>
      <c r="C891" s="1633" t="str">
        <f>'4F'!BB14&amp;" - "&amp;'4F'!$BF$3&amp;" ("&amp;'4F'!$BG$4&amp;")"</f>
        <v>Third party services operating expenditure - Household unmeasured (Wastewater only)</v>
      </c>
      <c r="D891" s="2" t="s">
        <v>8</v>
      </c>
      <c r="E891" s="2" t="s">
        <v>9</v>
      </c>
      <c r="F891" s="1633"/>
      <c r="G891" s="1634">
        <f>'4F'!H14</f>
        <v>0</v>
      </c>
      <c r="H891" s="1635"/>
    </row>
    <row r="892" spans="1:8">
      <c r="A892" s="1633" t="str">
        <f>INDEX(Lists!$C$4:$C$24,MATCH(Validation!$B$3,Lists!$B$4:$B$24,0))</f>
        <v>YKY</v>
      </c>
      <c r="B892" s="2" t="str">
        <f>'4F'!BG17</f>
        <v>BM4290EXUSO</v>
      </c>
      <c r="C892" s="1633" t="str">
        <f>'4F'!BB17&amp;" - "&amp;'4F'!$BF$3&amp;" ("&amp;'4F'!$BG$4&amp;")"</f>
        <v>Depreciation - tangible fixed assets (on assets existing at 31 March 2015) - Household unmeasured (Wastewater only)</v>
      </c>
      <c r="D892" s="2" t="s">
        <v>8</v>
      </c>
      <c r="E892" s="2" t="s">
        <v>9</v>
      </c>
      <c r="F892" s="1633"/>
      <c r="G892" s="1634">
        <f>'4F'!H17</f>
        <v>3.3000000000000002E-2</v>
      </c>
      <c r="H892" s="1635"/>
    </row>
    <row r="893" spans="1:8">
      <c r="A893" s="1633" t="str">
        <f>INDEX(Lists!$C$4:$C$24,MATCH(Validation!$B$3,Lists!$B$4:$B$24,0))</f>
        <v>YKY</v>
      </c>
      <c r="B893" s="2" t="str">
        <f>'4F'!BG18</f>
        <v>BM4290AQUSO</v>
      </c>
      <c r="C893" s="1633" t="str">
        <f>'4F'!BB18&amp;" - "&amp;'4F'!$BF$3&amp;" ("&amp;'4F'!$BG$4&amp;")"</f>
        <v>Depreciation - tangible fixed assets (on assets acquired since 1 April 2015) - Household unmeasured (Wastewater only)</v>
      </c>
      <c r="D893" s="2" t="s">
        <v>8</v>
      </c>
      <c r="E893" s="2" t="s">
        <v>9</v>
      </c>
      <c r="F893" s="1633"/>
      <c r="G893" s="1634">
        <f>'4F'!H18</f>
        <v>2.9000000000000001E-2</v>
      </c>
      <c r="H893" s="1635"/>
    </row>
    <row r="894" spans="1:8">
      <c r="A894" s="1633" t="str">
        <f>INDEX(Lists!$C$4:$C$24,MATCH(Validation!$B$3,Lists!$B$4:$B$24,0))</f>
        <v>YKY</v>
      </c>
      <c r="B894" s="2" t="str">
        <f>'4F'!BG19</f>
        <v>BM9027EXUSO</v>
      </c>
      <c r="C894" s="1633" t="str">
        <f>'4F'!BB19&amp;" - "&amp;'4F'!$BF$3&amp;" ("&amp;'4F'!$BG$4&amp;")"</f>
        <v>Amortisation - intangible fixed assets (on assets existing at 31 March 2015) - Household unmeasured (Wastewater only)</v>
      </c>
      <c r="D894" s="2" t="s">
        <v>8</v>
      </c>
      <c r="E894" s="2" t="s">
        <v>9</v>
      </c>
      <c r="F894" s="1633"/>
      <c r="G894" s="1634">
        <f>'4F'!H19</f>
        <v>0</v>
      </c>
      <c r="H894" s="1635"/>
    </row>
    <row r="895" spans="1:8">
      <c r="A895" s="1633" t="str">
        <f>INDEX(Lists!$C$4:$C$24,MATCH(Validation!$B$3,Lists!$B$4:$B$24,0))</f>
        <v>YKY</v>
      </c>
      <c r="B895" s="2" t="str">
        <f>'4F'!BG20</f>
        <v>BM9027AQUSO</v>
      </c>
      <c r="C895" s="1633" t="str">
        <f>'4F'!BB20&amp;" - "&amp;'4F'!$BF$3&amp;" ("&amp;'4F'!$BG$4&amp;")"</f>
        <v>Amortisation - intangible fixed assets (on assets acquired since 1 April 2015) - Household unmeasured (Wastewater only)</v>
      </c>
      <c r="D895" s="2" t="s">
        <v>8</v>
      </c>
      <c r="E895" s="2" t="s">
        <v>9</v>
      </c>
      <c r="F895" s="1633"/>
      <c r="G895" s="1634">
        <f>'4F'!H20</f>
        <v>0</v>
      </c>
      <c r="H895" s="1635"/>
    </row>
    <row r="896" spans="1:8">
      <c r="A896" s="1636" t="str">
        <f>INDEX(Lists!$C$4:$C$24,MATCH(Validation!$B$3,Lists!$B$4:$B$24,0))</f>
        <v>YKY</v>
      </c>
      <c r="B896" s="1650" t="str">
        <f>'4F'!BG23</f>
        <v>BM4017USO</v>
      </c>
      <c r="C896" s="1636" t="str">
        <f>'4F'!BB23&amp;" - "&amp;'4F'!$BF$3&amp;" ("&amp;'4F'!$BG$4&amp;")"</f>
        <v>Capital expenditure - Household unmeasured (Wastewater only)</v>
      </c>
      <c r="D896" s="1650" t="s">
        <v>8</v>
      </c>
      <c r="E896" s="1650" t="s">
        <v>9</v>
      </c>
      <c r="F896" s="1636"/>
      <c r="G896" s="1652">
        <f>'4F'!H23</f>
        <v>2.1000000000000001E-2</v>
      </c>
      <c r="H896" s="1651"/>
    </row>
    <row r="897" spans="1:8">
      <c r="A897" s="1633" t="str">
        <f>INDEX(Lists!$C$4:$C$24,MATCH(Validation!$B$3,Lists!$B$4:$B$24,0))</f>
        <v>YKY</v>
      </c>
      <c r="B897" s="2" t="str">
        <f>'4F'!BH7</f>
        <v>BM9030UWS</v>
      </c>
      <c r="C897" s="1633" t="str">
        <f>'4F'!BB7&amp;" - "&amp;'4F'!$BF$3&amp;" ("&amp;'4F'!$BH$4&amp;")"</f>
        <v>Customer services - Household unmeasured (Water and wastewater)</v>
      </c>
      <c r="D897" s="2" t="s">
        <v>8</v>
      </c>
      <c r="E897" s="2" t="s">
        <v>9</v>
      </c>
      <c r="F897" s="1633"/>
      <c r="G897" s="1634">
        <f>'4F'!I7</f>
        <v>8.3759999999999994</v>
      </c>
      <c r="H897" s="1635"/>
    </row>
    <row r="898" spans="1:8">
      <c r="A898" s="1633" t="str">
        <f>INDEX(Lists!$C$4:$C$24,MATCH(Validation!$B$3,Lists!$B$4:$B$24,0))</f>
        <v>YKY</v>
      </c>
      <c r="B898" s="2" t="str">
        <f>'4F'!BH8</f>
        <v>BM9002UWS</v>
      </c>
      <c r="C898" s="1633" t="str">
        <f>'4F'!BB8&amp;" - "&amp;'4F'!$BF$3&amp;" ("&amp;'4F'!$BH$4&amp;")"</f>
        <v>Debt management - Household unmeasured (Water and wastewater)</v>
      </c>
      <c r="D898" s="2" t="s">
        <v>8</v>
      </c>
      <c r="E898" s="2" t="s">
        <v>9</v>
      </c>
      <c r="F898" s="1633"/>
      <c r="G898" s="1634">
        <f>'4F'!I8</f>
        <v>1.89</v>
      </c>
      <c r="H898" s="1635"/>
    </row>
    <row r="899" spans="1:8">
      <c r="A899" s="1633" t="str">
        <f>INDEX(Lists!$C$4:$C$24,MATCH(Validation!$B$3,Lists!$B$4:$B$24,0))</f>
        <v>YKY</v>
      </c>
      <c r="B899" s="2" t="str">
        <f>'4F'!BH9</f>
        <v>BM9003UWS</v>
      </c>
      <c r="C899" s="1633" t="str">
        <f>'4F'!BB9&amp;" - "&amp;'4F'!$BF$3&amp;" ("&amp;'4F'!$BH$4&amp;")"</f>
        <v>Doubtful debts - Household unmeasured (Water and wastewater)</v>
      </c>
      <c r="D899" s="2" t="s">
        <v>8</v>
      </c>
      <c r="E899" s="2" t="s">
        <v>9</v>
      </c>
      <c r="F899" s="1633"/>
      <c r="G899" s="1634">
        <f>'4F'!I9</f>
        <v>11.002000000000001</v>
      </c>
      <c r="H899" s="1635"/>
    </row>
    <row r="900" spans="1:8">
      <c r="A900" s="1633" t="str">
        <f>INDEX(Lists!$C$4:$C$24,MATCH(Validation!$B$3,Lists!$B$4:$B$24,0))</f>
        <v>YKY</v>
      </c>
      <c r="B900" s="2" t="str">
        <f>'4F'!BH11</f>
        <v>BM9033UWS</v>
      </c>
      <c r="C900" s="1633" t="str">
        <f>'4F'!BB11&amp;" - "&amp;'4F'!$BF$3&amp;" ("&amp;'4F'!$BH$4&amp;")"</f>
        <v>Other operating expenditure - Household unmeasured (Water and wastewater)</v>
      </c>
      <c r="D900" s="2" t="s">
        <v>8</v>
      </c>
      <c r="E900" s="2" t="s">
        <v>9</v>
      </c>
      <c r="F900" s="1633"/>
      <c r="G900" s="1634">
        <f>'4F'!I11</f>
        <v>4.1040000000000001</v>
      </c>
      <c r="H900" s="1635"/>
    </row>
    <row r="901" spans="1:8">
      <c r="A901" s="1633" t="str">
        <f>INDEX(Lists!$C$4:$C$24,MATCH(Validation!$B$3,Lists!$B$4:$B$24,0))</f>
        <v>YKY</v>
      </c>
      <c r="B901" s="2" t="str">
        <f>'4F'!BH14</f>
        <v>BM9022UWS</v>
      </c>
      <c r="C901" s="1633" t="str">
        <f>'4F'!BB14&amp;" - "&amp;'4F'!$BF$3&amp;" ("&amp;'4F'!$BH$4&amp;")"</f>
        <v>Third party services operating expenditure - Household unmeasured (Water and wastewater)</v>
      </c>
      <c r="D901" s="2" t="s">
        <v>8</v>
      </c>
      <c r="E901" s="2" t="s">
        <v>9</v>
      </c>
      <c r="F901" s="1633"/>
      <c r="G901" s="1634">
        <f>'4F'!I14</f>
        <v>0</v>
      </c>
      <c r="H901" s="1635"/>
    </row>
    <row r="902" spans="1:8">
      <c r="A902" s="1633" t="str">
        <f>INDEX(Lists!$C$4:$C$24,MATCH(Validation!$B$3,Lists!$B$4:$B$24,0))</f>
        <v>YKY</v>
      </c>
      <c r="B902" s="2" t="str">
        <f>'4F'!BH17</f>
        <v>BM4290EXUWS</v>
      </c>
      <c r="C902" s="1633" t="str">
        <f>'4F'!BB17&amp;" - "&amp;'4F'!$BF$3&amp;" ("&amp;'4F'!$BH$4&amp;")"</f>
        <v>Depreciation - tangible fixed assets (on assets existing at 31 March 2015) - Household unmeasured (Water and wastewater)</v>
      </c>
      <c r="D902" s="2" t="s">
        <v>8</v>
      </c>
      <c r="E902" s="2" t="s">
        <v>9</v>
      </c>
      <c r="F902" s="1633"/>
      <c r="G902" s="1634">
        <f>'4F'!I17</f>
        <v>0.63600000000000001</v>
      </c>
      <c r="H902" s="1635"/>
    </row>
    <row r="903" spans="1:8">
      <c r="A903" s="1633" t="str">
        <f>INDEX(Lists!$C$4:$C$24,MATCH(Validation!$B$3,Lists!$B$4:$B$24,0))</f>
        <v>YKY</v>
      </c>
      <c r="B903" s="2" t="str">
        <f>'4F'!BH18</f>
        <v>BM4290AQUWS</v>
      </c>
      <c r="C903" s="1633" t="str">
        <f>'4F'!BB18&amp;" - "&amp;'4F'!$BF$3&amp;" ("&amp;'4F'!$BH$4&amp;")"</f>
        <v>Depreciation - tangible fixed assets (on assets acquired since 1 April 2015) - Household unmeasured (Water and wastewater)</v>
      </c>
      <c r="D903" s="2" t="s">
        <v>8</v>
      </c>
      <c r="E903" s="2" t="s">
        <v>9</v>
      </c>
      <c r="F903" s="1633"/>
      <c r="G903" s="1634">
        <f>'4F'!I18</f>
        <v>0.57099999999999995</v>
      </c>
      <c r="H903" s="1635"/>
    </row>
    <row r="904" spans="1:8">
      <c r="A904" s="1633" t="str">
        <f>INDEX(Lists!$C$4:$C$24,MATCH(Validation!$B$3,Lists!$B$4:$B$24,0))</f>
        <v>YKY</v>
      </c>
      <c r="B904" s="2" t="str">
        <f>'4F'!BH19</f>
        <v>BM9027EXUWS</v>
      </c>
      <c r="C904" s="1633" t="str">
        <f>'4F'!BB19&amp;" - "&amp;'4F'!$BF$3&amp;" ("&amp;'4F'!$BH$4&amp;")"</f>
        <v>Amortisation - intangible fixed assets (on assets existing at 31 March 2015) - Household unmeasured (Water and wastewater)</v>
      </c>
      <c r="D904" s="2" t="s">
        <v>8</v>
      </c>
      <c r="E904" s="2" t="s">
        <v>9</v>
      </c>
      <c r="F904" s="1633"/>
      <c r="G904" s="1634">
        <f>'4F'!I19</f>
        <v>0</v>
      </c>
      <c r="H904" s="1635"/>
    </row>
    <row r="905" spans="1:8">
      <c r="A905" s="1633" t="str">
        <f>INDEX(Lists!$C$4:$C$24,MATCH(Validation!$B$3,Lists!$B$4:$B$24,0))</f>
        <v>YKY</v>
      </c>
      <c r="B905" s="2" t="str">
        <f>'4F'!BH20</f>
        <v>BM9027AQUWS</v>
      </c>
      <c r="C905" s="1633" t="str">
        <f>'4F'!BB20&amp;" - "&amp;'4F'!$BF$3&amp;" ("&amp;'4F'!$BH$4&amp;")"</f>
        <v>Amortisation - intangible fixed assets (on assets acquired since 1 April 2015) - Household unmeasured (Water and wastewater)</v>
      </c>
      <c r="D905" s="2" t="s">
        <v>8</v>
      </c>
      <c r="E905" s="2" t="s">
        <v>9</v>
      </c>
      <c r="F905" s="1633"/>
      <c r="G905" s="1634">
        <f>'4F'!I20</f>
        <v>0</v>
      </c>
      <c r="H905" s="1635"/>
    </row>
    <row r="906" spans="1:8">
      <c r="A906" s="1636" t="str">
        <f>INDEX(Lists!$C$4:$C$24,MATCH(Validation!$B$3,Lists!$B$4:$B$24,0))</f>
        <v>YKY</v>
      </c>
      <c r="B906" s="1650" t="str">
        <f>'4F'!BH23</f>
        <v>BM4017UWS</v>
      </c>
      <c r="C906" s="1636" t="str">
        <f>'4F'!BB23&amp;" - "&amp;'4F'!$BF$3&amp;" ("&amp;'4F'!$BH$4&amp;")"</f>
        <v>Capital expenditure - Household unmeasured (Water and wastewater)</v>
      </c>
      <c r="D906" s="1650" t="s">
        <v>8</v>
      </c>
      <c r="E906" s="1650" t="s">
        <v>9</v>
      </c>
      <c r="F906" s="1636"/>
      <c r="G906" s="1652">
        <f>'4F'!I23</f>
        <v>0.41499999999999998</v>
      </c>
      <c r="H906" s="1651"/>
    </row>
    <row r="907" spans="1:8">
      <c r="A907" s="1633" t="str">
        <f>INDEX(Lists!$C$4:$C$24,MATCH(Validation!$B$3,Lists!$B$4:$B$24,0))</f>
        <v>YKY</v>
      </c>
      <c r="B907" s="2" t="str">
        <f>'4F'!BJ7</f>
        <v>BM9030MWO</v>
      </c>
      <c r="C907" s="1633" t="str">
        <f>'4F'!BB7&amp;" - "&amp;'4F'!$BJ$3&amp;" ("&amp;'4F'!$BJ$4&amp;")"</f>
        <v>Customer services - Household measured (Water only)</v>
      </c>
      <c r="D907" s="2" t="s">
        <v>8</v>
      </c>
      <c r="E907" s="2" t="s">
        <v>9</v>
      </c>
      <c r="F907" s="1633"/>
      <c r="G907" s="1634">
        <f>'4F'!K7</f>
        <v>0.35799999999999998</v>
      </c>
      <c r="H907" s="1635"/>
    </row>
    <row r="908" spans="1:8">
      <c r="A908" s="1633" t="str">
        <f>INDEX(Lists!$C$4:$C$24,MATCH(Validation!$B$3,Lists!$B$4:$B$24,0))</f>
        <v>YKY</v>
      </c>
      <c r="B908" s="2" t="str">
        <f>'4F'!BJ8</f>
        <v>BM9002MWO</v>
      </c>
      <c r="C908" s="1633" t="str">
        <f>'4F'!BB8&amp;" - "&amp;'4F'!$BJ$3&amp;" ("&amp;'4F'!$BJ$4&amp;")"</f>
        <v>Debt management - Household measured (Water only)</v>
      </c>
      <c r="D908" s="2" t="s">
        <v>8</v>
      </c>
      <c r="E908" s="2" t="s">
        <v>9</v>
      </c>
      <c r="F908" s="1633"/>
      <c r="G908" s="1634">
        <f>'4F'!K8</f>
        <v>8.1000000000000003E-2</v>
      </c>
      <c r="H908" s="1635"/>
    </row>
    <row r="909" spans="1:8">
      <c r="A909" s="1633" t="str">
        <f>INDEX(Lists!$C$4:$C$24,MATCH(Validation!$B$3,Lists!$B$4:$B$24,0))</f>
        <v>YKY</v>
      </c>
      <c r="B909" s="2" t="str">
        <f>'4F'!BJ9</f>
        <v>BM9003MWO</v>
      </c>
      <c r="C909" s="1633" t="str">
        <f>'4F'!BB9&amp;" - "&amp;'4F'!$BJ$3&amp;" ("&amp;'4F'!$BJ$4&amp;")"</f>
        <v>Doubtful debts - Household measured (Water only)</v>
      </c>
      <c r="D909" s="2" t="s">
        <v>8</v>
      </c>
      <c r="E909" s="2" t="s">
        <v>9</v>
      </c>
      <c r="F909" s="1633"/>
      <c r="G909" s="1634">
        <f>'4F'!K9</f>
        <v>0.19600000000000001</v>
      </c>
      <c r="H909" s="1635"/>
    </row>
    <row r="910" spans="1:8">
      <c r="A910" s="1633" t="str">
        <f>INDEX(Lists!$C$4:$C$24,MATCH(Validation!$B$3,Lists!$B$4:$B$24,0))</f>
        <v>YKY</v>
      </c>
      <c r="B910" s="2" t="str">
        <f>'4F'!BJ10</f>
        <v>BM9007MWO</v>
      </c>
      <c r="C910" s="1633" t="str">
        <f>'4F'!BB10&amp;" - "&amp;'4F'!$BJ$3&amp;" ("&amp;'4F'!$BJ$4&amp;")"</f>
        <v>Meter reading - Household measured (Water only)</v>
      </c>
      <c r="D910" s="2" t="s">
        <v>8</v>
      </c>
      <c r="E910" s="2" t="s">
        <v>9</v>
      </c>
      <c r="F910" s="1633"/>
      <c r="G910" s="1634">
        <f>'4F'!K10</f>
        <v>7.4999999999999997E-2</v>
      </c>
      <c r="H910" s="1635"/>
    </row>
    <row r="911" spans="1:8">
      <c r="A911" s="1633" t="str">
        <f>INDEX(Lists!$C$4:$C$24,MATCH(Validation!$B$3,Lists!$B$4:$B$24,0))</f>
        <v>YKY</v>
      </c>
      <c r="B911" s="2" t="str">
        <f>'4F'!BJ11</f>
        <v>BM9033MWO</v>
      </c>
      <c r="C911" s="1633" t="str">
        <f>'4F'!BB11&amp;" - "&amp;'4F'!$BJ$3&amp;" ("&amp;'4F'!$BJ$4&amp;")"</f>
        <v>Other operating expenditure - Household measured (Water only)</v>
      </c>
      <c r="D911" s="2" t="s">
        <v>8</v>
      </c>
      <c r="E911" s="2" t="s">
        <v>9</v>
      </c>
      <c r="F911" s="1633"/>
      <c r="G911" s="1634">
        <f>'4F'!K11</f>
        <v>0.17499999999999999</v>
      </c>
      <c r="H911" s="1635"/>
    </row>
    <row r="912" spans="1:8">
      <c r="A912" s="1633" t="str">
        <f>INDEX(Lists!$C$4:$C$24,MATCH(Validation!$B$3,Lists!$B$4:$B$24,0))</f>
        <v>YKY</v>
      </c>
      <c r="B912" s="2" t="str">
        <f>'4F'!BJ14</f>
        <v>BM9022MWO</v>
      </c>
      <c r="C912" s="1633" t="str">
        <f>'4F'!BB14&amp;" - "&amp;'4F'!$BJ$3&amp;" ("&amp;'4F'!$BJ$4&amp;")"</f>
        <v>Third party services operating expenditure - Household measured (Water only)</v>
      </c>
      <c r="D912" s="2" t="s">
        <v>8</v>
      </c>
      <c r="E912" s="2" t="s">
        <v>9</v>
      </c>
      <c r="F912" s="1633"/>
      <c r="G912" s="1634">
        <f>'4F'!K14</f>
        <v>0</v>
      </c>
      <c r="H912" s="1635"/>
    </row>
    <row r="913" spans="1:8">
      <c r="A913" s="1633" t="str">
        <f>INDEX(Lists!$C$4:$C$24,MATCH(Validation!$B$3,Lists!$B$4:$B$24,0))</f>
        <v>YKY</v>
      </c>
      <c r="B913" s="2" t="str">
        <f>'4F'!BJ17</f>
        <v>BM4290EXMWO</v>
      </c>
      <c r="C913" s="1633" t="str">
        <f>'4F'!BB17&amp;" - "&amp;'4F'!$BJ$3&amp;" ("&amp;'4F'!$BJ$4&amp;")"</f>
        <v>Depreciation - tangible fixed assets (on assets existing at 31 March 2015) - Household measured (Water only)</v>
      </c>
      <c r="D913" s="2" t="s">
        <v>8</v>
      </c>
      <c r="E913" s="2" t="s">
        <v>9</v>
      </c>
      <c r="F913" s="1633"/>
      <c r="G913" s="1634">
        <f>'4F'!K17</f>
        <v>2.7E-2</v>
      </c>
      <c r="H913" s="1635"/>
    </row>
    <row r="914" spans="1:8">
      <c r="A914" s="1633" t="str">
        <f>INDEX(Lists!$C$4:$C$24,MATCH(Validation!$B$3,Lists!$B$4:$B$24,0))</f>
        <v>YKY</v>
      </c>
      <c r="B914" s="2" t="str">
        <f>'4F'!BJ18</f>
        <v>BM4290AQMWO</v>
      </c>
      <c r="C914" s="1633" t="str">
        <f>'4F'!BB18&amp;" - "&amp;'4F'!$BJ$3&amp;" ("&amp;'4F'!$BJ$4&amp;")"</f>
        <v>Depreciation - tangible fixed assets (on assets acquired since 1 April 2015) - Household measured (Water only)</v>
      </c>
      <c r="D914" s="2" t="s">
        <v>8</v>
      </c>
      <c r="E914" s="2" t="s">
        <v>9</v>
      </c>
      <c r="F914" s="1633"/>
      <c r="G914" s="1634">
        <f>'4F'!K18</f>
        <v>2.4E-2</v>
      </c>
      <c r="H914" s="1635"/>
    </row>
    <row r="915" spans="1:8">
      <c r="A915" s="1633" t="str">
        <f>INDEX(Lists!$C$4:$C$24,MATCH(Validation!$B$3,Lists!$B$4:$B$24,0))</f>
        <v>YKY</v>
      </c>
      <c r="B915" s="2" t="str">
        <f>'4F'!BJ19</f>
        <v>BM9027EXMWO</v>
      </c>
      <c r="C915" s="1633" t="str">
        <f>'4F'!BB19&amp;" - "&amp;'4F'!$BJ$3&amp;" ("&amp;'4F'!$BJ$4&amp;")"</f>
        <v>Amortisation - intangible fixed assets (on assets existing at 31 March 2015) - Household measured (Water only)</v>
      </c>
      <c r="D915" s="2" t="s">
        <v>8</v>
      </c>
      <c r="E915" s="2" t="s">
        <v>9</v>
      </c>
      <c r="F915" s="1633"/>
      <c r="G915" s="1634">
        <f>'4F'!K19</f>
        <v>0</v>
      </c>
      <c r="H915" s="1635"/>
    </row>
    <row r="916" spans="1:8">
      <c r="A916" s="1633" t="str">
        <f>INDEX(Lists!$C$4:$C$24,MATCH(Validation!$B$3,Lists!$B$4:$B$24,0))</f>
        <v>YKY</v>
      </c>
      <c r="B916" s="2" t="str">
        <f>'4F'!BJ20</f>
        <v>BM9027AQMWO</v>
      </c>
      <c r="C916" s="1633" t="str">
        <f>'4F'!BB20&amp;" - "&amp;'4F'!$BJ$3&amp;" ("&amp;'4F'!$BJ$4&amp;")"</f>
        <v>Amortisation - intangible fixed assets (on assets acquired since 1 April 2015) - Household measured (Water only)</v>
      </c>
      <c r="D916" s="2" t="s">
        <v>8</v>
      </c>
      <c r="E916" s="2" t="s">
        <v>9</v>
      </c>
      <c r="F916" s="1633"/>
      <c r="G916" s="1634">
        <f>'4F'!K20</f>
        <v>0</v>
      </c>
      <c r="H916" s="1635"/>
    </row>
    <row r="917" spans="1:8">
      <c r="A917" s="1636" t="str">
        <f>INDEX(Lists!$C$4:$C$24,MATCH(Validation!$B$3,Lists!$B$4:$B$24,0))</f>
        <v>YKY</v>
      </c>
      <c r="B917" s="1650" t="str">
        <f>'4F'!BJ23</f>
        <v>BM4017MWO</v>
      </c>
      <c r="C917" s="1636" t="str">
        <f>'4F'!BB23&amp;" - "&amp;'4F'!$BJ$3&amp;" ("&amp;'4F'!$BJ$4&amp;")"</f>
        <v>Capital expenditure - Household measured (Water only)</v>
      </c>
      <c r="D917" s="1650" t="s">
        <v>8</v>
      </c>
      <c r="E917" s="1650" t="s">
        <v>9</v>
      </c>
      <c r="F917" s="1636"/>
      <c r="G917" s="1652">
        <f>'4F'!K23</f>
        <v>1.7999999999999999E-2</v>
      </c>
      <c r="H917" s="1651"/>
    </row>
    <row r="918" spans="1:8">
      <c r="A918" s="1633" t="str">
        <f>INDEX(Lists!$C$4:$C$24,MATCH(Validation!$B$3,Lists!$B$4:$B$24,0))</f>
        <v>YKY</v>
      </c>
      <c r="B918" s="2" t="str">
        <f>'4F'!BK7</f>
        <v>BM9030MSO</v>
      </c>
      <c r="C918" s="1633" t="str">
        <f>'4F'!BB7&amp;" - "&amp;'4F'!$BJ$3&amp;" ("&amp;'4F'!$BK$3&amp;")"</f>
        <v>Customer services - Household measured ()</v>
      </c>
      <c r="D918" s="2" t="s">
        <v>8</v>
      </c>
      <c r="E918" s="2" t="s">
        <v>9</v>
      </c>
      <c r="F918" s="1633"/>
      <c r="G918" s="1634">
        <f>'4F'!L7</f>
        <v>0.35</v>
      </c>
      <c r="H918" s="1635"/>
    </row>
    <row r="919" spans="1:8">
      <c r="A919" s="1633" t="str">
        <f>INDEX(Lists!$C$4:$C$24,MATCH(Validation!$B$3,Lists!$B$4:$B$24,0))</f>
        <v>YKY</v>
      </c>
      <c r="B919" s="2" t="str">
        <f>'4F'!BK8</f>
        <v>BM9002MSO</v>
      </c>
      <c r="C919" s="1633" t="str">
        <f>'4F'!BB8&amp;" - "&amp;'4F'!$BJ$3&amp;" ("&amp;'4F'!$BK$3&amp;")"</f>
        <v>Debt management - Household measured ()</v>
      </c>
      <c r="D919" s="2" t="s">
        <v>8</v>
      </c>
      <c r="E919" s="2" t="s">
        <v>9</v>
      </c>
      <c r="F919" s="1633"/>
      <c r="G919" s="1634">
        <f>'4F'!L8</f>
        <v>7.9000000000000001E-2</v>
      </c>
      <c r="H919" s="1635"/>
    </row>
    <row r="920" spans="1:8">
      <c r="A920" s="1633" t="str">
        <f>INDEX(Lists!$C$4:$C$24,MATCH(Validation!$B$3,Lists!$B$4:$B$24,0))</f>
        <v>YKY</v>
      </c>
      <c r="B920" s="2" t="str">
        <f>'4F'!BK9</f>
        <v>BM9003MSO</v>
      </c>
      <c r="C920" s="1633" t="str">
        <f>'4F'!BB9&amp;" - "&amp;'4F'!$BJ$3&amp;" ("&amp;'4F'!$BK$3&amp;")"</f>
        <v>Doubtful debts - Household measured ()</v>
      </c>
      <c r="D920" s="2" t="s">
        <v>8</v>
      </c>
      <c r="E920" s="2" t="s">
        <v>9</v>
      </c>
      <c r="F920" s="1633"/>
      <c r="G920" s="1634">
        <f>'4F'!L9</f>
        <v>1E-3</v>
      </c>
      <c r="H920" s="1635"/>
    </row>
    <row r="921" spans="1:8">
      <c r="A921" s="1633" t="str">
        <f>INDEX(Lists!$C$4:$C$24,MATCH(Validation!$B$3,Lists!$B$4:$B$24,0))</f>
        <v>YKY</v>
      </c>
      <c r="B921" s="2" t="str">
        <f>'4F'!BK10</f>
        <v>BM9007MSO</v>
      </c>
      <c r="C921" s="1633" t="str">
        <f>'4F'!BB10&amp;" - "&amp;'4F'!$BJ$3&amp;" ("&amp;'4F'!$BK$3&amp;")"</f>
        <v>Meter reading - Household measured ()</v>
      </c>
      <c r="D921" s="2" t="s">
        <v>8</v>
      </c>
      <c r="E921" s="2" t="s">
        <v>9</v>
      </c>
      <c r="F921" s="1633"/>
      <c r="G921" s="1634">
        <f>'4F'!L10</f>
        <v>7.2999999999999995E-2</v>
      </c>
      <c r="H921" s="1635"/>
    </row>
    <row r="922" spans="1:8">
      <c r="A922" s="1633" t="str">
        <f>INDEX(Lists!$C$4:$C$24,MATCH(Validation!$B$3,Lists!$B$4:$B$24,0))</f>
        <v>YKY</v>
      </c>
      <c r="B922" s="2" t="str">
        <f>'4F'!BK11</f>
        <v>BM9033MSO</v>
      </c>
      <c r="C922" s="1633" t="str">
        <f>'4F'!BB11&amp;" - "&amp;'4F'!$BJ$3&amp;" ("&amp;'4F'!$BK$3&amp;")"</f>
        <v>Other operating expenditure - Household measured ()</v>
      </c>
      <c r="D922" s="2" t="s">
        <v>8</v>
      </c>
      <c r="E922" s="2" t="s">
        <v>9</v>
      </c>
      <c r="F922" s="1633"/>
      <c r="G922" s="1634">
        <f>'4F'!L11</f>
        <v>0.17100000000000001</v>
      </c>
      <c r="H922" s="1635"/>
    </row>
    <row r="923" spans="1:8">
      <c r="A923" s="1633" t="str">
        <f>INDEX(Lists!$C$4:$C$24,MATCH(Validation!$B$3,Lists!$B$4:$B$24,0))</f>
        <v>YKY</v>
      </c>
      <c r="B923" s="2" t="str">
        <f>'4F'!BK14</f>
        <v>BM9022MSO</v>
      </c>
      <c r="C923" s="1633" t="str">
        <f>'4F'!BB14&amp;" - "&amp;'4F'!$BJ$3&amp;" ("&amp;'4F'!$BK$3&amp;")"</f>
        <v>Third party services operating expenditure - Household measured ()</v>
      </c>
      <c r="D923" s="2" t="s">
        <v>8</v>
      </c>
      <c r="E923" s="2" t="s">
        <v>9</v>
      </c>
      <c r="F923" s="1633"/>
      <c r="G923" s="1634">
        <f>'4F'!L14</f>
        <v>0</v>
      </c>
      <c r="H923" s="1635"/>
    </row>
    <row r="924" spans="1:8">
      <c r="A924" s="1633" t="str">
        <f>INDEX(Lists!$C$4:$C$24,MATCH(Validation!$B$3,Lists!$B$4:$B$24,0))</f>
        <v>YKY</v>
      </c>
      <c r="B924" s="2" t="str">
        <f>'4F'!BK17</f>
        <v>BM4290EXMSO</v>
      </c>
      <c r="C924" s="1633" t="str">
        <f>'4F'!BB17&amp;" - "&amp;'4F'!$BJ$3&amp;" ("&amp;'4F'!$BK$3&amp;")"</f>
        <v>Depreciation - tangible fixed assets (on assets existing at 31 March 2015) - Household measured ()</v>
      </c>
      <c r="D924" s="2" t="s">
        <v>8</v>
      </c>
      <c r="E924" s="2" t="s">
        <v>9</v>
      </c>
      <c r="F924" s="1633"/>
      <c r="G924" s="1634">
        <f>'4F'!L17</f>
        <v>2.7E-2</v>
      </c>
      <c r="H924" s="1635"/>
    </row>
    <row r="925" spans="1:8">
      <c r="A925" s="1633" t="str">
        <f>INDEX(Lists!$C$4:$C$24,MATCH(Validation!$B$3,Lists!$B$4:$B$24,0))</f>
        <v>YKY</v>
      </c>
      <c r="B925" s="2" t="str">
        <f>'4F'!BK18</f>
        <v>BM4290AQMSO</v>
      </c>
      <c r="C925" s="1633" t="str">
        <f>'4F'!BB18&amp;" - "&amp;'4F'!$BJ$3&amp;" ("&amp;'4F'!$BK$3&amp;")"</f>
        <v>Depreciation - tangible fixed assets (on assets acquired since 1 April 2015) - Household measured ()</v>
      </c>
      <c r="D925" s="2" t="s">
        <v>8</v>
      </c>
      <c r="E925" s="2" t="s">
        <v>9</v>
      </c>
      <c r="F925" s="1633"/>
      <c r="G925" s="1634">
        <f>'4F'!L18</f>
        <v>2.4E-2</v>
      </c>
      <c r="H925" s="1635"/>
    </row>
    <row r="926" spans="1:8">
      <c r="A926" s="1633" t="str">
        <f>INDEX(Lists!$C$4:$C$24,MATCH(Validation!$B$3,Lists!$B$4:$B$24,0))</f>
        <v>YKY</v>
      </c>
      <c r="B926" s="2" t="str">
        <f>'4F'!BK19</f>
        <v>BM9027EXMSO</v>
      </c>
      <c r="C926" s="1633" t="str">
        <f>'4F'!BB19&amp;" - "&amp;'4F'!$BJ$3&amp;" ("&amp;'4F'!$BK$3&amp;")"</f>
        <v>Amortisation - intangible fixed assets (on assets existing at 31 March 2015) - Household measured ()</v>
      </c>
      <c r="D926" s="2" t="s">
        <v>8</v>
      </c>
      <c r="E926" s="2" t="s">
        <v>9</v>
      </c>
      <c r="F926" s="1633"/>
      <c r="G926" s="1634">
        <f>'4F'!L19</f>
        <v>0</v>
      </c>
      <c r="H926" s="1635"/>
    </row>
    <row r="927" spans="1:8">
      <c r="A927" s="1633" t="str">
        <f>INDEX(Lists!$C$4:$C$24,MATCH(Validation!$B$3,Lists!$B$4:$B$24,0))</f>
        <v>YKY</v>
      </c>
      <c r="B927" s="2" t="str">
        <f>'4F'!BK20</f>
        <v>BM9027AQMSO</v>
      </c>
      <c r="C927" s="1633" t="str">
        <f>'4F'!BB20&amp;" - "&amp;'4F'!$BJ$3&amp;" ("&amp;'4F'!$BK$3&amp;")"</f>
        <v>Amortisation - intangible fixed assets (on assets acquired since 1 April 2015) - Household measured ()</v>
      </c>
      <c r="D927" s="2" t="s">
        <v>8</v>
      </c>
      <c r="E927" s="2" t="s">
        <v>9</v>
      </c>
      <c r="F927" s="1633"/>
      <c r="G927" s="1634">
        <f>'4F'!L20</f>
        <v>0</v>
      </c>
      <c r="H927" s="1635"/>
    </row>
    <row r="928" spans="1:8">
      <c r="A928" s="1636" t="str">
        <f>INDEX(Lists!$C$4:$C$24,MATCH(Validation!$B$3,Lists!$B$4:$B$24,0))</f>
        <v>YKY</v>
      </c>
      <c r="B928" s="1650" t="str">
        <f>'4F'!BK23</f>
        <v>BM4017MSO</v>
      </c>
      <c r="C928" s="1636" t="str">
        <f>'4F'!BB23&amp;" - "&amp;'4F'!$BJ$3&amp;" ("&amp;'4F'!$BK$3&amp;")"</f>
        <v>Capital expenditure - Household measured ()</v>
      </c>
      <c r="D928" s="1650" t="s">
        <v>8</v>
      </c>
      <c r="E928" s="1650" t="s">
        <v>9</v>
      </c>
      <c r="F928" s="1636"/>
      <c r="G928" s="1652">
        <f>'4F'!L23</f>
        <v>1.7000000000000001E-2</v>
      </c>
      <c r="H928" s="1651"/>
    </row>
    <row r="929" spans="1:8">
      <c r="A929" s="1633" t="str">
        <f>INDEX(Lists!$C$4:$C$24,MATCH(Validation!$B$3,Lists!$B$4:$B$24,0))</f>
        <v>YKY</v>
      </c>
      <c r="B929" s="2" t="str">
        <f>'4F'!BL7</f>
        <v>BM9030MWS</v>
      </c>
      <c r="C929" s="1633" t="str">
        <f>'4F'!BB7&amp;" - "&amp;'4F'!$BJ$3&amp;" ("&amp;'4F'!$BL$4&amp;")"</f>
        <v>Customer services - Household measured (Water and wastewater)</v>
      </c>
      <c r="D929" s="2" t="s">
        <v>8</v>
      </c>
      <c r="E929" s="2" t="s">
        <v>9</v>
      </c>
      <c r="F929" s="1633"/>
      <c r="G929" s="1634">
        <f>'4F'!M7</f>
        <v>9.5180000000000007</v>
      </c>
      <c r="H929" s="1635"/>
    </row>
    <row r="930" spans="1:8">
      <c r="A930" s="1633" t="str">
        <f>INDEX(Lists!$C$4:$C$24,MATCH(Validation!$B$3,Lists!$B$4:$B$24,0))</f>
        <v>YKY</v>
      </c>
      <c r="B930" s="2" t="str">
        <f>'4F'!BL8</f>
        <v>BM9002MWS</v>
      </c>
      <c r="C930" s="1633" t="str">
        <f>'4F'!BB8&amp;" - "&amp;'4F'!$BJ$3&amp;" ("&amp;'4F'!$BL$4&amp;")"</f>
        <v>Debt management - Household measured (Water and wastewater)</v>
      </c>
      <c r="D930" s="2" t="s">
        <v>8</v>
      </c>
      <c r="E930" s="2" t="s">
        <v>9</v>
      </c>
      <c r="F930" s="1633"/>
      <c r="G930" s="1634">
        <f>'4F'!M8</f>
        <v>2.1469999999999998</v>
      </c>
      <c r="H930" s="1635"/>
    </row>
    <row r="931" spans="1:8">
      <c r="A931" s="1633" t="str">
        <f>INDEX(Lists!$C$4:$C$24,MATCH(Validation!$B$3,Lists!$B$4:$B$24,0))</f>
        <v>YKY</v>
      </c>
      <c r="B931" s="2" t="str">
        <f>'4F'!BL9</f>
        <v>BM9003MWS</v>
      </c>
      <c r="C931" s="1633" t="str">
        <f>'4F'!BB9&amp;" - "&amp;'4F'!$BJ$3&amp;" ("&amp;'4F'!$BL$4&amp;")"</f>
        <v>Doubtful debts - Household measured (Water and wastewater)</v>
      </c>
      <c r="D931" s="2" t="s">
        <v>8</v>
      </c>
      <c r="E931" s="2" t="s">
        <v>9</v>
      </c>
      <c r="F931" s="1633"/>
      <c r="G931" s="1634">
        <f>'4F'!M9</f>
        <v>7.8109999999999999</v>
      </c>
      <c r="H931" s="1635"/>
    </row>
    <row r="932" spans="1:8">
      <c r="A932" s="1633" t="str">
        <f>INDEX(Lists!$C$4:$C$24,MATCH(Validation!$B$3,Lists!$B$4:$B$24,0))</f>
        <v>YKY</v>
      </c>
      <c r="B932" s="2" t="str">
        <f>'4F'!BL10</f>
        <v>BM9007MWS</v>
      </c>
      <c r="C932" s="1633" t="str">
        <f>'4F'!BB10&amp;" - "&amp;'4F'!$BJ$3&amp;" ("&amp;'4F'!$BL$4&amp;")"</f>
        <v>Meter reading - Household measured (Water and wastewater)</v>
      </c>
      <c r="D932" s="2" t="s">
        <v>8</v>
      </c>
      <c r="E932" s="2" t="s">
        <v>9</v>
      </c>
      <c r="F932" s="1633"/>
      <c r="G932" s="1634">
        <f>'4F'!M10</f>
        <v>1.9870000000000001</v>
      </c>
      <c r="H932" s="1635"/>
    </row>
    <row r="933" spans="1:8">
      <c r="A933" s="1633" t="str">
        <f>INDEX(Lists!$C$4:$C$24,MATCH(Validation!$B$3,Lists!$B$4:$B$24,0))</f>
        <v>YKY</v>
      </c>
      <c r="B933" s="2" t="str">
        <f>'4F'!BL11</f>
        <v>BM9033MWS</v>
      </c>
      <c r="C933" s="1633" t="str">
        <f>'4F'!BB11&amp;" - "&amp;'4F'!$BJ$3&amp;" ("&amp;'4F'!$BL$4&amp;")"</f>
        <v>Other operating expenditure - Household measured (Water and wastewater)</v>
      </c>
      <c r="D933" s="2" t="s">
        <v>8</v>
      </c>
      <c r="E933" s="2" t="s">
        <v>9</v>
      </c>
      <c r="F933" s="1633"/>
      <c r="G933" s="1634">
        <f>'4F'!M11</f>
        <v>4.6639999999999997</v>
      </c>
      <c r="H933" s="1635"/>
    </row>
    <row r="934" spans="1:8">
      <c r="A934" s="1633" t="str">
        <f>INDEX(Lists!$C$4:$C$24,MATCH(Validation!$B$3,Lists!$B$4:$B$24,0))</f>
        <v>YKY</v>
      </c>
      <c r="B934" s="2" t="str">
        <f>'4F'!BL14</f>
        <v>BM9022MWS</v>
      </c>
      <c r="C934" s="1633" t="str">
        <f>'4F'!BB14&amp;" - "&amp;'4F'!$BJ$3&amp;" ("&amp;'4F'!$BL$4&amp;")"</f>
        <v>Third party services operating expenditure - Household measured (Water and wastewater)</v>
      </c>
      <c r="D934" s="2" t="s">
        <v>8</v>
      </c>
      <c r="E934" s="2" t="s">
        <v>9</v>
      </c>
      <c r="F934" s="1633"/>
      <c r="G934" s="1634">
        <f>'4F'!M14</f>
        <v>0</v>
      </c>
      <c r="H934" s="1635"/>
    </row>
    <row r="935" spans="1:8">
      <c r="A935" s="1633" t="str">
        <f>INDEX(Lists!$C$4:$C$24,MATCH(Validation!$B$3,Lists!$B$4:$B$24,0))</f>
        <v>YKY</v>
      </c>
      <c r="B935" s="2" t="str">
        <f>'4F'!BL17</f>
        <v>BM4290EXMWS</v>
      </c>
      <c r="C935" s="1633" t="str">
        <f>'4F'!BB17&amp;" - "&amp;'4F'!$BJ$3&amp;" ("&amp;'4F'!$BL$4&amp;")"</f>
        <v>Depreciation - tangible fixed assets (on assets existing at 31 March 2015) - Household measured (Water and wastewater)</v>
      </c>
      <c r="D935" s="2" t="s">
        <v>8</v>
      </c>
      <c r="E935" s="2" t="s">
        <v>9</v>
      </c>
      <c r="F935" s="1633"/>
      <c r="G935" s="1634">
        <f>'4F'!M17</f>
        <v>0.72399999999999998</v>
      </c>
      <c r="H935" s="1635"/>
    </row>
    <row r="936" spans="1:8">
      <c r="A936" s="1633" t="str">
        <f>INDEX(Lists!$C$4:$C$24,MATCH(Validation!$B$3,Lists!$B$4:$B$24,0))</f>
        <v>YKY</v>
      </c>
      <c r="B936" s="2" t="str">
        <f>'4F'!BL18</f>
        <v>BM4290AQMWS</v>
      </c>
      <c r="C936" s="1633" t="str">
        <f>'4F'!BB18&amp;" - "&amp;'4F'!$BJ$3&amp;" ("&amp;'4F'!$BL$4&amp;")"</f>
        <v>Depreciation - tangible fixed assets (on assets acquired since 1 April 2015) - Household measured (Water and wastewater)</v>
      </c>
      <c r="D936" s="2" t="s">
        <v>8</v>
      </c>
      <c r="E936" s="2" t="s">
        <v>9</v>
      </c>
      <c r="F936" s="1633"/>
      <c r="G936" s="1634">
        <f>'4F'!M18</f>
        <v>0.64900000000000002</v>
      </c>
      <c r="H936" s="1635"/>
    </row>
    <row r="937" spans="1:8">
      <c r="A937" s="1633" t="str">
        <f>INDEX(Lists!$C$4:$C$24,MATCH(Validation!$B$3,Lists!$B$4:$B$24,0))</f>
        <v>YKY</v>
      </c>
      <c r="B937" s="2" t="str">
        <f>'4F'!BL19</f>
        <v>BM9027EXMWS</v>
      </c>
      <c r="C937" s="1633" t="str">
        <f>'4F'!BB19&amp;" - "&amp;'4F'!$BJ$3&amp;" ("&amp;'4F'!$BL$4&amp;")"</f>
        <v>Amortisation - intangible fixed assets (on assets existing at 31 March 2015) - Household measured (Water and wastewater)</v>
      </c>
      <c r="D937" s="2" t="s">
        <v>8</v>
      </c>
      <c r="E937" s="2" t="s">
        <v>9</v>
      </c>
      <c r="F937" s="1633"/>
      <c r="G937" s="1634">
        <f>'4F'!M19</f>
        <v>0</v>
      </c>
      <c r="H937" s="1635"/>
    </row>
    <row r="938" spans="1:8">
      <c r="A938" s="1633" t="str">
        <f>INDEX(Lists!$C$4:$C$24,MATCH(Validation!$B$3,Lists!$B$4:$B$24,0))</f>
        <v>YKY</v>
      </c>
      <c r="B938" s="2" t="str">
        <f>'4F'!BL20</f>
        <v>BM9027AQMWS</v>
      </c>
      <c r="C938" s="1633" t="str">
        <f>'4F'!BB20&amp;" - "&amp;'4F'!$BJ$3&amp;" ("&amp;'4F'!$BL$4&amp;")"</f>
        <v>Amortisation - intangible fixed assets (on assets acquired since 1 April 2015) - Household measured (Water and wastewater)</v>
      </c>
      <c r="D938" s="2" t="s">
        <v>8</v>
      </c>
      <c r="E938" s="2" t="s">
        <v>9</v>
      </c>
      <c r="F938" s="1633"/>
      <c r="G938" s="1634">
        <f>'4F'!M20</f>
        <v>0</v>
      </c>
      <c r="H938" s="1635"/>
    </row>
    <row r="939" spans="1:8">
      <c r="A939" s="1636" t="str">
        <f>INDEX(Lists!$C$4:$C$24,MATCH(Validation!$B$3,Lists!$B$4:$B$24,0))</f>
        <v>YKY</v>
      </c>
      <c r="B939" s="1650" t="str">
        <f>'4F'!BL23</f>
        <v>BM4017MWS</v>
      </c>
      <c r="C939" s="1636" t="str">
        <f>'4F'!BB23&amp;" - "&amp;'4F'!$BJ$3&amp;" ("&amp;'4F'!$BL$4&amp;")"</f>
        <v>Capital expenditure - Household measured (Water and wastewater)</v>
      </c>
      <c r="D939" s="1650" t="s">
        <v>8</v>
      </c>
      <c r="E939" s="1650" t="s">
        <v>9</v>
      </c>
      <c r="F939" s="1636"/>
      <c r="G939" s="1652">
        <f>'4F'!M23</f>
        <v>0.47199999999999998</v>
      </c>
      <c r="H939" s="1651"/>
    </row>
    <row r="940" spans="1:8">
      <c r="A940" s="1633" t="str">
        <f>INDEX(Lists!$C$4:$C$24,MATCH(Validation!$B$3,Lists!$B$4:$B$24,0))</f>
        <v>YKY</v>
      </c>
      <c r="B940" s="2" t="str">
        <f>'4F'!BN26</f>
        <v>R3006</v>
      </c>
      <c r="C940" s="1633" t="str">
        <f>'4F'!BB26</f>
        <v>Demand-side water efficiency - gross expenditure</v>
      </c>
      <c r="D940" s="2" t="s">
        <v>8</v>
      </c>
      <c r="E940" s="2" t="s">
        <v>9</v>
      </c>
      <c r="F940" s="1633"/>
      <c r="G940" s="1634">
        <f>'4F'!O26</f>
        <v>0.28199999999999997</v>
      </c>
      <c r="H940" s="1635"/>
    </row>
    <row r="941" spans="1:8">
      <c r="A941" s="1633" t="str">
        <f>INDEX(Lists!$C$4:$C$24,MATCH(Validation!$B$3,Lists!$B$4:$B$24,0))</f>
        <v>YKY</v>
      </c>
      <c r="B941" s="2" t="str">
        <f>'4F'!BN27</f>
        <v>R3007</v>
      </c>
      <c r="C941" s="1633" t="str">
        <f>'4F'!BB27</f>
        <v>Demand-side water efficiency - expenditure funded by wholesale</v>
      </c>
      <c r="D941" s="2" t="s">
        <v>8</v>
      </c>
      <c r="E941" s="2" t="s">
        <v>9</v>
      </c>
      <c r="F941" s="1633"/>
      <c r="G941" s="1634">
        <f>'4F'!O27</f>
        <v>0.28199999999999997</v>
      </c>
      <c r="H941" s="1635"/>
    </row>
    <row r="942" spans="1:8">
      <c r="A942" s="1633" t="str">
        <f>INDEX(Lists!$C$4:$C$24,MATCH(Validation!$B$3,Lists!$B$4:$B$24,0))</f>
        <v>YKY</v>
      </c>
      <c r="B942" s="2" t="str">
        <f>'4F'!BN29</f>
        <v>R3009</v>
      </c>
      <c r="C942" s="1633" t="str">
        <f>'4F'!BB29</f>
        <v>Customer-side leak repairs - gross expenditure</v>
      </c>
      <c r="D942" s="2" t="s">
        <v>8</v>
      </c>
      <c r="E942" s="2" t="s">
        <v>9</v>
      </c>
      <c r="F942" s="1633"/>
      <c r="G942" s="1634">
        <f>'4F'!O29</f>
        <v>2.4129999999999998</v>
      </c>
      <c r="H942" s="1635"/>
    </row>
    <row r="943" spans="1:8" ht="15" thickBot="1">
      <c r="A943" s="1633" t="str">
        <f>INDEX(Lists!$C$4:$C$24,MATCH(Validation!$B$3,Lists!$B$4:$B$24,0))</f>
        <v>YKY</v>
      </c>
      <c r="B943" s="1647" t="str">
        <f>'4F'!BN30</f>
        <v>R3010</v>
      </c>
      <c r="C943" s="1641" t="str">
        <f>'4F'!BB30</f>
        <v>Customer-side leak repairs - expenditure funded by wholesale</v>
      </c>
      <c r="D943" s="2" t="s">
        <v>8</v>
      </c>
      <c r="E943" s="2" t="s">
        <v>9</v>
      </c>
      <c r="F943" s="1633"/>
      <c r="G943" s="1657">
        <f>'4F'!O30</f>
        <v>2.4129999999999998</v>
      </c>
      <c r="H943" s="1635"/>
    </row>
    <row r="944" spans="1:8">
      <c r="A944" s="1640" t="str">
        <f>INDEX(Lists!$C$4:$C$24,MATCH(Validation!$B$3,Lists!$B$4:$B$24,0))</f>
        <v>YKY</v>
      </c>
      <c r="B944" s="1633" t="str">
        <f>'4G'!AF7</f>
        <v>BM349TAS</v>
      </c>
      <c r="C944" s="1633" t="str">
        <f>'4G'!AB7&amp;" - "&amp;'4G'!$AF$3</f>
        <v>Capital maintenance charges - Water</v>
      </c>
      <c r="D944" s="1643" t="s">
        <v>8</v>
      </c>
      <c r="E944" s="1643" t="s">
        <v>9</v>
      </c>
      <c r="F944" s="1640"/>
      <c r="G944" s="1658">
        <f>'4G'!G7</f>
        <v>-86.242999999999995</v>
      </c>
      <c r="H944" s="1644"/>
    </row>
    <row r="945" spans="1:8">
      <c r="A945" s="1633" t="str">
        <f>INDEX(Lists!$C$4:$C$24,MATCH(Validation!$B$3,Lists!$B$4:$B$24,0))</f>
        <v>YKY</v>
      </c>
      <c r="B945" s="1633" t="str">
        <f>'4G'!AF11</f>
        <v>A10007WW</v>
      </c>
      <c r="C945" s="1633" t="str">
        <f>'4G'!AB11&amp;" - "&amp;'4G'!$AF$3</f>
        <v>Other income - Water</v>
      </c>
      <c r="D945" s="2" t="s">
        <v>8</v>
      </c>
      <c r="E945" s="2" t="s">
        <v>9</v>
      </c>
      <c r="F945" s="1633"/>
      <c r="G945" s="1634">
        <f>'4G'!G11</f>
        <v>6.0730000000000004</v>
      </c>
      <c r="H945" s="1635"/>
    </row>
    <row r="946" spans="1:8">
      <c r="A946" s="1633" t="str">
        <f>INDEX(Lists!$C$4:$C$24,MATCH(Validation!$B$3,Lists!$B$4:$B$24,0))</f>
        <v>YKY</v>
      </c>
      <c r="B946" s="1633" t="str">
        <f>'4G'!AF12</f>
        <v>A10008WW</v>
      </c>
      <c r="C946" s="1633" t="str">
        <f>'4G'!AB12&amp;" - "&amp;'4G'!$AF$3</f>
        <v>Interest income - Water</v>
      </c>
      <c r="D946" s="2" t="s">
        <v>8</v>
      </c>
      <c r="E946" s="2" t="s">
        <v>9</v>
      </c>
      <c r="F946" s="1633"/>
      <c r="G946" s="1634">
        <f>'4G'!G12</f>
        <v>41.031999999999996</v>
      </c>
      <c r="H946" s="1635"/>
    </row>
    <row r="947" spans="1:8">
      <c r="A947" s="1633" t="str">
        <f>INDEX(Lists!$C$4:$C$24,MATCH(Validation!$B$3,Lists!$B$4:$B$24,0))</f>
        <v>YKY</v>
      </c>
      <c r="B947" s="1633" t="str">
        <f>'4G'!AF13</f>
        <v>A10009WW</v>
      </c>
      <c r="C947" s="1633" t="str">
        <f>'4G'!AB13&amp;" - "&amp;'4G'!$AF$3</f>
        <v>Interest expense - Water</v>
      </c>
      <c r="D947" s="2" t="s">
        <v>8</v>
      </c>
      <c r="E947" s="2" t="s">
        <v>9</v>
      </c>
      <c r="F947" s="1633"/>
      <c r="G947" s="1634">
        <f>'4G'!G13</f>
        <v>-138.61799999999999</v>
      </c>
      <c r="H947" s="1635"/>
    </row>
    <row r="948" spans="1:8">
      <c r="A948" s="1633" t="str">
        <f>INDEX(Lists!$C$4:$C$24,MATCH(Validation!$B$3,Lists!$B$4:$B$24,0))</f>
        <v>YKY</v>
      </c>
      <c r="B948" s="1633" t="str">
        <f>'4G'!AF14</f>
        <v>A10010WW</v>
      </c>
      <c r="C948" s="1633" t="str">
        <f>'4G'!AB14&amp;" - "&amp;'4G'!$AF$3</f>
        <v>Other interest expense - Water</v>
      </c>
      <c r="D948" s="2" t="s">
        <v>8</v>
      </c>
      <c r="E948" s="2" t="s">
        <v>9</v>
      </c>
      <c r="F948" s="1633"/>
      <c r="G948" s="1634">
        <f>'4G'!G14</f>
        <v>0</v>
      </c>
      <c r="H948" s="1635"/>
    </row>
    <row r="949" spans="1:8">
      <c r="A949" s="1636" t="str">
        <f>INDEX(Lists!$C$4:$C$24,MATCH(Validation!$B$3,Lists!$B$4:$B$24,0))</f>
        <v>YKY</v>
      </c>
      <c r="B949" s="1636" t="str">
        <f>'4G'!AF17</f>
        <v>A10012WW</v>
      </c>
      <c r="C949" s="1636" t="str">
        <f>'4G'!AB17&amp;" - "&amp;'4G'!$AF$3</f>
        <v>Fair value gains/(losses) on financial instruments - Water</v>
      </c>
      <c r="D949" s="1650" t="s">
        <v>8</v>
      </c>
      <c r="E949" s="1650" t="s">
        <v>9</v>
      </c>
      <c r="F949" s="1636"/>
      <c r="G949" s="1652">
        <f>'4G'!G17</f>
        <v>17.503</v>
      </c>
      <c r="H949" s="1651"/>
    </row>
    <row r="950" spans="1:8">
      <c r="A950" s="1633" t="str">
        <f>INDEX(Lists!$C$4:$C$24,MATCH(Validation!$B$3,Lists!$B$4:$B$24,0))</f>
        <v>YKY</v>
      </c>
      <c r="B950" s="1633" t="str">
        <f>'4G'!AG7</f>
        <v>BM815TAS</v>
      </c>
      <c r="C950" s="1633" t="str">
        <f>'4G'!AB7&amp;" - "&amp;'4G'!$AG$3</f>
        <v>Capital maintenance charges - Wastewater</v>
      </c>
      <c r="D950" s="2" t="s">
        <v>8</v>
      </c>
      <c r="E950" s="2" t="s">
        <v>9</v>
      </c>
      <c r="F950" s="1633"/>
      <c r="G950" s="1634">
        <f>'4G'!H7</f>
        <v>-156.35599999999999</v>
      </c>
      <c r="H950" s="1635"/>
    </row>
    <row r="951" spans="1:8">
      <c r="A951" s="1633" t="str">
        <f>INDEX(Lists!$C$4:$C$24,MATCH(Validation!$B$3,Lists!$B$4:$B$24,0))</f>
        <v>YKY</v>
      </c>
      <c r="B951" s="1633" t="str">
        <f>'4G'!AG11</f>
        <v>A10007WS</v>
      </c>
      <c r="C951" s="1633" t="str">
        <f>'4G'!AB11&amp;" - "&amp;'4G'!$AG$3</f>
        <v>Other income - Wastewater</v>
      </c>
      <c r="D951" s="2" t="s">
        <v>8</v>
      </c>
      <c r="E951" s="2" t="s">
        <v>9</v>
      </c>
      <c r="F951" s="1633"/>
      <c r="G951" s="1634">
        <f>'4G'!H11</f>
        <v>5.6390000000000002</v>
      </c>
      <c r="H951" s="1635"/>
    </row>
    <row r="952" spans="1:8">
      <c r="A952" s="1633" t="str">
        <f>INDEX(Lists!$C$4:$C$24,MATCH(Validation!$B$3,Lists!$B$4:$B$24,0))</f>
        <v>YKY</v>
      </c>
      <c r="B952" s="1633" t="str">
        <f>'4G'!AG12</f>
        <v>A10008WS</v>
      </c>
      <c r="C952" s="1633" t="str">
        <f>'4G'!AB12&amp;" - "&amp;'4G'!$AG$3</f>
        <v>Interest income - Wastewater</v>
      </c>
      <c r="D952" s="2" t="s">
        <v>8</v>
      </c>
      <c r="E952" s="2" t="s">
        <v>9</v>
      </c>
      <c r="F952" s="1633"/>
      <c r="G952" s="1634">
        <f>'4G'!H12</f>
        <v>56.171999999999997</v>
      </c>
      <c r="H952" s="1635"/>
    </row>
    <row r="953" spans="1:8">
      <c r="A953" s="1633" t="str">
        <f>INDEX(Lists!$C$4:$C$24,MATCH(Validation!$B$3,Lists!$B$4:$B$24,0))</f>
        <v>YKY</v>
      </c>
      <c r="B953" s="1633" t="str">
        <f>'4G'!AG13</f>
        <v>A10009WS</v>
      </c>
      <c r="C953" s="1633" t="str">
        <f>'4G'!AB13&amp;" - "&amp;'4G'!$AG$3</f>
        <v>Interest expense - Wastewater</v>
      </c>
      <c r="D953" s="2" t="s">
        <v>8</v>
      </c>
      <c r="E953" s="2" t="s">
        <v>9</v>
      </c>
      <c r="F953" s="1633"/>
      <c r="G953" s="1634">
        <f>'4G'!H13</f>
        <v>-189.76499999999999</v>
      </c>
      <c r="H953" s="1635"/>
    </row>
    <row r="954" spans="1:8">
      <c r="A954" s="1633" t="str">
        <f>INDEX(Lists!$C$4:$C$24,MATCH(Validation!$B$3,Lists!$B$4:$B$24,0))</f>
        <v>YKY</v>
      </c>
      <c r="B954" s="1633" t="str">
        <f>'4G'!AG14</f>
        <v>A10010WS</v>
      </c>
      <c r="C954" s="1633" t="str">
        <f>'4G'!AB14&amp;" - "&amp;'4G'!$AG$3</f>
        <v>Other interest expense - Wastewater</v>
      </c>
      <c r="D954" s="2" t="s">
        <v>8</v>
      </c>
      <c r="E954" s="2" t="s">
        <v>9</v>
      </c>
      <c r="F954" s="1633"/>
      <c r="G954" s="1634">
        <f>'4G'!H14</f>
        <v>0</v>
      </c>
      <c r="H954" s="1635"/>
    </row>
    <row r="955" spans="1:8" ht="15" thickBot="1">
      <c r="A955" s="1633" t="str">
        <f>INDEX(Lists!$C$4:$C$24,MATCH(Validation!$B$3,Lists!$B$4:$B$24,0))</f>
        <v>YKY</v>
      </c>
      <c r="B955" s="1633" t="str">
        <f>'4G'!AG17</f>
        <v>A10012WS</v>
      </c>
      <c r="C955" s="1633" t="str">
        <f>'4G'!AB17&amp;" - "&amp;'4G'!$AG$3</f>
        <v>Fair value gains/(losses) on financial instruments - Wastewater</v>
      </c>
      <c r="D955" s="2" t="s">
        <v>8</v>
      </c>
      <c r="E955" s="2" t="s">
        <v>9</v>
      </c>
      <c r="F955" s="1633"/>
      <c r="G955" s="1634">
        <f>'4G'!H17</f>
        <v>23.960999999999999</v>
      </c>
      <c r="H955" s="1635"/>
    </row>
    <row r="956" spans="1:8">
      <c r="A956" s="1696" t="str">
        <f>INDEX(Lists!$C$4:$C$24,MATCH(Validation!$B$3,Lists!$B$4:$B$24,0))</f>
        <v>YKY</v>
      </c>
      <c r="B956" s="1696" t="str">
        <f>'4H'!AF10</f>
        <v>T19004PT</v>
      </c>
      <c r="C956" s="1696" t="str">
        <f>'4H'!AB10</f>
        <v>Post tax return on regulated equity</v>
      </c>
      <c r="D956" s="1643" t="s">
        <v>10</v>
      </c>
      <c r="E956" s="1643" t="s">
        <v>9</v>
      </c>
      <c r="F956" s="1640"/>
      <c r="G956" s="1697">
        <f>'4H'!G10</f>
        <v>2.163E-2</v>
      </c>
      <c r="H956" s="1644"/>
    </row>
    <row r="957" spans="1:8">
      <c r="A957" s="1676" t="str">
        <f>INDEX(Lists!$C$4:$C$24,MATCH(Validation!$B$3,Lists!$B$4:$B$24,0))</f>
        <v>YKY</v>
      </c>
      <c r="B957" s="1676" t="str">
        <f>'4H'!AF11</f>
        <v>T19004</v>
      </c>
      <c r="C957" s="1676" t="str">
        <f>'4H'!AB11</f>
        <v>RORE (return on regulated equity)</v>
      </c>
      <c r="D957" s="2" t="s">
        <v>10</v>
      </c>
      <c r="E957" s="2" t="s">
        <v>9</v>
      </c>
      <c r="F957" s="1633"/>
      <c r="G957" s="1677">
        <f>'4H'!G11</f>
        <v>4.6100000000000002E-2</v>
      </c>
      <c r="H957" s="1635"/>
    </row>
    <row r="958" spans="1:8">
      <c r="A958" s="1676" t="str">
        <f>INDEX(Lists!$C$4:$C$24,MATCH(Validation!$B$3,Lists!$B$4:$B$24,0))</f>
        <v>YKY</v>
      </c>
      <c r="B958" s="1676" t="str">
        <f>'4H'!AF12</f>
        <v>CR1050</v>
      </c>
      <c r="C958" s="1676" t="str">
        <f>'4H'!AB12</f>
        <v>Dividend yield</v>
      </c>
      <c r="D958" s="2" t="s">
        <v>10</v>
      </c>
      <c r="E958" s="2" t="s">
        <v>9</v>
      </c>
      <c r="F958" s="1633"/>
      <c r="G958" s="1677">
        <f>'4H'!G12</f>
        <v>0</v>
      </c>
      <c r="H958" s="1635"/>
    </row>
    <row r="959" spans="1:8">
      <c r="A959" s="1633" t="str">
        <f>INDEX(Lists!$C$4:$C$24,MATCH(Validation!$B$3,Lists!$B$4:$B$24,0))</f>
        <v>YKY</v>
      </c>
      <c r="B959" s="1633" t="str">
        <f>'4H'!AF15</f>
        <v>A8012FM</v>
      </c>
      <c r="C959" s="1633" t="str">
        <f>'4H'!AB15</f>
        <v>Credit rating</v>
      </c>
      <c r="D959" s="2" t="s">
        <v>20</v>
      </c>
      <c r="E959" s="2" t="s">
        <v>9</v>
      </c>
      <c r="F959" s="1633"/>
      <c r="G959" s="1682" t="str">
        <f>'4H'!G15</f>
        <v>Baa2</v>
      </c>
      <c r="H959" s="1635"/>
    </row>
    <row r="960" spans="1:8">
      <c r="A960" s="1676" t="str">
        <f>INDEX(Lists!$C$4:$C$24,MATCH(Validation!$B$3,Lists!$B$4:$B$24,0))</f>
        <v>YKY</v>
      </c>
      <c r="B960" s="1676" t="str">
        <f>'4H'!AF16</f>
        <v>CR19006</v>
      </c>
      <c r="C960" s="1676" t="str">
        <f>'4H'!AB16</f>
        <v>Return on RCV</v>
      </c>
      <c r="D960" s="2" t="s">
        <v>10</v>
      </c>
      <c r="E960" s="2" t="s">
        <v>9</v>
      </c>
      <c r="F960" s="1633"/>
      <c r="G960" s="1677">
        <f>'4H'!G16</f>
        <v>4.2004E-2</v>
      </c>
      <c r="H960" s="1635"/>
    </row>
    <row r="961" spans="1:8">
      <c r="A961" s="1695" t="str">
        <f>INDEX(Lists!$C$4:$C$24,MATCH(Validation!$B$3,Lists!$B$4:$B$24,0))</f>
        <v>YKY</v>
      </c>
      <c r="B961" s="1695" t="str">
        <f>'4H'!AF17</f>
        <v>CR2610</v>
      </c>
      <c r="C961" s="1695" t="str">
        <f>'4H'!AB17</f>
        <v>Dividend cover</v>
      </c>
      <c r="D961" s="2" t="s">
        <v>21</v>
      </c>
      <c r="E961" s="2" t="s">
        <v>9</v>
      </c>
      <c r="F961" s="1633"/>
      <c r="G961" s="1677">
        <f>'4H'!G17</f>
        <v>0</v>
      </c>
      <c r="H961" s="1635"/>
    </row>
    <row r="962" spans="1:8">
      <c r="A962" s="1695" t="str">
        <f>INDEX(Lists!$C$4:$C$24,MATCH(Validation!$B$3,Lists!$B$4:$B$24,0))</f>
        <v>YKY</v>
      </c>
      <c r="B962" s="1695" t="str">
        <f>'4H'!AF19</f>
        <v>CR1051</v>
      </c>
      <c r="C962" s="1695" t="str">
        <f>'4H'!AB19</f>
        <v>Interest cover (cash)</v>
      </c>
      <c r="D962" s="2" t="s">
        <v>21</v>
      </c>
      <c r="E962" s="2" t="s">
        <v>9</v>
      </c>
      <c r="F962" s="1633"/>
      <c r="G962" s="1677">
        <f>'4H'!G19</f>
        <v>3.21</v>
      </c>
      <c r="H962" s="1635"/>
    </row>
    <row r="963" spans="1:8">
      <c r="A963" s="1695" t="str">
        <f>INDEX(Lists!$C$4:$C$24,MATCH(Validation!$B$3,Lists!$B$4:$B$24,0))</f>
        <v>YKY</v>
      </c>
      <c r="B963" s="1695" t="str">
        <f>'4H'!AF20</f>
        <v>CR1052</v>
      </c>
      <c r="C963" s="1695" t="str">
        <f>'4H'!AB20</f>
        <v>Adjusted interest cover (cash)</v>
      </c>
      <c r="D963" s="2" t="s">
        <v>21</v>
      </c>
      <c r="E963" s="2" t="s">
        <v>9</v>
      </c>
      <c r="F963" s="1633"/>
      <c r="G963" s="1677">
        <f>'4H'!G20</f>
        <v>1.88</v>
      </c>
      <c r="H963" s="1635"/>
    </row>
    <row r="964" spans="1:8">
      <c r="A964" s="1676" t="str">
        <f>INDEX(Lists!$C$4:$C$24,MATCH(Validation!$B$3,Lists!$B$4:$B$24,0))</f>
        <v>YKY</v>
      </c>
      <c r="B964" s="1676" t="str">
        <f>'4H'!AF22</f>
        <v>CR1054</v>
      </c>
      <c r="C964" s="1676" t="str">
        <f>'4H'!AB22</f>
        <v>Effective tax rate</v>
      </c>
      <c r="D964" s="2" t="s">
        <v>10</v>
      </c>
      <c r="E964" s="2" t="s">
        <v>9</v>
      </c>
      <c r="F964" s="1633"/>
      <c r="G964" s="1677">
        <f>'4H'!G22</f>
        <v>0.29837454962332105</v>
      </c>
      <c r="H964" s="1635"/>
    </row>
    <row r="965" spans="1:8">
      <c r="A965" s="1676" t="str">
        <f>INDEX(Lists!$C$4:$C$24,MATCH(Validation!$B$3,Lists!$B$4:$B$24,0))</f>
        <v>YKY</v>
      </c>
      <c r="B965" s="1676" t="str">
        <f>'4H'!AF34</f>
        <v>CR1061</v>
      </c>
      <c r="C965" s="1676" t="str">
        <f>'4H'!AB34</f>
        <v>Proportion of borrowings due within 1 year or less</v>
      </c>
      <c r="D965" s="2" t="s">
        <v>10</v>
      </c>
      <c r="E965" s="2" t="s">
        <v>9</v>
      </c>
      <c r="F965" s="1633"/>
      <c r="G965" s="1677">
        <f>'4H'!G34</f>
        <v>1.2200000000000001E-2</v>
      </c>
      <c r="H965" s="1635"/>
    </row>
    <row r="966" spans="1:8">
      <c r="A966" s="1676" t="str">
        <f>INDEX(Lists!$C$4:$C$24,MATCH(Validation!$B$3,Lists!$B$4:$B$24,0))</f>
        <v>YKY</v>
      </c>
      <c r="B966" s="1676" t="str">
        <f>'4H'!AF35</f>
        <v>CR1062</v>
      </c>
      <c r="C966" s="1676" t="str">
        <f>'4H'!AB35</f>
        <v>Proportion of borrowings due in more than 1 year but no more than 2 years</v>
      </c>
      <c r="D966" s="2" t="s">
        <v>10</v>
      </c>
      <c r="E966" s="2" t="s">
        <v>9</v>
      </c>
      <c r="F966" s="1633"/>
      <c r="G966" s="1677">
        <f>'4H'!G35</f>
        <v>7.0900000000000005E-2</v>
      </c>
      <c r="H966" s="1635"/>
    </row>
    <row r="967" spans="1:8">
      <c r="A967" s="1676" t="str">
        <f>INDEX(Lists!$C$4:$C$24,MATCH(Validation!$B$3,Lists!$B$4:$B$24,0))</f>
        <v>YKY</v>
      </c>
      <c r="B967" s="1676" t="str">
        <f>'4H'!AF36</f>
        <v>CR1063</v>
      </c>
      <c r="C967" s="1676" t="str">
        <f>'4H'!AB36</f>
        <v>Proportion of borrowings due in more than 2 years but but no more than 5 years</v>
      </c>
      <c r="D967" s="2" t="s">
        <v>10</v>
      </c>
      <c r="E967" s="2" t="s">
        <v>9</v>
      </c>
      <c r="F967" s="1633"/>
      <c r="G967" s="1677">
        <f>'4H'!G36</f>
        <v>0.1963</v>
      </c>
      <c r="H967" s="1635"/>
    </row>
    <row r="968" spans="1:8">
      <c r="A968" s="1676" t="str">
        <f>INDEX(Lists!$C$4:$C$24,MATCH(Validation!$B$3,Lists!$B$4:$B$24,0))</f>
        <v>YKY</v>
      </c>
      <c r="B968" s="1676" t="str">
        <f>'4H'!AF37</f>
        <v>CR1064</v>
      </c>
      <c r="C968" s="1676" t="str">
        <f>'4H'!AB37</f>
        <v>Proportion of borrowings due in more than 5 years but no more than 20 years</v>
      </c>
      <c r="D968" s="2" t="s">
        <v>10</v>
      </c>
      <c r="E968" s="2" t="s">
        <v>9</v>
      </c>
      <c r="F968" s="1633"/>
      <c r="G968" s="1677">
        <f>'4H'!G37</f>
        <v>0.4264</v>
      </c>
      <c r="H968" s="1635"/>
    </row>
    <row r="969" spans="1:8" ht="15" thickBot="1">
      <c r="A969" s="1698" t="str">
        <f>INDEX(Lists!$C$4:$C$24,MATCH(Validation!$B$3,Lists!$B$4:$B$24,0))</f>
        <v>YKY</v>
      </c>
      <c r="B969" s="1698" t="str">
        <f>'4H'!AF38</f>
        <v>CR1065</v>
      </c>
      <c r="C969" s="1698" t="str">
        <f>'4H'!AB38</f>
        <v>Proportion of borrowings due in more than 20 years</v>
      </c>
      <c r="D969" s="1647" t="s">
        <v>10</v>
      </c>
      <c r="E969" s="1647" t="s">
        <v>9</v>
      </c>
      <c r="F969" s="1641"/>
      <c r="G969" s="1681">
        <f>'4H'!G38</f>
        <v>0.29420000000000002</v>
      </c>
      <c r="H969" s="1648"/>
    </row>
    <row r="970" spans="1:8">
      <c r="A970" s="1644" t="str">
        <f>INDEX(Lists!$C$4:$C$24,MATCH(Validation!$B$3,Lists!$B$4:$B$24,0))</f>
        <v>YKY</v>
      </c>
      <c r="B970" s="1644" t="str">
        <f>'4I'!BF8</f>
        <v>CR2021N1</v>
      </c>
      <c r="C970" s="1644" t="str">
        <f>'4I'!$BB$7&amp;" - "&amp;'4I'!BB8&amp;": "&amp;'4I'!$BF$3&amp;" - "&amp;'4I'!$BF$4</f>
        <v>Interest rate swap (sterling) - Floating to fixed rate: Nominal value by maturity (net) - 1 to 2 years</v>
      </c>
      <c r="D970" s="1643" t="s">
        <v>8</v>
      </c>
      <c r="E970" s="1643" t="s">
        <v>9</v>
      </c>
      <c r="F970" s="1640"/>
      <c r="G970" s="1658">
        <f>'4I'!G8</f>
        <v>0</v>
      </c>
      <c r="H970" s="1644"/>
    </row>
    <row r="971" spans="1:8">
      <c r="A971" s="1635" t="str">
        <f>INDEX(Lists!$C$4:$C$24,MATCH(Validation!$B$3,Lists!$B$4:$B$24,0))</f>
        <v>YKY</v>
      </c>
      <c r="B971" s="1635" t="str">
        <f>'4I'!BF9</f>
        <v>CR2022N1</v>
      </c>
      <c r="C971" s="1635" t="str">
        <f>'4I'!$BB$7&amp;" - "&amp;'4I'!BB9&amp;": "&amp;'4I'!$BF$3&amp;" - "&amp;'4I'!$BF$4</f>
        <v>Interest rate swap (sterling) - Floating from fixed rate: Nominal value by maturity (net) - 1 to 2 years</v>
      </c>
      <c r="D971" s="2" t="s">
        <v>8</v>
      </c>
      <c r="E971" s="2" t="s">
        <v>9</v>
      </c>
      <c r="F971" s="1633"/>
      <c r="G971" s="1634">
        <f>'4I'!G9</f>
        <v>0</v>
      </c>
      <c r="H971" s="1635"/>
    </row>
    <row r="972" spans="1:8">
      <c r="A972" s="1635" t="str">
        <f>INDEX(Lists!$C$4:$C$24,MATCH(Validation!$B$3,Lists!$B$4:$B$24,0))</f>
        <v>YKY</v>
      </c>
      <c r="B972" s="1635" t="str">
        <f>'4I'!BF10</f>
        <v>CR2023N1</v>
      </c>
      <c r="C972" s="1635" t="str">
        <f>'4I'!$BB$7&amp;" - "&amp;'4I'!BB10&amp;": "&amp;'4I'!$BF$3&amp;" - "&amp;'4I'!$BF$4</f>
        <v>Interest rate swap (sterling) - Floating to index linked: Nominal value by maturity (net) - 1 to 2 years</v>
      </c>
      <c r="D972" s="2" t="s">
        <v>8</v>
      </c>
      <c r="E972" s="2" t="s">
        <v>9</v>
      </c>
      <c r="F972" s="1633"/>
      <c r="G972" s="1634">
        <f>'4I'!G10</f>
        <v>117.53700000000001</v>
      </c>
      <c r="H972" s="1635"/>
    </row>
    <row r="973" spans="1:8">
      <c r="A973" s="1635" t="str">
        <f>INDEX(Lists!$C$4:$C$24,MATCH(Validation!$B$3,Lists!$B$4:$B$24,0))</f>
        <v>YKY</v>
      </c>
      <c r="B973" s="1635" t="str">
        <f>'4I'!BF11</f>
        <v>CR2024N1</v>
      </c>
      <c r="C973" s="1635" t="str">
        <f>'4I'!$BB$7&amp;" - "&amp;'4I'!BB11&amp;": "&amp;'4I'!$BF$3&amp;" - "&amp;'4I'!$BF$4</f>
        <v>Interest rate swap (sterling) - Floating from index linked: Nominal value by maturity (net) - 1 to 2 years</v>
      </c>
      <c r="D973" s="2" t="s">
        <v>8</v>
      </c>
      <c r="E973" s="2" t="s">
        <v>9</v>
      </c>
      <c r="F973" s="1633"/>
      <c r="G973" s="1634">
        <f>'4I'!G11</f>
        <v>0</v>
      </c>
      <c r="H973" s="1635"/>
    </row>
    <row r="974" spans="1:8">
      <c r="A974" s="1635" t="str">
        <f>INDEX(Lists!$C$4:$C$24,MATCH(Validation!$B$3,Lists!$B$4:$B$24,0))</f>
        <v>YKY</v>
      </c>
      <c r="B974" s="1635" t="str">
        <f>'4I'!BF12</f>
        <v>CR2025N1</v>
      </c>
      <c r="C974" s="1635" t="str">
        <f>'4I'!$BB$7&amp;" - "&amp;'4I'!BB12&amp;": "&amp;'4I'!$BF$3&amp;" - "&amp;'4I'!$BF$4</f>
        <v>Interest rate swap (sterling) - Fixed to index-linked: Nominal value by maturity (net) - 1 to 2 years</v>
      </c>
      <c r="D974" s="2" t="s">
        <v>8</v>
      </c>
      <c r="E974" s="2" t="s">
        <v>9</v>
      </c>
      <c r="F974" s="1633"/>
      <c r="G974" s="1634">
        <f>'4I'!G12</f>
        <v>0</v>
      </c>
      <c r="H974" s="1635"/>
    </row>
    <row r="975" spans="1:8">
      <c r="A975" s="1635" t="str">
        <f>INDEX(Lists!$C$4:$C$24,MATCH(Validation!$B$3,Lists!$B$4:$B$24,0))</f>
        <v>YKY</v>
      </c>
      <c r="B975" s="1635" t="str">
        <f>'4I'!BF13</f>
        <v>CR2026N1</v>
      </c>
      <c r="C975" s="1635" t="str">
        <f>'4I'!$BB$7&amp;" - "&amp;'4I'!BB13&amp;": "&amp;'4I'!$BF$3&amp;" - "&amp;'4I'!$BF$4</f>
        <v>Interest rate swap (sterling) - Fixed from index-linked: Nominal value by maturity (net) - 1 to 2 years</v>
      </c>
      <c r="D975" s="2" t="s">
        <v>8</v>
      </c>
      <c r="E975" s="2" t="s">
        <v>9</v>
      </c>
      <c r="F975" s="1633"/>
      <c r="G975" s="1634">
        <f>'4I'!G13</f>
        <v>0</v>
      </c>
      <c r="H975" s="1635"/>
    </row>
    <row r="976" spans="1:8">
      <c r="A976" s="1635" t="str">
        <f>INDEX(Lists!$C$4:$C$24,MATCH(Validation!$B$3,Lists!$B$4:$B$24,0))</f>
        <v>YKY</v>
      </c>
      <c r="B976" s="1635" t="str">
        <f>'4I'!BF17</f>
        <v>CR2005N1</v>
      </c>
      <c r="C976" s="1635" t="str">
        <f>'4I'!$BB$16&amp;" - "&amp;'4I'!BB17&amp;": "&amp;'4I'!$BF$3&amp;" - "&amp;'4I'!$BF$4</f>
        <v>Foreign Exchange - Cross currency swap USD: Nominal value by maturity (net) - 1 to 2 years</v>
      </c>
      <c r="D976" s="2" t="s">
        <v>8</v>
      </c>
      <c r="E976" s="2" t="s">
        <v>9</v>
      </c>
      <c r="F976" s="1633"/>
      <c r="G976" s="1634">
        <f>'4I'!G17</f>
        <v>28.277999999999999</v>
      </c>
      <c r="H976" s="1635"/>
    </row>
    <row r="977" spans="1:8">
      <c r="A977" s="1635" t="str">
        <f>INDEX(Lists!$C$4:$C$24,MATCH(Validation!$B$3,Lists!$B$4:$B$24,0))</f>
        <v>YKY</v>
      </c>
      <c r="B977" s="1635" t="str">
        <f>'4I'!BF18</f>
        <v>CR2006N1</v>
      </c>
      <c r="C977" s="1635" t="str">
        <f>'4I'!$BB$16&amp;" - "&amp;'4I'!BB18&amp;": "&amp;'4I'!$BF$3&amp;" - "&amp;'4I'!$BF$4</f>
        <v>Foreign Exchange - Cross currency swap EUR: Nominal value by maturity (net) - 1 to 2 years</v>
      </c>
      <c r="D977" s="2" t="s">
        <v>8</v>
      </c>
      <c r="E977" s="2" t="s">
        <v>9</v>
      </c>
      <c r="F977" s="1633"/>
      <c r="G977" s="1634">
        <f>'4I'!G18</f>
        <v>0</v>
      </c>
      <c r="H977" s="1635"/>
    </row>
    <row r="978" spans="1:8">
      <c r="A978" s="1635" t="str">
        <f>INDEX(Lists!$C$4:$C$24,MATCH(Validation!$B$3,Lists!$B$4:$B$24,0))</f>
        <v>YKY</v>
      </c>
      <c r="B978" s="1635" t="str">
        <f>'4I'!BF19</f>
        <v>CR2007N1</v>
      </c>
      <c r="C978" s="1635" t="str">
        <f>'4I'!$BB$16&amp;" - "&amp;'4I'!BB19&amp;": "&amp;'4I'!$BF$3&amp;" - "&amp;'4I'!$BF$4</f>
        <v>Foreign Exchange - Cross currency swap YEN: Nominal value by maturity (net) - 1 to 2 years</v>
      </c>
      <c r="D978" s="2" t="s">
        <v>8</v>
      </c>
      <c r="E978" s="2" t="s">
        <v>9</v>
      </c>
      <c r="F978" s="1633"/>
      <c r="G978" s="1634">
        <f>'4I'!G19</f>
        <v>0</v>
      </c>
      <c r="H978" s="1635"/>
    </row>
    <row r="979" spans="1:8">
      <c r="A979" s="1635" t="str">
        <f>INDEX(Lists!$C$4:$C$24,MATCH(Validation!$B$3,Lists!$B$4:$B$24,0))</f>
        <v>YKY</v>
      </c>
      <c r="B979" s="1635" t="str">
        <f>'4I'!BF20</f>
        <v>CR2008N1</v>
      </c>
      <c r="C979" s="1635" t="str">
        <f>'4I'!$BB$16&amp;" - "&amp;'4I'!BB20&amp;": "&amp;'4I'!$BF$3&amp;" - "&amp;'4I'!$BF$4</f>
        <v>Foreign Exchange - Cross currency swap Other: Nominal value by maturity (net) - 1 to 2 years</v>
      </c>
      <c r="D979" s="2" t="s">
        <v>8</v>
      </c>
      <c r="E979" s="2" t="s">
        <v>9</v>
      </c>
      <c r="F979" s="1633"/>
      <c r="G979" s="1634">
        <f>'4I'!G20</f>
        <v>0</v>
      </c>
      <c r="H979" s="1635"/>
    </row>
    <row r="980" spans="1:8">
      <c r="A980" s="1635" t="str">
        <f>INDEX(Lists!$C$4:$C$24,MATCH(Validation!$B$3,Lists!$B$4:$B$24,0))</f>
        <v>YKY</v>
      </c>
      <c r="B980" s="1635" t="str">
        <f>'4I'!BF24</f>
        <v>CR20010N1</v>
      </c>
      <c r="C980" s="1635" t="str">
        <f>'4I'!$BB$23&amp;" - "&amp;'4I'!BB24&amp;": "&amp;'4I'!$BF$3&amp;" - "&amp;'4I'!$BF$4</f>
        <v>Currency interest rate  - Currency interest rate swaps USD: Nominal value by maturity (net) - 1 to 2 years</v>
      </c>
      <c r="D980" s="2" t="s">
        <v>8</v>
      </c>
      <c r="E980" s="2" t="s">
        <v>9</v>
      </c>
      <c r="F980" s="1633"/>
      <c r="G980" s="1634">
        <f>'4I'!G24</f>
        <v>0</v>
      </c>
      <c r="H980" s="1635"/>
    </row>
    <row r="981" spans="1:8">
      <c r="A981" s="1635" t="str">
        <f>INDEX(Lists!$C$4:$C$24,MATCH(Validation!$B$3,Lists!$B$4:$B$24,0))</f>
        <v>YKY</v>
      </c>
      <c r="B981" s="1635" t="str">
        <f>'4I'!BF25</f>
        <v>CR20011N1</v>
      </c>
      <c r="C981" s="1635" t="str">
        <f>'4I'!$BB$23&amp;" - "&amp;'4I'!BB25&amp;": "&amp;'4I'!$BF$3&amp;" - "&amp;'4I'!$BF$4</f>
        <v>Currency interest rate  - Currency interest rate swaps EUR: Nominal value by maturity (net) - 1 to 2 years</v>
      </c>
      <c r="D981" s="2" t="s">
        <v>8</v>
      </c>
      <c r="E981" s="2" t="s">
        <v>9</v>
      </c>
      <c r="F981" s="1633"/>
      <c r="G981" s="1634">
        <f>'4I'!G25</f>
        <v>0</v>
      </c>
      <c r="H981" s="1635"/>
    </row>
    <row r="982" spans="1:8">
      <c r="A982" s="1635" t="str">
        <f>INDEX(Lists!$C$4:$C$24,MATCH(Validation!$B$3,Lists!$B$4:$B$24,0))</f>
        <v>YKY</v>
      </c>
      <c r="B982" s="1635" t="str">
        <f>'4I'!BF26</f>
        <v>CR20012N1</v>
      </c>
      <c r="C982" s="1635" t="str">
        <f>'4I'!$BB$23&amp;" - "&amp;'4I'!BB26&amp;": "&amp;'4I'!$BF$3&amp;" - "&amp;'4I'!$BF$4</f>
        <v>Currency interest rate  - Currency interest rate swaps YEN: Nominal value by maturity (net) - 1 to 2 years</v>
      </c>
      <c r="D982" s="2" t="s">
        <v>8</v>
      </c>
      <c r="E982" s="2" t="s">
        <v>9</v>
      </c>
      <c r="F982" s="1633"/>
      <c r="G982" s="1634">
        <f>'4I'!G26</f>
        <v>0</v>
      </c>
      <c r="H982" s="1635"/>
    </row>
    <row r="983" spans="1:8">
      <c r="A983" s="1635" t="str">
        <f>INDEX(Lists!$C$4:$C$24,MATCH(Validation!$B$3,Lists!$B$4:$B$24,0))</f>
        <v>YKY</v>
      </c>
      <c r="B983" s="1635" t="str">
        <f>'4I'!BF27</f>
        <v>CR20013N1</v>
      </c>
      <c r="C983" s="1635" t="str">
        <f>'4I'!$BB$23&amp;" - "&amp;'4I'!BB27&amp;": "&amp;'4I'!$BF$3&amp;" - "&amp;'4I'!$BF$4</f>
        <v>Currency interest rate  - Currency interest rate swaps Other: Nominal value by maturity (net) - 1 to 2 years</v>
      </c>
      <c r="D983" s="2" t="s">
        <v>8</v>
      </c>
      <c r="E983" s="2" t="s">
        <v>9</v>
      </c>
      <c r="F983" s="1633"/>
      <c r="G983" s="1634">
        <f>'4I'!G27</f>
        <v>0</v>
      </c>
      <c r="H983" s="1635"/>
    </row>
    <row r="984" spans="1:8">
      <c r="A984" s="1635" t="str">
        <f>INDEX(Lists!$C$4:$C$24,MATCH(Validation!$B$3,Lists!$B$4:$B$24,0))</f>
        <v>YKY</v>
      </c>
      <c r="B984" s="1635" t="str">
        <f>'4I'!BF31</f>
        <v>CR20015N1</v>
      </c>
      <c r="C984" s="1635" t="str">
        <f>'4I'!$BB$30&amp;" - "&amp;'4I'!BB31&amp;": "&amp;'4I'!$BF$3&amp;" - "&amp;'4I'!$BF$4</f>
        <v>Forward currency contracts - Forward currency contracts USD: Nominal value by maturity (net) - 1 to 2 years</v>
      </c>
      <c r="D984" s="2" t="s">
        <v>8</v>
      </c>
      <c r="E984" s="2" t="s">
        <v>9</v>
      </c>
      <c r="F984" s="1633"/>
      <c r="G984" s="1634">
        <f>'4I'!G31</f>
        <v>0</v>
      </c>
      <c r="H984" s="1635"/>
    </row>
    <row r="985" spans="1:8">
      <c r="A985" s="1635" t="str">
        <f>INDEX(Lists!$C$4:$C$24,MATCH(Validation!$B$3,Lists!$B$4:$B$24,0))</f>
        <v>YKY</v>
      </c>
      <c r="B985" s="1635" t="str">
        <f>'4I'!BF32</f>
        <v>CR20016N1</v>
      </c>
      <c r="C985" s="1635" t="str">
        <f>'4I'!$BB$30&amp;" - "&amp;'4I'!BB32&amp;": "&amp;'4I'!$BF$3&amp;" - "&amp;'4I'!$BF$4</f>
        <v>Forward currency contracts - Forward currency contracts EUR: Nominal value by maturity (net) - 1 to 2 years</v>
      </c>
      <c r="D985" s="2" t="s">
        <v>8</v>
      </c>
      <c r="E985" s="2" t="s">
        <v>9</v>
      </c>
      <c r="F985" s="1633"/>
      <c r="G985" s="1634">
        <f>'4I'!G32</f>
        <v>0</v>
      </c>
      <c r="H985" s="1635"/>
    </row>
    <row r="986" spans="1:8">
      <c r="A986" s="1635" t="str">
        <f>INDEX(Lists!$C$4:$C$24,MATCH(Validation!$B$3,Lists!$B$4:$B$24,0))</f>
        <v>YKY</v>
      </c>
      <c r="B986" s="1635" t="str">
        <f>'4I'!BF33</f>
        <v>CR20017N1</v>
      </c>
      <c r="C986" s="1635" t="str">
        <f>'4I'!$BB$30&amp;" - "&amp;'4I'!BB33&amp;": "&amp;'4I'!$BF$3&amp;" - "&amp;'4I'!$BF$4</f>
        <v>Forward currency contracts - Forward currency contracts YEN: Nominal value by maturity (net) - 1 to 2 years</v>
      </c>
      <c r="D986" s="2" t="s">
        <v>8</v>
      </c>
      <c r="E986" s="2" t="s">
        <v>9</v>
      </c>
      <c r="F986" s="1633"/>
      <c r="G986" s="1634">
        <f>'4I'!G33</f>
        <v>0</v>
      </c>
      <c r="H986" s="1635"/>
    </row>
    <row r="987" spans="1:8">
      <c r="A987" s="1635" t="str">
        <f>INDEX(Lists!$C$4:$C$24,MATCH(Validation!$B$3,Lists!$B$4:$B$24,0))</f>
        <v>YKY</v>
      </c>
      <c r="B987" s="1635" t="str">
        <f>'4I'!BF34</f>
        <v>CR20018N1</v>
      </c>
      <c r="C987" s="1635" t="str">
        <f>'4I'!$BB$30&amp;" - "&amp;'4I'!BB34&amp;": "&amp;'4I'!$BF$3&amp;" - "&amp;'4I'!$BF$4</f>
        <v>Forward currency contracts - Forward currency contracts Other: Nominal value by maturity (net) - 1 to 2 years</v>
      </c>
      <c r="D987" s="2" t="s">
        <v>8</v>
      </c>
      <c r="E987" s="2" t="s">
        <v>9</v>
      </c>
      <c r="F987" s="1633"/>
      <c r="G987" s="1634">
        <f>'4I'!G34</f>
        <v>0</v>
      </c>
      <c r="H987" s="1635"/>
    </row>
    <row r="988" spans="1:8">
      <c r="A988" s="1651" t="str">
        <f>INDEX(Lists!$C$4:$C$24,MATCH(Validation!$B$3,Lists!$B$4:$B$24,0))</f>
        <v>YKY</v>
      </c>
      <c r="B988" s="1651" t="str">
        <f>'4I'!BF38</f>
        <v>CR2028N1</v>
      </c>
      <c r="C988" s="1636" t="str">
        <f>'4I'!BB38&amp;": "&amp;'4I'!$BF$3&amp;" - "&amp;'4I'!$BF$4</f>
        <v>Other financial derivatives: Nominal value by maturity (net) - 1 to 2 years</v>
      </c>
      <c r="D988" s="1650" t="s">
        <v>8</v>
      </c>
      <c r="E988" s="1650" t="s">
        <v>9</v>
      </c>
      <c r="F988" s="1636"/>
      <c r="G988" s="1652">
        <f>'4I'!G38</f>
        <v>0</v>
      </c>
      <c r="H988" s="1651"/>
    </row>
    <row r="989" spans="1:8">
      <c r="A989" s="1635" t="str">
        <f>INDEX(Lists!$C$4:$C$24,MATCH(Validation!$B$3,Lists!$B$4:$B$24,0))</f>
        <v>YKY</v>
      </c>
      <c r="B989" s="1635" t="str">
        <f>'4I'!BG8</f>
        <v>CR2021N2</v>
      </c>
      <c r="C989" s="1635" t="str">
        <f>'4I'!$BB$7&amp;" - "&amp;'4I'!BB8&amp;": "&amp;'4I'!$BF$3&amp;" - "&amp;'4I'!$BG$4</f>
        <v>Interest rate swap (sterling) - Floating to fixed rate: Nominal value by maturity (net) - 2 to 5 years</v>
      </c>
      <c r="D989" s="2" t="s">
        <v>8</v>
      </c>
      <c r="E989" s="2" t="s">
        <v>9</v>
      </c>
      <c r="F989" s="1633"/>
      <c r="G989" s="1634">
        <f>'4I'!H8</f>
        <v>0</v>
      </c>
      <c r="H989" s="1635"/>
    </row>
    <row r="990" spans="1:8">
      <c r="A990" s="1635" t="str">
        <f>INDEX(Lists!$C$4:$C$24,MATCH(Validation!$B$3,Lists!$B$4:$B$24,0))</f>
        <v>YKY</v>
      </c>
      <c r="B990" s="1635" t="str">
        <f>'4I'!BG9</f>
        <v>CR2022N2</v>
      </c>
      <c r="C990" s="1635" t="str">
        <f>'4I'!$BB$7&amp;" - "&amp;'4I'!BB9&amp;": "&amp;'4I'!$BF$3&amp;" - "&amp;'4I'!$BG$4</f>
        <v>Interest rate swap (sterling) - Floating from fixed rate: Nominal value by maturity (net) - 2 to 5 years</v>
      </c>
      <c r="D990" s="2" t="s">
        <v>8</v>
      </c>
      <c r="E990" s="2" t="s">
        <v>9</v>
      </c>
      <c r="F990" s="1633"/>
      <c r="G990" s="1634">
        <f>'4I'!H9</f>
        <v>0</v>
      </c>
      <c r="H990" s="1635"/>
    </row>
    <row r="991" spans="1:8">
      <c r="A991" s="1635" t="str">
        <f>INDEX(Lists!$C$4:$C$24,MATCH(Validation!$B$3,Lists!$B$4:$B$24,0))</f>
        <v>YKY</v>
      </c>
      <c r="B991" s="1635" t="str">
        <f>'4I'!BG10</f>
        <v>CR2023N2</v>
      </c>
      <c r="C991" s="1635" t="str">
        <f>'4I'!$BB$7&amp;" - "&amp;'4I'!BB10&amp;": "&amp;'4I'!$BF$3&amp;" - "&amp;'4I'!$BG$4</f>
        <v>Interest rate swap (sterling) - Floating to index linked: Nominal value by maturity (net) - 2 to 5 years</v>
      </c>
      <c r="D991" s="2" t="s">
        <v>8</v>
      </c>
      <c r="E991" s="2" t="s">
        <v>9</v>
      </c>
      <c r="F991" s="1633"/>
      <c r="G991" s="1634">
        <f>'4I'!H10</f>
        <v>151.523</v>
      </c>
      <c r="H991" s="1635"/>
    </row>
    <row r="992" spans="1:8">
      <c r="A992" s="1635" t="str">
        <f>INDEX(Lists!$C$4:$C$24,MATCH(Validation!$B$3,Lists!$B$4:$B$24,0))</f>
        <v>YKY</v>
      </c>
      <c r="B992" s="1635" t="str">
        <f>'4I'!BG11</f>
        <v>CR2024N2</v>
      </c>
      <c r="C992" s="1635" t="str">
        <f>'4I'!$BB$7&amp;" - "&amp;'4I'!BB11&amp;": "&amp;'4I'!$BF$3&amp;" - "&amp;'4I'!$BG$4</f>
        <v>Interest rate swap (sterling) - Floating from index linked: Nominal value by maturity (net) - 2 to 5 years</v>
      </c>
      <c r="D992" s="2" t="s">
        <v>8</v>
      </c>
      <c r="E992" s="2" t="s">
        <v>9</v>
      </c>
      <c r="F992" s="1633"/>
      <c r="G992" s="1634">
        <f>'4I'!H11</f>
        <v>0</v>
      </c>
      <c r="H992" s="1635"/>
    </row>
    <row r="993" spans="1:8">
      <c r="A993" s="1635" t="str">
        <f>INDEX(Lists!$C$4:$C$24,MATCH(Validation!$B$3,Lists!$B$4:$B$24,0))</f>
        <v>YKY</v>
      </c>
      <c r="B993" s="1635" t="str">
        <f>'4I'!BG12</f>
        <v>CR2025N2</v>
      </c>
      <c r="C993" s="1635" t="str">
        <f>'4I'!$BB$7&amp;" - "&amp;'4I'!BB12&amp;": "&amp;'4I'!$BF$3&amp;" - "&amp;'4I'!$BG$4</f>
        <v>Interest rate swap (sterling) - Fixed to index-linked: Nominal value by maturity (net) - 2 to 5 years</v>
      </c>
      <c r="D993" s="2" t="s">
        <v>8</v>
      </c>
      <c r="E993" s="2" t="s">
        <v>9</v>
      </c>
      <c r="F993" s="1633"/>
      <c r="G993" s="1634">
        <f>'4I'!H12</f>
        <v>0</v>
      </c>
      <c r="H993" s="1635"/>
    </row>
    <row r="994" spans="1:8">
      <c r="A994" s="1635" t="str">
        <f>INDEX(Lists!$C$4:$C$24,MATCH(Validation!$B$3,Lists!$B$4:$B$24,0))</f>
        <v>YKY</v>
      </c>
      <c r="B994" s="1635" t="str">
        <f>'4I'!BG13</f>
        <v>CR2026N2</v>
      </c>
      <c r="C994" s="1635" t="str">
        <f>'4I'!$BB$7&amp;" - "&amp;'4I'!BB13&amp;": "&amp;'4I'!$BF$3&amp;" - "&amp;'4I'!$BG$4</f>
        <v>Interest rate swap (sterling) - Fixed from index-linked: Nominal value by maturity (net) - 2 to 5 years</v>
      </c>
      <c r="D994" s="2" t="s">
        <v>8</v>
      </c>
      <c r="E994" s="2" t="s">
        <v>9</v>
      </c>
      <c r="F994" s="1633"/>
      <c r="G994" s="1634">
        <f>'4I'!H13</f>
        <v>0</v>
      </c>
      <c r="H994" s="1635"/>
    </row>
    <row r="995" spans="1:8">
      <c r="A995" s="1635" t="str">
        <f>INDEX(Lists!$C$4:$C$24,MATCH(Validation!$B$3,Lists!$B$4:$B$24,0))</f>
        <v>YKY</v>
      </c>
      <c r="B995" s="1635" t="str">
        <f>'4I'!BG17</f>
        <v>CR2005N2</v>
      </c>
      <c r="C995" s="1635" t="str">
        <f>'4I'!$BB$16&amp;" - "&amp;'4I'!BB17&amp;": "&amp;'4I'!$BF$3&amp;" - "&amp;'4I'!$BG$4</f>
        <v>Foreign Exchange - Cross currency swap USD: Nominal value by maturity (net) - 2 to 5 years</v>
      </c>
      <c r="D995" s="2" t="s">
        <v>8</v>
      </c>
      <c r="E995" s="2" t="s">
        <v>9</v>
      </c>
      <c r="F995" s="1633"/>
      <c r="G995" s="1634">
        <f>'4I'!H17</f>
        <v>144.55799999999999</v>
      </c>
      <c r="H995" s="1635"/>
    </row>
    <row r="996" spans="1:8">
      <c r="A996" s="1635" t="str">
        <f>INDEX(Lists!$C$4:$C$24,MATCH(Validation!$B$3,Lists!$B$4:$B$24,0))</f>
        <v>YKY</v>
      </c>
      <c r="B996" s="1635" t="str">
        <f>'4I'!BG18</f>
        <v>CR2006N2</v>
      </c>
      <c r="C996" s="1635" t="str">
        <f>'4I'!$BB$16&amp;" - "&amp;'4I'!BB18&amp;": "&amp;'4I'!$BF$3&amp;" - "&amp;'4I'!$BG$4</f>
        <v>Foreign Exchange - Cross currency swap EUR: Nominal value by maturity (net) - 2 to 5 years</v>
      </c>
      <c r="D996" s="2" t="s">
        <v>8</v>
      </c>
      <c r="E996" s="2" t="s">
        <v>9</v>
      </c>
      <c r="F996" s="1633"/>
      <c r="G996" s="1634">
        <f>'4I'!H18</f>
        <v>0</v>
      </c>
      <c r="H996" s="1635"/>
    </row>
    <row r="997" spans="1:8">
      <c r="A997" s="1635" t="str">
        <f>INDEX(Lists!$C$4:$C$24,MATCH(Validation!$B$3,Lists!$B$4:$B$24,0))</f>
        <v>YKY</v>
      </c>
      <c r="B997" s="1635" t="str">
        <f>'4I'!BG19</f>
        <v>CR2007N2</v>
      </c>
      <c r="C997" s="1635" t="str">
        <f>'4I'!$BB$16&amp;" - "&amp;'4I'!BB19&amp;": "&amp;'4I'!$BF$3&amp;" - "&amp;'4I'!$BG$4</f>
        <v>Foreign Exchange - Cross currency swap YEN: Nominal value by maturity (net) - 2 to 5 years</v>
      </c>
      <c r="D997" s="2" t="s">
        <v>8</v>
      </c>
      <c r="E997" s="2" t="s">
        <v>9</v>
      </c>
      <c r="F997" s="1633"/>
      <c r="G997" s="1634">
        <f>'4I'!H19</f>
        <v>0</v>
      </c>
      <c r="H997" s="1635"/>
    </row>
    <row r="998" spans="1:8">
      <c r="A998" s="1635" t="str">
        <f>INDEX(Lists!$C$4:$C$24,MATCH(Validation!$B$3,Lists!$B$4:$B$24,0))</f>
        <v>YKY</v>
      </c>
      <c r="B998" s="1635" t="str">
        <f>'4I'!BG20</f>
        <v>CR2008N2</v>
      </c>
      <c r="C998" s="1635" t="str">
        <f>'4I'!$BB$16&amp;" - "&amp;'4I'!BB20&amp;": "&amp;'4I'!$BF$3&amp;" - "&amp;'4I'!$BG$4</f>
        <v>Foreign Exchange - Cross currency swap Other: Nominal value by maturity (net) - 2 to 5 years</v>
      </c>
      <c r="D998" s="2" t="s">
        <v>8</v>
      </c>
      <c r="E998" s="2" t="s">
        <v>9</v>
      </c>
      <c r="F998" s="1633"/>
      <c r="G998" s="1634">
        <f>'4I'!H20</f>
        <v>0</v>
      </c>
      <c r="H998" s="1635"/>
    </row>
    <row r="999" spans="1:8">
      <c r="A999" s="1635" t="str">
        <f>INDEX(Lists!$C$4:$C$24,MATCH(Validation!$B$3,Lists!$B$4:$B$24,0))</f>
        <v>YKY</v>
      </c>
      <c r="B999" s="1635" t="str">
        <f>'4I'!BG24</f>
        <v>CR20010N2</v>
      </c>
      <c r="C999" s="1635" t="str">
        <f>'4I'!$BB$23&amp;" - "&amp;'4I'!BB24&amp;": "&amp;'4I'!$BF$3&amp;" - "&amp;'4I'!$BG$4</f>
        <v>Currency interest rate  - Currency interest rate swaps USD: Nominal value by maturity (net) - 2 to 5 years</v>
      </c>
      <c r="D999" s="2" t="s">
        <v>8</v>
      </c>
      <c r="E999" s="2" t="s">
        <v>9</v>
      </c>
      <c r="F999" s="1633"/>
      <c r="G999" s="1634">
        <f>'4I'!H24</f>
        <v>0</v>
      </c>
      <c r="H999" s="1635"/>
    </row>
    <row r="1000" spans="1:8">
      <c r="A1000" s="1635" t="str">
        <f>INDEX(Lists!$C$4:$C$24,MATCH(Validation!$B$3,Lists!$B$4:$B$24,0))</f>
        <v>YKY</v>
      </c>
      <c r="B1000" s="1635" t="str">
        <f>'4I'!BG25</f>
        <v>CR20011N2</v>
      </c>
      <c r="C1000" s="1635" t="str">
        <f>'4I'!$BB$23&amp;" - "&amp;'4I'!BB25&amp;": "&amp;'4I'!$BF$3&amp;" - "&amp;'4I'!$BG$4</f>
        <v>Currency interest rate  - Currency interest rate swaps EUR: Nominal value by maturity (net) - 2 to 5 years</v>
      </c>
      <c r="D1000" s="2" t="s">
        <v>8</v>
      </c>
      <c r="E1000" s="2" t="s">
        <v>9</v>
      </c>
      <c r="F1000" s="1633"/>
      <c r="G1000" s="1634">
        <f>'4I'!H25</f>
        <v>0</v>
      </c>
      <c r="H1000" s="1635"/>
    </row>
    <row r="1001" spans="1:8">
      <c r="A1001" s="1635" t="str">
        <f>INDEX(Lists!$C$4:$C$24,MATCH(Validation!$B$3,Lists!$B$4:$B$24,0))</f>
        <v>YKY</v>
      </c>
      <c r="B1001" s="1635" t="str">
        <f>'4I'!BG26</f>
        <v>CR20012N2</v>
      </c>
      <c r="C1001" s="1635" t="str">
        <f>'4I'!$BB$23&amp;" - "&amp;'4I'!BB26&amp;": "&amp;'4I'!$BF$3&amp;" - "&amp;'4I'!$BG$4</f>
        <v>Currency interest rate  - Currency interest rate swaps YEN: Nominal value by maturity (net) - 2 to 5 years</v>
      </c>
      <c r="D1001" s="2" t="s">
        <v>8</v>
      </c>
      <c r="E1001" s="2" t="s">
        <v>9</v>
      </c>
      <c r="F1001" s="1633"/>
      <c r="G1001" s="1634">
        <f>'4I'!H26</f>
        <v>0</v>
      </c>
      <c r="H1001" s="1635"/>
    </row>
    <row r="1002" spans="1:8">
      <c r="A1002" s="1635" t="str">
        <f>INDEX(Lists!$C$4:$C$24,MATCH(Validation!$B$3,Lists!$B$4:$B$24,0))</f>
        <v>YKY</v>
      </c>
      <c r="B1002" s="1635" t="str">
        <f>'4I'!BG27</f>
        <v>CR20013N2</v>
      </c>
      <c r="C1002" s="1635" t="str">
        <f>'4I'!$BB$23&amp;" - "&amp;'4I'!BB27&amp;": "&amp;'4I'!$BF$3&amp;" - "&amp;'4I'!$BG$4</f>
        <v>Currency interest rate  - Currency interest rate swaps Other: Nominal value by maturity (net) - 2 to 5 years</v>
      </c>
      <c r="D1002" s="2" t="s">
        <v>8</v>
      </c>
      <c r="E1002" s="2" t="s">
        <v>9</v>
      </c>
      <c r="F1002" s="1633"/>
      <c r="G1002" s="1634">
        <f>'4I'!H27</f>
        <v>0</v>
      </c>
      <c r="H1002" s="1635"/>
    </row>
    <row r="1003" spans="1:8">
      <c r="A1003" s="1635" t="str">
        <f>INDEX(Lists!$C$4:$C$24,MATCH(Validation!$B$3,Lists!$B$4:$B$24,0))</f>
        <v>YKY</v>
      </c>
      <c r="B1003" s="1635" t="str">
        <f>'4I'!BG31</f>
        <v>CR20015N2</v>
      </c>
      <c r="C1003" s="1635" t="str">
        <f>'4I'!$BB$30&amp;" - "&amp;'4I'!BB31&amp;": "&amp;'4I'!$BF$3&amp;" - "&amp;'4I'!$BG$4</f>
        <v>Forward currency contracts - Forward currency contracts USD: Nominal value by maturity (net) - 2 to 5 years</v>
      </c>
      <c r="D1003" s="2" t="s">
        <v>8</v>
      </c>
      <c r="E1003" s="2" t="s">
        <v>9</v>
      </c>
      <c r="F1003" s="1633"/>
      <c r="G1003" s="1634">
        <f>'4I'!H31</f>
        <v>0</v>
      </c>
      <c r="H1003" s="1635"/>
    </row>
    <row r="1004" spans="1:8">
      <c r="A1004" s="1635" t="str">
        <f>INDEX(Lists!$C$4:$C$24,MATCH(Validation!$B$3,Lists!$B$4:$B$24,0))</f>
        <v>YKY</v>
      </c>
      <c r="B1004" s="1635" t="str">
        <f>'4I'!BG32</f>
        <v>CR20016N2</v>
      </c>
      <c r="C1004" s="1635" t="str">
        <f>'4I'!$BB$30&amp;" - "&amp;'4I'!BB32&amp;": "&amp;'4I'!$BF$3&amp;" - "&amp;'4I'!$BG$4</f>
        <v>Forward currency contracts - Forward currency contracts EUR: Nominal value by maturity (net) - 2 to 5 years</v>
      </c>
      <c r="D1004" s="2" t="s">
        <v>8</v>
      </c>
      <c r="E1004" s="2" t="s">
        <v>9</v>
      </c>
      <c r="F1004" s="1633"/>
      <c r="G1004" s="1634">
        <f>'4I'!H32</f>
        <v>0</v>
      </c>
      <c r="H1004" s="1635"/>
    </row>
    <row r="1005" spans="1:8">
      <c r="A1005" s="1635" t="str">
        <f>INDEX(Lists!$C$4:$C$24,MATCH(Validation!$B$3,Lists!$B$4:$B$24,0))</f>
        <v>YKY</v>
      </c>
      <c r="B1005" s="1635" t="str">
        <f>'4I'!BG33</f>
        <v>CR20017N2</v>
      </c>
      <c r="C1005" s="1635" t="str">
        <f>'4I'!$BB$30&amp;" - "&amp;'4I'!BB33&amp;": "&amp;'4I'!$BF$3&amp;" - "&amp;'4I'!$BG$4</f>
        <v>Forward currency contracts - Forward currency contracts YEN: Nominal value by maturity (net) - 2 to 5 years</v>
      </c>
      <c r="D1005" s="2" t="s">
        <v>8</v>
      </c>
      <c r="E1005" s="2" t="s">
        <v>9</v>
      </c>
      <c r="F1005" s="1633"/>
      <c r="G1005" s="1634">
        <f>'4I'!H33</f>
        <v>0</v>
      </c>
      <c r="H1005" s="1635"/>
    </row>
    <row r="1006" spans="1:8">
      <c r="A1006" s="1635" t="str">
        <f>INDEX(Lists!$C$4:$C$24,MATCH(Validation!$B$3,Lists!$B$4:$B$24,0))</f>
        <v>YKY</v>
      </c>
      <c r="B1006" s="1635" t="str">
        <f>'4I'!BG34</f>
        <v>CR20018N2</v>
      </c>
      <c r="C1006" s="1635" t="str">
        <f>'4I'!$BB$30&amp;" - "&amp;'4I'!BB34&amp;": "&amp;'4I'!$BF$3&amp;" - "&amp;'4I'!$BG$4</f>
        <v>Forward currency contracts - Forward currency contracts Other: Nominal value by maturity (net) - 2 to 5 years</v>
      </c>
      <c r="D1006" s="2" t="s">
        <v>8</v>
      </c>
      <c r="E1006" s="2" t="s">
        <v>9</v>
      </c>
      <c r="F1006" s="1633"/>
      <c r="G1006" s="1634">
        <f>'4I'!H34</f>
        <v>0</v>
      </c>
      <c r="H1006" s="1635"/>
    </row>
    <row r="1007" spans="1:8">
      <c r="A1007" s="1651" t="str">
        <f>INDEX(Lists!$C$4:$C$24,MATCH(Validation!$B$3,Lists!$B$4:$B$24,0))</f>
        <v>YKY</v>
      </c>
      <c r="B1007" s="1651" t="str">
        <f>'4I'!BG38</f>
        <v>CR2028N2</v>
      </c>
      <c r="C1007" s="1636" t="str">
        <f>'4I'!BB38&amp;": "&amp;'4I'!$BF$3&amp;" - "&amp;'4I'!$BG$4</f>
        <v>Other financial derivatives: Nominal value by maturity (net) - 2 to 5 years</v>
      </c>
      <c r="D1007" s="1650" t="s">
        <v>8</v>
      </c>
      <c r="E1007" s="1650" t="s">
        <v>9</v>
      </c>
      <c r="F1007" s="1636"/>
      <c r="G1007" s="1652">
        <f>'4I'!H38</f>
        <v>55.415999999999997</v>
      </c>
      <c r="H1007" s="1651"/>
    </row>
    <row r="1008" spans="1:8">
      <c r="A1008" s="1635" t="str">
        <f>INDEX(Lists!$C$4:$C$24,MATCH(Validation!$B$3,Lists!$B$4:$B$24,0))</f>
        <v>YKY</v>
      </c>
      <c r="B1008" s="1635" t="str">
        <f>'4I'!BH8</f>
        <v>CR2021N5</v>
      </c>
      <c r="C1008" s="1635" t="str">
        <f>'4I'!$BB$7&amp;" - "&amp;'4I'!BB8&amp;": "&amp;'4I'!$BF$3&amp;" - "&amp;'4I'!$BH$4</f>
        <v>Interest rate swap (sterling) - Floating to fixed rate: Nominal value by maturity (net) - Over 5 years</v>
      </c>
      <c r="D1008" s="2" t="s">
        <v>8</v>
      </c>
      <c r="E1008" s="2" t="s">
        <v>9</v>
      </c>
      <c r="F1008" s="1633"/>
      <c r="G1008" s="1634">
        <f>'4I'!I8</f>
        <v>45</v>
      </c>
      <c r="H1008" s="1635"/>
    </row>
    <row r="1009" spans="1:8">
      <c r="A1009" s="1635" t="str">
        <f>INDEX(Lists!$C$4:$C$24,MATCH(Validation!$B$3,Lists!$B$4:$B$24,0))</f>
        <v>YKY</v>
      </c>
      <c r="B1009" s="1635" t="str">
        <f>'4I'!BH9</f>
        <v>CR2022N5</v>
      </c>
      <c r="C1009" s="1635" t="str">
        <f>'4I'!$BB$7&amp;" - "&amp;'4I'!BB9&amp;": "&amp;'4I'!$BF$3&amp;" - "&amp;'4I'!$BH$4</f>
        <v>Interest rate swap (sterling) - Floating from fixed rate: Nominal value by maturity (net) - Over 5 years</v>
      </c>
      <c r="D1009" s="2" t="s">
        <v>8</v>
      </c>
      <c r="E1009" s="2" t="s">
        <v>9</v>
      </c>
      <c r="F1009" s="1633"/>
      <c r="G1009" s="1634">
        <f>'4I'!I9</f>
        <v>430</v>
      </c>
      <c r="H1009" s="1635"/>
    </row>
    <row r="1010" spans="1:8">
      <c r="A1010" s="1635" t="str">
        <f>INDEX(Lists!$C$4:$C$24,MATCH(Validation!$B$3,Lists!$B$4:$B$24,0))</f>
        <v>YKY</v>
      </c>
      <c r="B1010" s="1635" t="str">
        <f>'4I'!BH10</f>
        <v>CR2023N5</v>
      </c>
      <c r="C1010" s="1635" t="str">
        <f>'4I'!$BB$7&amp;" - "&amp;'4I'!BB10&amp;": "&amp;'4I'!$BF$3&amp;" - "&amp;'4I'!$BH$4</f>
        <v>Interest rate swap (sterling) - Floating to index linked: Nominal value by maturity (net) - Over 5 years</v>
      </c>
      <c r="D1010" s="2" t="s">
        <v>8</v>
      </c>
      <c r="E1010" s="2" t="s">
        <v>9</v>
      </c>
      <c r="F1010" s="1633"/>
      <c r="G1010" s="1634">
        <f>'4I'!I10</f>
        <v>1019.94</v>
      </c>
      <c r="H1010" s="1635"/>
    </row>
    <row r="1011" spans="1:8">
      <c r="A1011" s="1635" t="str">
        <f>INDEX(Lists!$C$4:$C$24,MATCH(Validation!$B$3,Lists!$B$4:$B$24,0))</f>
        <v>YKY</v>
      </c>
      <c r="B1011" s="1635" t="str">
        <f>'4I'!BH11</f>
        <v>CR2024N5</v>
      </c>
      <c r="C1011" s="1635" t="str">
        <f>'4I'!$BB$7&amp;" - "&amp;'4I'!BB11&amp;": "&amp;'4I'!$BF$3&amp;" - "&amp;'4I'!$BH$4</f>
        <v>Interest rate swap (sterling) - Floating from index linked: Nominal value by maturity (net) - Over 5 years</v>
      </c>
      <c r="D1011" s="2" t="s">
        <v>8</v>
      </c>
      <c r="E1011" s="2" t="s">
        <v>9</v>
      </c>
      <c r="F1011" s="1633"/>
      <c r="G1011" s="1634">
        <f>'4I'!I11</f>
        <v>0</v>
      </c>
      <c r="H1011" s="1635"/>
    </row>
    <row r="1012" spans="1:8">
      <c r="A1012" s="1635" t="str">
        <f>INDEX(Lists!$C$4:$C$24,MATCH(Validation!$B$3,Lists!$B$4:$B$24,0))</f>
        <v>YKY</v>
      </c>
      <c r="B1012" s="1635" t="str">
        <f>'4I'!BH12</f>
        <v>CR2025N5</v>
      </c>
      <c r="C1012" s="1635" t="str">
        <f>'4I'!$BB$7&amp;" - "&amp;'4I'!BB12&amp;": "&amp;'4I'!$BF$3&amp;" - "&amp;'4I'!$BH$4</f>
        <v>Interest rate swap (sterling) - Fixed to index-linked: Nominal value by maturity (net) - Over 5 years</v>
      </c>
      <c r="D1012" s="2" t="s">
        <v>8</v>
      </c>
      <c r="E1012" s="2" t="s">
        <v>9</v>
      </c>
      <c r="F1012" s="1633"/>
      <c r="G1012" s="1634">
        <f>'4I'!I12</f>
        <v>0</v>
      </c>
      <c r="H1012" s="1635"/>
    </row>
    <row r="1013" spans="1:8">
      <c r="A1013" s="1635" t="str">
        <f>INDEX(Lists!$C$4:$C$24,MATCH(Validation!$B$3,Lists!$B$4:$B$24,0))</f>
        <v>YKY</v>
      </c>
      <c r="B1013" s="1635" t="str">
        <f>'4I'!BH13</f>
        <v>CR2026N5</v>
      </c>
      <c r="C1013" s="1635" t="str">
        <f>'4I'!$BB$7&amp;" - "&amp;'4I'!BB13&amp;": "&amp;'4I'!$BF$3&amp;" - "&amp;'4I'!$BH$4</f>
        <v>Interest rate swap (sterling) - Fixed from index-linked: Nominal value by maturity (net) - Over 5 years</v>
      </c>
      <c r="D1013" s="2" t="s">
        <v>8</v>
      </c>
      <c r="E1013" s="2" t="s">
        <v>9</v>
      </c>
      <c r="F1013" s="1633"/>
      <c r="G1013" s="1634">
        <f>'4I'!I13</f>
        <v>0</v>
      </c>
      <c r="H1013" s="1635"/>
    </row>
    <row r="1014" spans="1:8">
      <c r="A1014" s="1635" t="str">
        <f>INDEX(Lists!$C$4:$C$24,MATCH(Validation!$B$3,Lists!$B$4:$B$24,0))</f>
        <v>YKY</v>
      </c>
      <c r="B1014" s="1635" t="str">
        <f>'4I'!BH17</f>
        <v>CR2005N5</v>
      </c>
      <c r="C1014" s="1635" t="str">
        <f>'4I'!$BB$16&amp;" - "&amp;'4I'!BB17&amp;": "&amp;'4I'!$BF$3&amp;" - "&amp;'4I'!$BH$4</f>
        <v>Foreign Exchange - Cross currency swap USD: Nominal value by maturity (net) - Over 5 years</v>
      </c>
      <c r="D1014" s="2" t="s">
        <v>8</v>
      </c>
      <c r="E1014" s="2" t="s">
        <v>9</v>
      </c>
      <c r="F1014" s="1633"/>
      <c r="G1014" s="1634">
        <f>'4I'!I17</f>
        <v>113.11199999999999</v>
      </c>
      <c r="H1014" s="1635"/>
    </row>
    <row r="1015" spans="1:8">
      <c r="A1015" s="1635" t="str">
        <f>INDEX(Lists!$C$4:$C$24,MATCH(Validation!$B$3,Lists!$B$4:$B$24,0))</f>
        <v>YKY</v>
      </c>
      <c r="B1015" s="1635" t="str">
        <f>'4I'!BH18</f>
        <v>CR2006N5</v>
      </c>
      <c r="C1015" s="1635" t="str">
        <f>'4I'!$BB$16&amp;" - "&amp;'4I'!BB18&amp;": "&amp;'4I'!$BF$3&amp;" - "&amp;'4I'!$BH$4</f>
        <v>Foreign Exchange - Cross currency swap EUR: Nominal value by maturity (net) - Over 5 years</v>
      </c>
      <c r="D1015" s="2" t="s">
        <v>8</v>
      </c>
      <c r="E1015" s="2" t="s">
        <v>9</v>
      </c>
      <c r="F1015" s="1633"/>
      <c r="G1015" s="1634">
        <f>'4I'!I18</f>
        <v>0</v>
      </c>
      <c r="H1015" s="1635"/>
    </row>
    <row r="1016" spans="1:8">
      <c r="A1016" s="1635" t="str">
        <f>INDEX(Lists!$C$4:$C$24,MATCH(Validation!$B$3,Lists!$B$4:$B$24,0))</f>
        <v>YKY</v>
      </c>
      <c r="B1016" s="1635" t="str">
        <f>'4I'!BH19</f>
        <v>CR2007N5</v>
      </c>
      <c r="C1016" s="1635" t="str">
        <f>'4I'!$BB$16&amp;" - "&amp;'4I'!BB19&amp;": "&amp;'4I'!$BF$3&amp;" - "&amp;'4I'!$BH$4</f>
        <v>Foreign Exchange - Cross currency swap YEN: Nominal value by maturity (net) - Over 5 years</v>
      </c>
      <c r="D1016" s="2" t="s">
        <v>8</v>
      </c>
      <c r="E1016" s="2" t="s">
        <v>9</v>
      </c>
      <c r="F1016" s="1633"/>
      <c r="G1016" s="1634">
        <f>'4I'!I19</f>
        <v>0</v>
      </c>
      <c r="H1016" s="1635"/>
    </row>
    <row r="1017" spans="1:8">
      <c r="A1017" s="1635" t="str">
        <f>INDEX(Lists!$C$4:$C$24,MATCH(Validation!$B$3,Lists!$B$4:$B$24,0))</f>
        <v>YKY</v>
      </c>
      <c r="B1017" s="1635" t="str">
        <f>'4I'!BH20</f>
        <v>CR2008N5</v>
      </c>
      <c r="C1017" s="1635" t="str">
        <f>'4I'!$BB$16&amp;" - "&amp;'4I'!BB20&amp;": "&amp;'4I'!$BF$3&amp;" - "&amp;'4I'!$BH$4</f>
        <v>Foreign Exchange - Cross currency swap Other: Nominal value by maturity (net) - Over 5 years</v>
      </c>
      <c r="D1017" s="2" t="s">
        <v>8</v>
      </c>
      <c r="E1017" s="2" t="s">
        <v>9</v>
      </c>
      <c r="F1017" s="1633"/>
      <c r="G1017" s="1634">
        <f>'4I'!I20</f>
        <v>33.799999999999997</v>
      </c>
      <c r="H1017" s="1635"/>
    </row>
    <row r="1018" spans="1:8">
      <c r="A1018" s="1635" t="str">
        <f>INDEX(Lists!$C$4:$C$24,MATCH(Validation!$B$3,Lists!$B$4:$B$24,0))</f>
        <v>YKY</v>
      </c>
      <c r="B1018" s="1635" t="str">
        <f>'4I'!BH24</f>
        <v>CR20010N5</v>
      </c>
      <c r="C1018" s="1635" t="str">
        <f>'4I'!$BB$23&amp;" - "&amp;'4I'!BB24&amp;": "&amp;'4I'!$BF$3&amp;" - "&amp;'4I'!$BH$4</f>
        <v>Currency interest rate  - Currency interest rate swaps USD: Nominal value by maturity (net) - Over 5 years</v>
      </c>
      <c r="D1018" s="2" t="s">
        <v>8</v>
      </c>
      <c r="E1018" s="2" t="s">
        <v>9</v>
      </c>
      <c r="F1018" s="1633"/>
      <c r="G1018" s="1634">
        <f>'4I'!I24</f>
        <v>0</v>
      </c>
      <c r="H1018" s="1635"/>
    </row>
    <row r="1019" spans="1:8">
      <c r="A1019" s="1635" t="str">
        <f>INDEX(Lists!$C$4:$C$24,MATCH(Validation!$B$3,Lists!$B$4:$B$24,0))</f>
        <v>YKY</v>
      </c>
      <c r="B1019" s="1635" t="str">
        <f>'4I'!BH25</f>
        <v>CR20011N5</v>
      </c>
      <c r="C1019" s="1635" t="str">
        <f>'4I'!$BB$23&amp;" - "&amp;'4I'!BB25&amp;": "&amp;'4I'!$BF$3&amp;" - "&amp;'4I'!$BH$4</f>
        <v>Currency interest rate  - Currency interest rate swaps EUR: Nominal value by maturity (net) - Over 5 years</v>
      </c>
      <c r="D1019" s="2" t="s">
        <v>8</v>
      </c>
      <c r="E1019" s="2" t="s">
        <v>9</v>
      </c>
      <c r="F1019" s="1633"/>
      <c r="G1019" s="1634">
        <f>'4I'!I25</f>
        <v>0</v>
      </c>
      <c r="H1019" s="1635"/>
    </row>
    <row r="1020" spans="1:8">
      <c r="A1020" s="1635" t="str">
        <f>INDEX(Lists!$C$4:$C$24,MATCH(Validation!$B$3,Lists!$B$4:$B$24,0))</f>
        <v>YKY</v>
      </c>
      <c r="B1020" s="1635" t="str">
        <f>'4I'!BH26</f>
        <v>CR20012N5</v>
      </c>
      <c r="C1020" s="1635" t="str">
        <f>'4I'!$BB$23&amp;" - "&amp;'4I'!BB26&amp;": "&amp;'4I'!$BF$3&amp;" - "&amp;'4I'!$BH$4</f>
        <v>Currency interest rate  - Currency interest rate swaps YEN: Nominal value by maturity (net) - Over 5 years</v>
      </c>
      <c r="D1020" s="2" t="s">
        <v>8</v>
      </c>
      <c r="E1020" s="2" t="s">
        <v>9</v>
      </c>
      <c r="F1020" s="1633"/>
      <c r="G1020" s="1634">
        <f>'4I'!I26</f>
        <v>0</v>
      </c>
      <c r="H1020" s="1635"/>
    </row>
    <row r="1021" spans="1:8">
      <c r="A1021" s="1635" t="str">
        <f>INDEX(Lists!$C$4:$C$24,MATCH(Validation!$B$3,Lists!$B$4:$B$24,0))</f>
        <v>YKY</v>
      </c>
      <c r="B1021" s="1635" t="str">
        <f>'4I'!BH27</f>
        <v>CR20013N5</v>
      </c>
      <c r="C1021" s="1635" t="str">
        <f>'4I'!$BB$23&amp;" - "&amp;'4I'!BB27&amp;": "&amp;'4I'!$BF$3&amp;" - "&amp;'4I'!$BH$4</f>
        <v>Currency interest rate  - Currency interest rate swaps Other: Nominal value by maturity (net) - Over 5 years</v>
      </c>
      <c r="D1021" s="2" t="s">
        <v>8</v>
      </c>
      <c r="E1021" s="2" t="s">
        <v>9</v>
      </c>
      <c r="F1021" s="1633"/>
      <c r="G1021" s="1634">
        <f>'4I'!I27</f>
        <v>0</v>
      </c>
      <c r="H1021" s="1635"/>
    </row>
    <row r="1022" spans="1:8">
      <c r="A1022" s="1635" t="str">
        <f>INDEX(Lists!$C$4:$C$24,MATCH(Validation!$B$3,Lists!$B$4:$B$24,0))</f>
        <v>YKY</v>
      </c>
      <c r="B1022" s="1635" t="str">
        <f>'4I'!BH31</f>
        <v>CR20015N5</v>
      </c>
      <c r="C1022" s="1635" t="str">
        <f>'4I'!$BB$30&amp;" - "&amp;'4I'!BB31&amp;": "&amp;'4I'!$BF$3&amp;" - "&amp;'4I'!$BH$4</f>
        <v>Forward currency contracts - Forward currency contracts USD: Nominal value by maturity (net) - Over 5 years</v>
      </c>
      <c r="D1022" s="2" t="s">
        <v>8</v>
      </c>
      <c r="E1022" s="2" t="s">
        <v>9</v>
      </c>
      <c r="F1022" s="1633"/>
      <c r="G1022" s="1634">
        <f>'4I'!I31</f>
        <v>0</v>
      </c>
      <c r="H1022" s="1635"/>
    </row>
    <row r="1023" spans="1:8">
      <c r="A1023" s="1635" t="str">
        <f>INDEX(Lists!$C$4:$C$24,MATCH(Validation!$B$3,Lists!$B$4:$B$24,0))</f>
        <v>YKY</v>
      </c>
      <c r="B1023" s="1635" t="str">
        <f>'4I'!BH32</f>
        <v>CR20016N5</v>
      </c>
      <c r="C1023" s="1635" t="str">
        <f>'4I'!$BB$30&amp;" - "&amp;'4I'!BB32&amp;": "&amp;'4I'!$BF$3&amp;" - "&amp;'4I'!$BH$4</f>
        <v>Forward currency contracts - Forward currency contracts EUR: Nominal value by maturity (net) - Over 5 years</v>
      </c>
      <c r="D1023" s="2" t="s">
        <v>8</v>
      </c>
      <c r="E1023" s="2" t="s">
        <v>9</v>
      </c>
      <c r="F1023" s="1633"/>
      <c r="G1023" s="1634">
        <f>'4I'!I32</f>
        <v>0</v>
      </c>
      <c r="H1023" s="1635"/>
    </row>
    <row r="1024" spans="1:8">
      <c r="A1024" s="1635" t="str">
        <f>INDEX(Lists!$C$4:$C$24,MATCH(Validation!$B$3,Lists!$B$4:$B$24,0))</f>
        <v>YKY</v>
      </c>
      <c r="B1024" s="1635" t="str">
        <f>'4I'!BH33</f>
        <v>CR20017N5</v>
      </c>
      <c r="C1024" s="1635" t="str">
        <f>'4I'!$BB$30&amp;" - "&amp;'4I'!BB33&amp;": "&amp;'4I'!$BF$3&amp;" - "&amp;'4I'!$BH$4</f>
        <v>Forward currency contracts - Forward currency contracts YEN: Nominal value by maturity (net) - Over 5 years</v>
      </c>
      <c r="D1024" s="2" t="s">
        <v>8</v>
      </c>
      <c r="E1024" s="2" t="s">
        <v>9</v>
      </c>
      <c r="F1024" s="1633"/>
      <c r="G1024" s="1634">
        <f>'4I'!I33</f>
        <v>0</v>
      </c>
      <c r="H1024" s="1635"/>
    </row>
    <row r="1025" spans="1:8">
      <c r="A1025" s="1635" t="str">
        <f>INDEX(Lists!$C$4:$C$24,MATCH(Validation!$B$3,Lists!$B$4:$B$24,0))</f>
        <v>YKY</v>
      </c>
      <c r="B1025" s="1635" t="str">
        <f>'4I'!BH34</f>
        <v>CR20018N5</v>
      </c>
      <c r="C1025" s="1635" t="str">
        <f>'4I'!$BB$30&amp;" - "&amp;'4I'!BB34&amp;": "&amp;'4I'!$BF$3&amp;" - "&amp;'4I'!$BH$4</f>
        <v>Forward currency contracts - Forward currency contracts Other: Nominal value by maturity (net) - Over 5 years</v>
      </c>
      <c r="D1025" s="2" t="s">
        <v>8</v>
      </c>
      <c r="E1025" s="2" t="s">
        <v>9</v>
      </c>
      <c r="F1025" s="1633"/>
      <c r="G1025" s="1634">
        <f>'4I'!I34</f>
        <v>0</v>
      </c>
      <c r="H1025" s="1635"/>
    </row>
    <row r="1026" spans="1:8">
      <c r="A1026" s="1651" t="str">
        <f>INDEX(Lists!$C$4:$C$24,MATCH(Validation!$B$3,Lists!$B$4:$B$24,0))</f>
        <v>YKY</v>
      </c>
      <c r="B1026" s="1651" t="str">
        <f>'4I'!BH38</f>
        <v>CR2028N5</v>
      </c>
      <c r="C1026" s="1651" t="str">
        <f>'4I'!BB38&amp;": "&amp;'4I'!$BF$3&amp;" - "&amp;'4I'!$BH$4</f>
        <v>Other financial derivatives: Nominal value by maturity (net) - Over 5 years</v>
      </c>
      <c r="D1026" s="1650" t="s">
        <v>8</v>
      </c>
      <c r="E1026" s="1650" t="s">
        <v>9</v>
      </c>
      <c r="F1026" s="1636"/>
      <c r="G1026" s="1652">
        <f>'4I'!I38</f>
        <v>0</v>
      </c>
      <c r="H1026" s="1651"/>
    </row>
    <row r="1027" spans="1:8">
      <c r="A1027" s="1635" t="str">
        <f>INDEX(Lists!$C$4:$C$24,MATCH(Validation!$B$3,Lists!$B$4:$B$24,0))</f>
        <v>YKY</v>
      </c>
      <c r="B1027" s="1635" t="str">
        <f>'4I'!BJ8</f>
        <v>CR2021MM</v>
      </c>
      <c r="C1027" s="1635" t="str">
        <f>'4I'!$BB$7&amp;" - "&amp;'4I'!BB8&amp;": "&amp;'4I'!$BI$3&amp;" - "&amp;'4I'!$BJ$4</f>
        <v>Interest rate swap (sterling) - Floating to fixed rate: Total value at 31 March 2018 - Mark to Market</v>
      </c>
      <c r="D1027" s="2" t="s">
        <v>8</v>
      </c>
      <c r="E1027" s="2" t="s">
        <v>9</v>
      </c>
      <c r="F1027" s="1633"/>
      <c r="G1027" s="1634">
        <f>'4I'!K8</f>
        <v>-24.074000000000002</v>
      </c>
      <c r="H1027" s="1635"/>
    </row>
    <row r="1028" spans="1:8">
      <c r="A1028" s="1635" t="str">
        <f>INDEX(Lists!$C$4:$C$24,MATCH(Validation!$B$3,Lists!$B$4:$B$24,0))</f>
        <v>YKY</v>
      </c>
      <c r="B1028" s="1635" t="str">
        <f>'4I'!BJ9</f>
        <v>CR2022MM</v>
      </c>
      <c r="C1028" s="1635" t="str">
        <f>'4I'!$BB$7&amp;" - "&amp;'4I'!BB9&amp;": "&amp;'4I'!$BI$3&amp;" - "&amp;'4I'!$BJ$4</f>
        <v>Interest rate swap (sterling) - Floating from fixed rate: Total value at 31 March 2018 - Mark to Market</v>
      </c>
      <c r="D1028" s="2" t="s">
        <v>8</v>
      </c>
      <c r="E1028" s="2" t="s">
        <v>9</v>
      </c>
      <c r="F1028" s="1633"/>
      <c r="G1028" s="1634">
        <f>'4I'!K9</f>
        <v>48.026000000000003</v>
      </c>
      <c r="H1028" s="1635"/>
    </row>
    <row r="1029" spans="1:8">
      <c r="A1029" s="1635" t="str">
        <f>INDEX(Lists!$C$4:$C$24,MATCH(Validation!$B$3,Lists!$B$4:$B$24,0))</f>
        <v>YKY</v>
      </c>
      <c r="B1029" s="1635" t="str">
        <f>'4I'!BJ10</f>
        <v>CR2023MM</v>
      </c>
      <c r="C1029" s="1635" t="str">
        <f>'4I'!$BB$7&amp;" - "&amp;'4I'!BB10&amp;": "&amp;'4I'!$BI$3&amp;" - "&amp;'4I'!$BJ$4</f>
        <v>Interest rate swap (sterling) - Floating to index linked: Total value at 31 March 2018 - Mark to Market</v>
      </c>
      <c r="D1029" s="2" t="s">
        <v>8</v>
      </c>
      <c r="E1029" s="2" t="s">
        <v>9</v>
      </c>
      <c r="F1029" s="1633"/>
      <c r="G1029" s="1634">
        <f>'4I'!K10</f>
        <v>-2398.8359999999998</v>
      </c>
      <c r="H1029" s="1635"/>
    </row>
    <row r="1030" spans="1:8">
      <c r="A1030" s="1635" t="str">
        <f>INDEX(Lists!$C$4:$C$24,MATCH(Validation!$B$3,Lists!$B$4:$B$24,0))</f>
        <v>YKY</v>
      </c>
      <c r="B1030" s="1635" t="str">
        <f>'4I'!BJ11</f>
        <v>CR2024MM</v>
      </c>
      <c r="C1030" s="1635" t="str">
        <f>'4I'!$BB$7&amp;" - "&amp;'4I'!BB11&amp;": "&amp;'4I'!$BI$3&amp;" - "&amp;'4I'!$BJ$4</f>
        <v>Interest rate swap (sterling) - Floating from index linked: Total value at 31 March 2018 - Mark to Market</v>
      </c>
      <c r="D1030" s="2" t="s">
        <v>8</v>
      </c>
      <c r="E1030" s="2" t="s">
        <v>9</v>
      </c>
      <c r="F1030" s="1633"/>
      <c r="G1030" s="1634">
        <f>'4I'!K11</f>
        <v>0</v>
      </c>
      <c r="H1030" s="1635"/>
    </row>
    <row r="1031" spans="1:8">
      <c r="A1031" s="1635" t="str">
        <f>INDEX(Lists!$C$4:$C$24,MATCH(Validation!$B$3,Lists!$B$4:$B$24,0))</f>
        <v>YKY</v>
      </c>
      <c r="B1031" s="1635" t="str">
        <f>'4I'!BJ12</f>
        <v>CR2025MM</v>
      </c>
      <c r="C1031" s="1635" t="str">
        <f>'4I'!$BB$7&amp;" - "&amp;'4I'!BB12&amp;": "&amp;'4I'!$BI$3&amp;" - "&amp;'4I'!$BJ$4</f>
        <v>Interest rate swap (sterling) - Fixed to index-linked: Total value at 31 March 2018 - Mark to Market</v>
      </c>
      <c r="D1031" s="2" t="s">
        <v>8</v>
      </c>
      <c r="E1031" s="2" t="s">
        <v>9</v>
      </c>
      <c r="F1031" s="1633"/>
      <c r="G1031" s="1634">
        <f>'4I'!K12</f>
        <v>0</v>
      </c>
      <c r="H1031" s="1635"/>
    </row>
    <row r="1032" spans="1:8">
      <c r="A1032" s="1635" t="str">
        <f>INDEX(Lists!$C$4:$C$24,MATCH(Validation!$B$3,Lists!$B$4:$B$24,0))</f>
        <v>YKY</v>
      </c>
      <c r="B1032" s="1635" t="str">
        <f>'4I'!BJ13</f>
        <v>CR2026MM</v>
      </c>
      <c r="C1032" s="1635" t="str">
        <f>'4I'!$BB$7&amp;" - "&amp;'4I'!BB13&amp;": "&amp;'4I'!$BI$3&amp;" - "&amp;'4I'!$BJ$4</f>
        <v>Interest rate swap (sterling) - Fixed from index-linked: Total value at 31 March 2018 - Mark to Market</v>
      </c>
      <c r="D1032" s="2" t="s">
        <v>8</v>
      </c>
      <c r="E1032" s="2" t="s">
        <v>9</v>
      </c>
      <c r="F1032" s="1633"/>
      <c r="G1032" s="1634">
        <f>'4I'!K13</f>
        <v>0</v>
      </c>
      <c r="H1032" s="1635"/>
    </row>
    <row r="1033" spans="1:8">
      <c r="A1033" s="1635" t="str">
        <f>INDEX(Lists!$C$4:$C$24,MATCH(Validation!$B$3,Lists!$B$4:$B$24,0))</f>
        <v>YKY</v>
      </c>
      <c r="B1033" s="1635" t="str">
        <f>'4I'!BJ17</f>
        <v>CR2005MM</v>
      </c>
      <c r="C1033" s="1635" t="str">
        <f>'4I'!$BB$16&amp;" - "&amp;'4I'!BB17&amp;": "&amp;'4I'!$BI$3&amp;" - "&amp;'4I'!$BJ$4</f>
        <v>Foreign Exchange - Cross currency swap USD: Total value at 31 March 2018 - Mark to Market</v>
      </c>
      <c r="D1033" s="2" t="s">
        <v>8</v>
      </c>
      <c r="E1033" s="2" t="s">
        <v>9</v>
      </c>
      <c r="F1033" s="1633"/>
      <c r="G1033" s="1634">
        <f>'4I'!K17</f>
        <v>35.808</v>
      </c>
      <c r="H1033" s="1635"/>
    </row>
    <row r="1034" spans="1:8">
      <c r="A1034" s="1635" t="str">
        <f>INDEX(Lists!$C$4:$C$24,MATCH(Validation!$B$3,Lists!$B$4:$B$24,0))</f>
        <v>YKY</v>
      </c>
      <c r="B1034" s="1635" t="str">
        <f>'4I'!BJ18</f>
        <v>CR2006MM</v>
      </c>
      <c r="C1034" s="1635" t="str">
        <f>'4I'!$BB$16&amp;" - "&amp;'4I'!BB18&amp;": "&amp;'4I'!$BI$3&amp;" - "&amp;'4I'!$BJ$4</f>
        <v>Foreign Exchange - Cross currency swap EUR: Total value at 31 March 2018 - Mark to Market</v>
      </c>
      <c r="D1034" s="2" t="s">
        <v>8</v>
      </c>
      <c r="E1034" s="2" t="s">
        <v>9</v>
      </c>
      <c r="F1034" s="1633"/>
      <c r="G1034" s="1634">
        <f>'4I'!K18</f>
        <v>0</v>
      </c>
      <c r="H1034" s="1635"/>
    </row>
    <row r="1035" spans="1:8">
      <c r="A1035" s="1635" t="str">
        <f>INDEX(Lists!$C$4:$C$24,MATCH(Validation!$B$3,Lists!$B$4:$B$24,0))</f>
        <v>YKY</v>
      </c>
      <c r="B1035" s="1635" t="str">
        <f>'4I'!BJ19</f>
        <v>CR2007MM</v>
      </c>
      <c r="C1035" s="1635" t="str">
        <f>'4I'!$BB$16&amp;" - "&amp;'4I'!BB19&amp;": "&amp;'4I'!$BI$3&amp;" - "&amp;'4I'!$BJ$4</f>
        <v>Foreign Exchange - Cross currency swap YEN: Total value at 31 March 2018 - Mark to Market</v>
      </c>
      <c r="D1035" s="2" t="s">
        <v>8</v>
      </c>
      <c r="E1035" s="2" t="s">
        <v>9</v>
      </c>
      <c r="F1035" s="1633"/>
      <c r="G1035" s="1634">
        <f>'4I'!K19</f>
        <v>0</v>
      </c>
      <c r="H1035" s="1635"/>
    </row>
    <row r="1036" spans="1:8">
      <c r="A1036" s="1635" t="str">
        <f>INDEX(Lists!$C$4:$C$24,MATCH(Validation!$B$3,Lists!$B$4:$B$24,0))</f>
        <v>YKY</v>
      </c>
      <c r="B1036" s="1635" t="str">
        <f>'4I'!BJ20</f>
        <v>CR2008MM</v>
      </c>
      <c r="C1036" s="1635" t="str">
        <f>'4I'!$BB$16&amp;" - "&amp;'4I'!BB20&amp;": "&amp;'4I'!$BI$3&amp;" - "&amp;'4I'!$BJ$4</f>
        <v>Foreign Exchange - Cross currency swap Other: Total value at 31 March 2018 - Mark to Market</v>
      </c>
      <c r="D1036" s="2" t="s">
        <v>8</v>
      </c>
      <c r="E1036" s="2" t="s">
        <v>9</v>
      </c>
      <c r="F1036" s="1633"/>
      <c r="G1036" s="1634">
        <f>'4I'!K20</f>
        <v>-4.4690000000000003</v>
      </c>
      <c r="H1036" s="1635"/>
    </row>
    <row r="1037" spans="1:8">
      <c r="A1037" s="1635" t="str">
        <f>INDEX(Lists!$C$4:$C$24,MATCH(Validation!$B$3,Lists!$B$4:$B$24,0))</f>
        <v>YKY</v>
      </c>
      <c r="B1037" s="1635" t="str">
        <f>'4I'!BJ24</f>
        <v>CR20010MM</v>
      </c>
      <c r="C1037" s="1635" t="str">
        <f>'4I'!$BB$23&amp;" - "&amp;'4I'!BB24&amp;": "&amp;'4I'!$BI$3&amp;" - "&amp;'4I'!$BJ$4</f>
        <v>Currency interest rate  - Currency interest rate swaps USD: Total value at 31 March 2018 - Mark to Market</v>
      </c>
      <c r="D1037" s="2" t="s">
        <v>8</v>
      </c>
      <c r="E1037" s="2" t="s">
        <v>9</v>
      </c>
      <c r="F1037" s="1633"/>
      <c r="G1037" s="1634">
        <f>'4I'!K24</f>
        <v>0</v>
      </c>
      <c r="H1037" s="1635"/>
    </row>
    <row r="1038" spans="1:8">
      <c r="A1038" s="1635" t="str">
        <f>INDEX(Lists!$C$4:$C$24,MATCH(Validation!$B$3,Lists!$B$4:$B$24,0))</f>
        <v>YKY</v>
      </c>
      <c r="B1038" s="1635" t="str">
        <f>'4I'!BJ25</f>
        <v>CR20011MM</v>
      </c>
      <c r="C1038" s="1635" t="str">
        <f>'4I'!$BB$23&amp;" - "&amp;'4I'!BB25&amp;": "&amp;'4I'!$BI$3&amp;" - "&amp;'4I'!$BJ$4</f>
        <v>Currency interest rate  - Currency interest rate swaps EUR: Total value at 31 March 2018 - Mark to Market</v>
      </c>
      <c r="D1038" s="2" t="s">
        <v>8</v>
      </c>
      <c r="E1038" s="2" t="s">
        <v>9</v>
      </c>
      <c r="F1038" s="1633"/>
      <c r="G1038" s="1634">
        <f>'4I'!K25</f>
        <v>0</v>
      </c>
      <c r="H1038" s="1635"/>
    </row>
    <row r="1039" spans="1:8">
      <c r="A1039" s="1635" t="str">
        <f>INDEX(Lists!$C$4:$C$24,MATCH(Validation!$B$3,Lists!$B$4:$B$24,0))</f>
        <v>YKY</v>
      </c>
      <c r="B1039" s="1635" t="str">
        <f>'4I'!BJ26</f>
        <v>CR20012MM</v>
      </c>
      <c r="C1039" s="1635" t="str">
        <f>'4I'!$BB$23&amp;" - "&amp;'4I'!BB26&amp;": "&amp;'4I'!$BI$3&amp;" - "&amp;'4I'!$BJ$4</f>
        <v>Currency interest rate  - Currency interest rate swaps YEN: Total value at 31 March 2018 - Mark to Market</v>
      </c>
      <c r="D1039" s="2" t="s">
        <v>8</v>
      </c>
      <c r="E1039" s="2" t="s">
        <v>9</v>
      </c>
      <c r="F1039" s="1633"/>
      <c r="G1039" s="1634">
        <f>'4I'!K26</f>
        <v>0</v>
      </c>
      <c r="H1039" s="1635"/>
    </row>
    <row r="1040" spans="1:8">
      <c r="A1040" s="1635" t="str">
        <f>INDEX(Lists!$C$4:$C$24,MATCH(Validation!$B$3,Lists!$B$4:$B$24,0))</f>
        <v>YKY</v>
      </c>
      <c r="B1040" s="1635" t="str">
        <f>'4I'!BJ27</f>
        <v>CR20013MM</v>
      </c>
      <c r="C1040" s="1635" t="str">
        <f>'4I'!$BB$23&amp;" - "&amp;'4I'!BB27&amp;": "&amp;'4I'!$BI$3&amp;" - "&amp;'4I'!$BJ$4</f>
        <v>Currency interest rate  - Currency interest rate swaps Other: Total value at 31 March 2018 - Mark to Market</v>
      </c>
      <c r="D1040" s="2" t="s">
        <v>8</v>
      </c>
      <c r="E1040" s="2" t="s">
        <v>9</v>
      </c>
      <c r="F1040" s="1633"/>
      <c r="G1040" s="1634">
        <f>'4I'!K27</f>
        <v>0</v>
      </c>
      <c r="H1040" s="1635"/>
    </row>
    <row r="1041" spans="1:8">
      <c r="A1041" s="1635" t="str">
        <f>INDEX(Lists!$C$4:$C$24,MATCH(Validation!$B$3,Lists!$B$4:$B$24,0))</f>
        <v>YKY</v>
      </c>
      <c r="B1041" s="1635" t="str">
        <f>'4I'!BJ31</f>
        <v>CR20015MM</v>
      </c>
      <c r="C1041" s="1635" t="str">
        <f>'4I'!$BB$30&amp;" - "&amp;'4I'!BB31&amp;": "&amp;'4I'!$BI$3&amp;" - "&amp;'4I'!$BJ$4</f>
        <v>Forward currency contracts - Forward currency contracts USD: Total value at 31 March 2018 - Mark to Market</v>
      </c>
      <c r="D1041" s="2" t="s">
        <v>8</v>
      </c>
      <c r="E1041" s="2" t="s">
        <v>9</v>
      </c>
      <c r="F1041" s="1633"/>
      <c r="G1041" s="1634">
        <f>'4I'!K31</f>
        <v>0</v>
      </c>
      <c r="H1041" s="1635"/>
    </row>
    <row r="1042" spans="1:8">
      <c r="A1042" s="1635" t="str">
        <f>INDEX(Lists!$C$4:$C$24,MATCH(Validation!$B$3,Lists!$B$4:$B$24,0))</f>
        <v>YKY</v>
      </c>
      <c r="B1042" s="1635" t="str">
        <f>'4I'!BJ32</f>
        <v>CR20016MM</v>
      </c>
      <c r="C1042" s="1635" t="str">
        <f>'4I'!$BB$30&amp;" - "&amp;'4I'!BB32&amp;": "&amp;'4I'!$BI$3&amp;" - "&amp;'4I'!$BJ$4</f>
        <v>Forward currency contracts - Forward currency contracts EUR: Total value at 31 March 2018 - Mark to Market</v>
      </c>
      <c r="D1042" s="2" t="s">
        <v>8</v>
      </c>
      <c r="E1042" s="2" t="s">
        <v>9</v>
      </c>
      <c r="F1042" s="1633"/>
      <c r="G1042" s="1634">
        <f>'4I'!K32</f>
        <v>0</v>
      </c>
      <c r="H1042" s="1635"/>
    </row>
    <row r="1043" spans="1:8">
      <c r="A1043" s="1635" t="str">
        <f>INDEX(Lists!$C$4:$C$24,MATCH(Validation!$B$3,Lists!$B$4:$B$24,0))</f>
        <v>YKY</v>
      </c>
      <c r="B1043" s="1635" t="str">
        <f>'4I'!BJ33</f>
        <v>CR20017MM</v>
      </c>
      <c r="C1043" s="1635" t="str">
        <f>'4I'!$BB$30&amp;" - "&amp;'4I'!BB33&amp;": "&amp;'4I'!$BI$3&amp;" - "&amp;'4I'!$BJ$4</f>
        <v>Forward currency contracts - Forward currency contracts YEN: Total value at 31 March 2018 - Mark to Market</v>
      </c>
      <c r="D1043" s="2" t="s">
        <v>8</v>
      </c>
      <c r="E1043" s="2" t="s">
        <v>9</v>
      </c>
      <c r="F1043" s="1633"/>
      <c r="G1043" s="1634">
        <f>'4I'!K33</f>
        <v>0</v>
      </c>
      <c r="H1043" s="1635"/>
    </row>
    <row r="1044" spans="1:8">
      <c r="A1044" s="1635" t="str">
        <f>INDEX(Lists!$C$4:$C$24,MATCH(Validation!$B$3,Lists!$B$4:$B$24,0))</f>
        <v>YKY</v>
      </c>
      <c r="B1044" s="1635" t="str">
        <f>'4I'!BJ34</f>
        <v>CR20018MM</v>
      </c>
      <c r="C1044" s="1635" t="str">
        <f>'4I'!$BB$30&amp;" - "&amp;'4I'!BB34&amp;": "&amp;'4I'!$BI$3&amp;" - "&amp;'4I'!$BJ$4</f>
        <v>Forward currency contracts - Forward currency contracts Other: Total value at 31 March 2018 - Mark to Market</v>
      </c>
      <c r="D1044" s="2" t="s">
        <v>8</v>
      </c>
      <c r="E1044" s="2" t="s">
        <v>9</v>
      </c>
      <c r="F1044" s="1633"/>
      <c r="G1044" s="1634">
        <f>'4I'!K34</f>
        <v>0</v>
      </c>
      <c r="H1044" s="1635"/>
    </row>
    <row r="1045" spans="1:8">
      <c r="A1045" s="1651" t="str">
        <f>INDEX(Lists!$C$4:$C$24,MATCH(Validation!$B$3,Lists!$B$4:$B$24,0))</f>
        <v>YKY</v>
      </c>
      <c r="B1045" s="1651" t="str">
        <f>'4I'!BJ38</f>
        <v>CR2028MM</v>
      </c>
      <c r="C1045" s="1636" t="str">
        <f>'4I'!BB38&amp;": "&amp;'4I'!$BI$3&amp;" - "&amp;'4I'!$BJ$4</f>
        <v>Other financial derivatives: Total value at 31 March 2018 - Mark to Market</v>
      </c>
      <c r="D1045" s="1650" t="s">
        <v>8</v>
      </c>
      <c r="E1045" s="1650" t="s">
        <v>9</v>
      </c>
      <c r="F1045" s="1636"/>
      <c r="G1045" s="1652">
        <f>'4I'!K38</f>
        <v>8.0030000000000001</v>
      </c>
      <c r="H1045" s="1651"/>
    </row>
    <row r="1046" spans="1:8">
      <c r="A1046" s="1699" t="str">
        <f>INDEX(Lists!$C$4:$C$24,MATCH(Validation!$B$3,Lists!$B$4:$B$24,0))</f>
        <v>YKY</v>
      </c>
      <c r="B1046" s="1699" t="str">
        <f>'4I'!BK8</f>
        <v>CR2021TA</v>
      </c>
      <c r="C1046" s="1635" t="str">
        <f>'4I'!$BB$7&amp;" - "&amp;'4I'!BB8&amp;" - "&amp;'4I'!$BK$3</f>
        <v>Interest rate swap (sterling) - Floating to fixed rate - Total accretion at 31 March 2018</v>
      </c>
      <c r="D1046" s="2" t="s">
        <v>8</v>
      </c>
      <c r="E1046" s="2" t="s">
        <v>9</v>
      </c>
      <c r="F1046" s="1633"/>
      <c r="G1046" s="1634">
        <f>'4I'!L8</f>
        <v>0</v>
      </c>
      <c r="H1046" s="1635"/>
    </row>
    <row r="1047" spans="1:8">
      <c r="A1047" s="1699" t="str">
        <f>INDEX(Lists!$C$4:$C$24,MATCH(Validation!$B$3,Lists!$B$4:$B$24,0))</f>
        <v>YKY</v>
      </c>
      <c r="B1047" s="1699" t="str">
        <f>'4I'!BK9</f>
        <v>CR2022TA</v>
      </c>
      <c r="C1047" s="1635" t="str">
        <f>'4I'!$BB$7&amp;" - "&amp;'4I'!BB9&amp;" - "&amp;'4I'!$BK$3</f>
        <v>Interest rate swap (sterling) - Floating from fixed rate - Total accretion at 31 March 2018</v>
      </c>
      <c r="D1047" s="2" t="s">
        <v>8</v>
      </c>
      <c r="E1047" s="2" t="s">
        <v>9</v>
      </c>
      <c r="F1047" s="1633"/>
      <c r="G1047" s="1634">
        <f>'4I'!L9</f>
        <v>0</v>
      </c>
      <c r="H1047" s="1635"/>
    </row>
    <row r="1048" spans="1:8">
      <c r="A1048" s="1699" t="str">
        <f>INDEX(Lists!$C$4:$C$24,MATCH(Validation!$B$3,Lists!$B$4:$B$24,0))</f>
        <v>YKY</v>
      </c>
      <c r="B1048" s="1699" t="str">
        <f>'4I'!BK10</f>
        <v>CR2023TA</v>
      </c>
      <c r="C1048" s="1635" t="str">
        <f>'4I'!$BB$7&amp;" - "&amp;'4I'!BB10&amp;" - "&amp;'4I'!$BK$3</f>
        <v>Interest rate swap (sterling) - Floating to index linked - Total accretion at 31 March 2018</v>
      </c>
      <c r="D1048" s="2" t="s">
        <v>8</v>
      </c>
      <c r="E1048" s="2" t="s">
        <v>9</v>
      </c>
      <c r="F1048" s="1633"/>
      <c r="G1048" s="1634">
        <f>'4I'!L10</f>
        <v>172.124</v>
      </c>
      <c r="H1048" s="1635"/>
    </row>
    <row r="1049" spans="1:8">
      <c r="A1049" s="1699" t="str">
        <f>INDEX(Lists!$C$4:$C$24,MATCH(Validation!$B$3,Lists!$B$4:$B$24,0))</f>
        <v>YKY</v>
      </c>
      <c r="B1049" s="1699" t="str">
        <f>'4I'!BK11</f>
        <v>CR2024TA</v>
      </c>
      <c r="C1049" s="1635" t="str">
        <f>'4I'!$BB$7&amp;" - "&amp;'4I'!BB11&amp;" - "&amp;'4I'!$BK$3</f>
        <v>Interest rate swap (sterling) - Floating from index linked - Total accretion at 31 March 2018</v>
      </c>
      <c r="D1049" s="2" t="s">
        <v>8</v>
      </c>
      <c r="E1049" s="2" t="s">
        <v>9</v>
      </c>
      <c r="F1049" s="1633"/>
      <c r="G1049" s="1634">
        <f>'4I'!L11</f>
        <v>0</v>
      </c>
      <c r="H1049" s="1635"/>
    </row>
    <row r="1050" spans="1:8">
      <c r="A1050" s="1699" t="str">
        <f>INDEX(Lists!$C$4:$C$24,MATCH(Validation!$B$3,Lists!$B$4:$B$24,0))</f>
        <v>YKY</v>
      </c>
      <c r="B1050" s="1699" t="str">
        <f>'4I'!BK12</f>
        <v>CR2025TA</v>
      </c>
      <c r="C1050" s="1635" t="str">
        <f>'4I'!$BB$7&amp;" - "&amp;'4I'!BB12&amp;" - "&amp;'4I'!$BK$3</f>
        <v>Interest rate swap (sterling) - Fixed to index-linked - Total accretion at 31 March 2018</v>
      </c>
      <c r="D1050" s="2" t="s">
        <v>8</v>
      </c>
      <c r="E1050" s="2" t="s">
        <v>9</v>
      </c>
      <c r="F1050" s="1633"/>
      <c r="G1050" s="1634">
        <f>'4I'!L12</f>
        <v>0</v>
      </c>
      <c r="H1050" s="1635"/>
    </row>
    <row r="1051" spans="1:8">
      <c r="A1051" s="1699" t="str">
        <f>INDEX(Lists!$C$4:$C$24,MATCH(Validation!$B$3,Lists!$B$4:$B$24,0))</f>
        <v>YKY</v>
      </c>
      <c r="B1051" s="1699" t="str">
        <f>'4I'!BK13</f>
        <v>CR2026TA</v>
      </c>
      <c r="C1051" s="1635" t="str">
        <f>'4I'!$BB$7&amp;" - "&amp;'4I'!BB13&amp;" - "&amp;'4I'!$BK$3</f>
        <v>Interest rate swap (sterling) - Fixed from index-linked - Total accretion at 31 March 2018</v>
      </c>
      <c r="D1051" s="2" t="s">
        <v>8</v>
      </c>
      <c r="E1051" s="2" t="s">
        <v>9</v>
      </c>
      <c r="F1051" s="1633"/>
      <c r="G1051" s="1634">
        <f>'4I'!L13</f>
        <v>0</v>
      </c>
      <c r="H1051" s="1635"/>
    </row>
    <row r="1052" spans="1:8">
      <c r="A1052" s="1699" t="str">
        <f>INDEX(Lists!$C$4:$C$24,MATCH(Validation!$B$3,Lists!$B$4:$B$24,0))</f>
        <v>YKY</v>
      </c>
      <c r="B1052" s="1699" t="str">
        <f>'4I'!BK17</f>
        <v>CR2005TA</v>
      </c>
      <c r="C1052" s="1635" t="str">
        <f>'4I'!$BB$16&amp;" - "&amp;'4I'!BB17&amp;" - "&amp;'4I'!$BK$3</f>
        <v>Foreign Exchange - Cross currency swap USD - Total accretion at 31 March 2018</v>
      </c>
      <c r="D1052" s="2" t="s">
        <v>8</v>
      </c>
      <c r="E1052" s="2" t="s">
        <v>9</v>
      </c>
      <c r="F1052" s="1633"/>
      <c r="G1052" s="1634">
        <f>'4I'!L17</f>
        <v>0</v>
      </c>
      <c r="H1052" s="1635"/>
    </row>
    <row r="1053" spans="1:8">
      <c r="A1053" s="1699" t="str">
        <f>INDEX(Lists!$C$4:$C$24,MATCH(Validation!$B$3,Lists!$B$4:$B$24,0))</f>
        <v>YKY</v>
      </c>
      <c r="B1053" s="1699" t="str">
        <f>'4I'!BK18</f>
        <v>CR2006TA</v>
      </c>
      <c r="C1053" s="1635" t="str">
        <f>'4I'!$BB$16&amp;" - "&amp;'4I'!BB18&amp;" - "&amp;'4I'!$BK$3</f>
        <v>Foreign Exchange - Cross currency swap EUR - Total accretion at 31 March 2018</v>
      </c>
      <c r="D1053" s="2" t="s">
        <v>8</v>
      </c>
      <c r="E1053" s="2" t="s">
        <v>9</v>
      </c>
      <c r="F1053" s="1633"/>
      <c r="G1053" s="1634">
        <f>'4I'!L18</f>
        <v>0</v>
      </c>
      <c r="H1053" s="1635"/>
    </row>
    <row r="1054" spans="1:8">
      <c r="A1054" s="1699" t="str">
        <f>INDEX(Lists!$C$4:$C$24,MATCH(Validation!$B$3,Lists!$B$4:$B$24,0))</f>
        <v>YKY</v>
      </c>
      <c r="B1054" s="1699" t="str">
        <f>'4I'!BK19</f>
        <v>CR2007TA</v>
      </c>
      <c r="C1054" s="1635" t="str">
        <f>'4I'!$BB$16&amp;" - "&amp;'4I'!BB19&amp;" - "&amp;'4I'!$BK$3</f>
        <v>Foreign Exchange - Cross currency swap YEN - Total accretion at 31 March 2018</v>
      </c>
      <c r="D1054" s="2" t="s">
        <v>8</v>
      </c>
      <c r="E1054" s="2" t="s">
        <v>9</v>
      </c>
      <c r="F1054" s="1633"/>
      <c r="G1054" s="1634">
        <f>'4I'!L19</f>
        <v>0</v>
      </c>
      <c r="H1054" s="1635"/>
    </row>
    <row r="1055" spans="1:8">
      <c r="A1055" s="1699" t="str">
        <f>INDEX(Lists!$C$4:$C$24,MATCH(Validation!$B$3,Lists!$B$4:$B$24,0))</f>
        <v>YKY</v>
      </c>
      <c r="B1055" s="1699" t="str">
        <f>'4I'!BK20</f>
        <v>CR2008TA</v>
      </c>
      <c r="C1055" s="1635" t="str">
        <f>'4I'!$BB$16&amp;" - "&amp;'4I'!BB20&amp;" - "&amp;'4I'!$BK$3</f>
        <v>Foreign Exchange - Cross currency swap Other - Total accretion at 31 March 2018</v>
      </c>
      <c r="D1055" s="2" t="s">
        <v>8</v>
      </c>
      <c r="E1055" s="2" t="s">
        <v>9</v>
      </c>
      <c r="F1055" s="1633"/>
      <c r="G1055" s="1634">
        <f>'4I'!L20</f>
        <v>0</v>
      </c>
      <c r="H1055" s="1635"/>
    </row>
    <row r="1056" spans="1:8">
      <c r="A1056" s="1699" t="str">
        <f>INDEX(Lists!$C$4:$C$24,MATCH(Validation!$B$3,Lists!$B$4:$B$24,0))</f>
        <v>YKY</v>
      </c>
      <c r="B1056" s="1699" t="str">
        <f>'4I'!BK24</f>
        <v>CR20010TA</v>
      </c>
      <c r="C1056" s="1635" t="str">
        <f>'4I'!$BB$23&amp;" - "&amp;'4I'!BB24&amp;" - "&amp;'4I'!$BK$3</f>
        <v>Currency interest rate  - Currency interest rate swaps USD - Total accretion at 31 March 2018</v>
      </c>
      <c r="D1056" s="2" t="s">
        <v>8</v>
      </c>
      <c r="E1056" s="2" t="s">
        <v>9</v>
      </c>
      <c r="F1056" s="1633"/>
      <c r="G1056" s="1634">
        <f>'4I'!L24</f>
        <v>0</v>
      </c>
      <c r="H1056" s="1635"/>
    </row>
    <row r="1057" spans="1:8">
      <c r="A1057" s="1699" t="str">
        <f>INDEX(Lists!$C$4:$C$24,MATCH(Validation!$B$3,Lists!$B$4:$B$24,0))</f>
        <v>YKY</v>
      </c>
      <c r="B1057" s="1699" t="str">
        <f>'4I'!BK25</f>
        <v>CR20011TA</v>
      </c>
      <c r="C1057" s="1635" t="str">
        <f>'4I'!$BB$23&amp;" - "&amp;'4I'!BB25&amp;" - "&amp;'4I'!$BK$3</f>
        <v>Currency interest rate  - Currency interest rate swaps EUR - Total accretion at 31 March 2018</v>
      </c>
      <c r="D1057" s="2" t="s">
        <v>8</v>
      </c>
      <c r="E1057" s="2" t="s">
        <v>9</v>
      </c>
      <c r="F1057" s="1633"/>
      <c r="G1057" s="1634">
        <f>'4I'!L25</f>
        <v>0</v>
      </c>
      <c r="H1057" s="1635"/>
    </row>
    <row r="1058" spans="1:8">
      <c r="A1058" s="1699" t="str">
        <f>INDEX(Lists!$C$4:$C$24,MATCH(Validation!$B$3,Lists!$B$4:$B$24,0))</f>
        <v>YKY</v>
      </c>
      <c r="B1058" s="1699" t="str">
        <f>'4I'!BK26</f>
        <v>CR20012TA</v>
      </c>
      <c r="C1058" s="1635" t="str">
        <f>'4I'!$BB$23&amp;" - "&amp;'4I'!BB26&amp;" - "&amp;'4I'!$BK$3</f>
        <v>Currency interest rate  - Currency interest rate swaps YEN - Total accretion at 31 March 2018</v>
      </c>
      <c r="D1058" s="2" t="s">
        <v>8</v>
      </c>
      <c r="E1058" s="2" t="s">
        <v>9</v>
      </c>
      <c r="F1058" s="1633"/>
      <c r="G1058" s="1634">
        <f>'4I'!L26</f>
        <v>0</v>
      </c>
      <c r="H1058" s="1635"/>
    </row>
    <row r="1059" spans="1:8">
      <c r="A1059" s="1699" t="str">
        <f>INDEX(Lists!$C$4:$C$24,MATCH(Validation!$B$3,Lists!$B$4:$B$24,0))</f>
        <v>YKY</v>
      </c>
      <c r="B1059" s="1699" t="str">
        <f>'4I'!BK27</f>
        <v>CR20013TA</v>
      </c>
      <c r="C1059" s="1635" t="str">
        <f>'4I'!$BB$23&amp;" - "&amp;'4I'!BB27&amp;" - "&amp;'4I'!$BK$3</f>
        <v>Currency interest rate  - Currency interest rate swaps Other - Total accretion at 31 March 2018</v>
      </c>
      <c r="D1059" s="2" t="s">
        <v>8</v>
      </c>
      <c r="E1059" s="2" t="s">
        <v>9</v>
      </c>
      <c r="F1059" s="1633"/>
      <c r="G1059" s="1634">
        <f>'4I'!L27</f>
        <v>0</v>
      </c>
      <c r="H1059" s="1635"/>
    </row>
    <row r="1060" spans="1:8">
      <c r="A1060" s="1699" t="str">
        <f>INDEX(Lists!$C$4:$C$24,MATCH(Validation!$B$3,Lists!$B$4:$B$24,0))</f>
        <v>YKY</v>
      </c>
      <c r="B1060" s="1699" t="str">
        <f>'4I'!BK31</f>
        <v>CR20015TA</v>
      </c>
      <c r="C1060" s="1635" t="str">
        <f>'4I'!$BB$30&amp;" - "&amp;'4I'!BB31&amp;" - "&amp;'4I'!$BK$3</f>
        <v>Forward currency contracts - Forward currency contracts USD - Total accretion at 31 March 2018</v>
      </c>
      <c r="D1060" s="2" t="s">
        <v>8</v>
      </c>
      <c r="E1060" s="2" t="s">
        <v>9</v>
      </c>
      <c r="F1060" s="1633"/>
      <c r="G1060" s="1634">
        <f>'4I'!L31</f>
        <v>0</v>
      </c>
      <c r="H1060" s="1635"/>
    </row>
    <row r="1061" spans="1:8">
      <c r="A1061" s="1699" t="str">
        <f>INDEX(Lists!$C$4:$C$24,MATCH(Validation!$B$3,Lists!$B$4:$B$24,0))</f>
        <v>YKY</v>
      </c>
      <c r="B1061" s="1699" t="str">
        <f>'4I'!BK32</f>
        <v>CR20016TA</v>
      </c>
      <c r="C1061" s="1635" t="str">
        <f>'4I'!$BB$30&amp;" - "&amp;'4I'!BB32&amp;" - "&amp;'4I'!$BK$3</f>
        <v>Forward currency contracts - Forward currency contracts EUR - Total accretion at 31 March 2018</v>
      </c>
      <c r="D1061" s="2" t="s">
        <v>8</v>
      </c>
      <c r="E1061" s="2" t="s">
        <v>9</v>
      </c>
      <c r="F1061" s="1633"/>
      <c r="G1061" s="1634">
        <f>'4I'!L32</f>
        <v>0</v>
      </c>
      <c r="H1061" s="1635"/>
    </row>
    <row r="1062" spans="1:8">
      <c r="A1062" s="1699" t="str">
        <f>INDEX(Lists!$C$4:$C$24,MATCH(Validation!$B$3,Lists!$B$4:$B$24,0))</f>
        <v>YKY</v>
      </c>
      <c r="B1062" s="1699" t="str">
        <f>'4I'!BK33</f>
        <v>CR20017TA</v>
      </c>
      <c r="C1062" s="1635" t="str">
        <f>'4I'!$BB$30&amp;" - "&amp;'4I'!BB33&amp;" - "&amp;'4I'!$BK$3</f>
        <v>Forward currency contracts - Forward currency contracts YEN - Total accretion at 31 March 2018</v>
      </c>
      <c r="D1062" s="2" t="s">
        <v>8</v>
      </c>
      <c r="E1062" s="2" t="s">
        <v>9</v>
      </c>
      <c r="F1062" s="1633"/>
      <c r="G1062" s="1634">
        <f>'4I'!L33</f>
        <v>0</v>
      </c>
      <c r="H1062" s="1635"/>
    </row>
    <row r="1063" spans="1:8">
      <c r="A1063" s="1699" t="str">
        <f>INDEX(Lists!$C$4:$C$24,MATCH(Validation!$B$3,Lists!$B$4:$B$24,0))</f>
        <v>YKY</v>
      </c>
      <c r="B1063" s="1699" t="str">
        <f>'4I'!BK34</f>
        <v>CR20018TA</v>
      </c>
      <c r="C1063" s="1635" t="str">
        <f>'4I'!$BB$30&amp;" - "&amp;'4I'!BB34&amp;" - "&amp;'4I'!$BK$3</f>
        <v>Forward currency contracts - Forward currency contracts Other - Total accretion at 31 March 2018</v>
      </c>
      <c r="D1063" s="2" t="s">
        <v>8</v>
      </c>
      <c r="E1063" s="2" t="s">
        <v>9</v>
      </c>
      <c r="F1063" s="1633"/>
      <c r="G1063" s="1634">
        <f>'4I'!L34</f>
        <v>0</v>
      </c>
      <c r="H1063" s="1635"/>
    </row>
    <row r="1064" spans="1:8">
      <c r="A1064" s="1727" t="str">
        <f>INDEX(Lists!$C$4:$C$24,MATCH(Validation!$B$3,Lists!$B$4:$B$24,0))</f>
        <v>YKY</v>
      </c>
      <c r="B1064" s="1727" t="str">
        <f>'4I'!BK38</f>
        <v>CR2028TA</v>
      </c>
      <c r="C1064" s="1636" t="str">
        <f>'4I'!BB38&amp;" - "&amp;'4I'!$BK$3</f>
        <v>Other financial derivatives - Total accretion at 31 March 2018</v>
      </c>
      <c r="D1064" s="1650" t="s">
        <v>8</v>
      </c>
      <c r="E1064" s="1650" t="s">
        <v>9</v>
      </c>
      <c r="F1064" s="1636"/>
      <c r="G1064" s="1652">
        <f>'4I'!L38</f>
        <v>0</v>
      </c>
      <c r="H1064" s="1651"/>
    </row>
    <row r="1065" spans="1:8">
      <c r="A1065" s="1699" t="str">
        <f>INDEX(Lists!$C$4:$C$24,MATCH(Validation!$B$3,Lists!$B$4:$B$24,0))</f>
        <v>YKY</v>
      </c>
      <c r="B1065" s="1699" t="str">
        <f>'4I'!BN8</f>
        <v>CR2021IRP</v>
      </c>
      <c r="C1065" s="1635" t="str">
        <f>'4I'!$BB$7&amp;" - "&amp;'4I'!BB8&amp;": "&amp;'4I'!$BN$3&amp;" - "&amp;'4I'!$BN$4</f>
        <v>Interest rate swap (sterling) - Floating to fixed rate: Interest rate
(weighted average for 12 months to 31 March 2018) - Payable</v>
      </c>
      <c r="D1065" s="2" t="s">
        <v>10</v>
      </c>
      <c r="E1065" s="2" t="s">
        <v>9</v>
      </c>
      <c r="F1065" s="1633"/>
      <c r="G1065" s="1677">
        <f>'4I'!O8</f>
        <v>6.0299999999999999E-2</v>
      </c>
      <c r="H1065" s="1635"/>
    </row>
    <row r="1066" spans="1:8">
      <c r="A1066" s="1699" t="str">
        <f>INDEX(Lists!$C$4:$C$24,MATCH(Validation!$B$3,Lists!$B$4:$B$24,0))</f>
        <v>YKY</v>
      </c>
      <c r="B1066" s="1699" t="str">
        <f>'4I'!BN9</f>
        <v>CR2022IRP</v>
      </c>
      <c r="C1066" s="1635" t="str">
        <f>'4I'!$BB$7&amp;" - "&amp;'4I'!BB9&amp;": "&amp;'4I'!$BN$3&amp;" - "&amp;'4I'!$BN$4</f>
        <v>Interest rate swap (sterling) - Floating from fixed rate: Interest rate
(weighted average for 12 months to 31 March 2018) - Payable</v>
      </c>
      <c r="D1066" s="2" t="s">
        <v>10</v>
      </c>
      <c r="E1066" s="2" t="s">
        <v>9</v>
      </c>
      <c r="F1066" s="1633"/>
      <c r="G1066" s="1677">
        <f>'4I'!O9</f>
        <v>1.4200000000000001E-2</v>
      </c>
      <c r="H1066" s="1635"/>
    </row>
    <row r="1067" spans="1:8">
      <c r="A1067" s="1699" t="str">
        <f>INDEX(Lists!$C$4:$C$24,MATCH(Validation!$B$3,Lists!$B$4:$B$24,0))</f>
        <v>YKY</v>
      </c>
      <c r="B1067" s="1699" t="str">
        <f>'4I'!BN10</f>
        <v>CR2023IRP</v>
      </c>
      <c r="C1067" s="1635" t="str">
        <f>'4I'!$BB$7&amp;" - "&amp;'4I'!BB10&amp;": "&amp;'4I'!$BN$3&amp;" - "&amp;'4I'!$BN$4</f>
        <v>Interest rate swap (sterling) - Floating to index linked: Interest rate
(weighted average for 12 months to 31 March 2018) - Payable</v>
      </c>
      <c r="D1067" s="2" t="s">
        <v>10</v>
      </c>
      <c r="E1067" s="2" t="s">
        <v>9</v>
      </c>
      <c r="F1067" s="1633"/>
      <c r="G1067" s="1677">
        <f>'4I'!O10</f>
        <v>2.53E-2</v>
      </c>
      <c r="H1067" s="1635"/>
    </row>
    <row r="1068" spans="1:8">
      <c r="A1068" s="1699" t="str">
        <f>INDEX(Lists!$C$4:$C$24,MATCH(Validation!$B$3,Lists!$B$4:$B$24,0))</f>
        <v>YKY</v>
      </c>
      <c r="B1068" s="1699" t="str">
        <f>'4I'!BN11</f>
        <v>CR2024IRP</v>
      </c>
      <c r="C1068" s="1635" t="str">
        <f>'4I'!$BB$7&amp;" - "&amp;'4I'!BB11&amp;": "&amp;'4I'!$BN$3&amp;" - "&amp;'4I'!$BN$4</f>
        <v>Interest rate swap (sterling) - Floating from index linked: Interest rate
(weighted average for 12 months to 31 March 2018) - Payable</v>
      </c>
      <c r="D1068" s="2" t="s">
        <v>10</v>
      </c>
      <c r="E1068" s="2" t="s">
        <v>9</v>
      </c>
      <c r="F1068" s="1633"/>
      <c r="G1068" s="1677">
        <f>'4I'!O11</f>
        <v>0</v>
      </c>
      <c r="H1068" s="1635"/>
    </row>
    <row r="1069" spans="1:8">
      <c r="A1069" s="1699" t="str">
        <f>INDEX(Lists!$C$4:$C$24,MATCH(Validation!$B$3,Lists!$B$4:$B$24,0))</f>
        <v>YKY</v>
      </c>
      <c r="B1069" s="1699" t="str">
        <f>'4I'!BN12</f>
        <v>CR2025IRP</v>
      </c>
      <c r="C1069" s="1635" t="str">
        <f>'4I'!$BB$7&amp;" - "&amp;'4I'!BB12&amp;": "&amp;'4I'!$BN$3&amp;" - "&amp;'4I'!$BN$4</f>
        <v>Interest rate swap (sterling) - Fixed to index-linked: Interest rate
(weighted average for 12 months to 31 March 2018) - Payable</v>
      </c>
      <c r="D1069" s="2" t="s">
        <v>10</v>
      </c>
      <c r="E1069" s="2" t="s">
        <v>9</v>
      </c>
      <c r="F1069" s="1633"/>
      <c r="G1069" s="1677">
        <f>'4I'!O12</f>
        <v>0</v>
      </c>
      <c r="H1069" s="1635"/>
    </row>
    <row r="1070" spans="1:8">
      <c r="A1070" s="1699" t="str">
        <f>INDEX(Lists!$C$4:$C$24,MATCH(Validation!$B$3,Lists!$B$4:$B$24,0))</f>
        <v>YKY</v>
      </c>
      <c r="B1070" s="1699" t="str">
        <f>'4I'!BN13</f>
        <v>CR2026IRP</v>
      </c>
      <c r="C1070" s="1635" t="str">
        <f>'4I'!$BB$7&amp;" - "&amp;'4I'!BB13&amp;": "&amp;'4I'!$BN$3&amp;" - "&amp;'4I'!$BN$4</f>
        <v>Interest rate swap (sterling) - Fixed from index-linked: Interest rate
(weighted average for 12 months to 31 March 2018) - Payable</v>
      </c>
      <c r="D1070" s="2" t="s">
        <v>10</v>
      </c>
      <c r="E1070" s="2" t="s">
        <v>9</v>
      </c>
      <c r="F1070" s="1633"/>
      <c r="G1070" s="1677">
        <f>'4I'!O13</f>
        <v>0</v>
      </c>
      <c r="H1070" s="1635"/>
    </row>
    <row r="1071" spans="1:8">
      <c r="A1071" s="1699" t="str">
        <f>INDEX(Lists!$C$4:$C$24,MATCH(Validation!$B$3,Lists!$B$4:$B$24,0))</f>
        <v>YKY</v>
      </c>
      <c r="B1071" s="1699" t="str">
        <f>'4I'!BN17</f>
        <v>CR2005IRP</v>
      </c>
      <c r="C1071" s="1635" t="str">
        <f>'4I'!$BB$16&amp;" - "&amp;'4I'!BB17&amp;": "&amp;'4I'!$BN$3&amp;" - "&amp;'4I'!$BN$4</f>
        <v>Foreign Exchange - Cross currency swap USD: Interest rate
(weighted average for 12 months to 31 March 2018) - Payable</v>
      </c>
      <c r="D1071" s="2" t="s">
        <v>10</v>
      </c>
      <c r="E1071" s="2" t="s">
        <v>9</v>
      </c>
      <c r="F1071" s="1633"/>
      <c r="G1071" s="1677">
        <f>'4I'!O17</f>
        <v>1.66E-2</v>
      </c>
      <c r="H1071" s="1635"/>
    </row>
    <row r="1072" spans="1:8">
      <c r="A1072" s="1699" t="str">
        <f>INDEX(Lists!$C$4:$C$24,MATCH(Validation!$B$3,Lists!$B$4:$B$24,0))</f>
        <v>YKY</v>
      </c>
      <c r="B1072" s="1699" t="str">
        <f>'4I'!BN18</f>
        <v>CR2006IRP</v>
      </c>
      <c r="C1072" s="1635" t="str">
        <f>'4I'!$BB$16&amp;" - "&amp;'4I'!BB18&amp;": "&amp;'4I'!$BN$3&amp;" - "&amp;'4I'!$BN$4</f>
        <v>Foreign Exchange - Cross currency swap EUR: Interest rate
(weighted average for 12 months to 31 March 2018) - Payable</v>
      </c>
      <c r="D1072" s="2" t="s">
        <v>10</v>
      </c>
      <c r="E1072" s="2" t="s">
        <v>9</v>
      </c>
      <c r="F1072" s="1633"/>
      <c r="G1072" s="1677">
        <f>'4I'!O18</f>
        <v>0</v>
      </c>
      <c r="H1072" s="1635"/>
    </row>
    <row r="1073" spans="1:8">
      <c r="A1073" s="1699" t="str">
        <f>INDEX(Lists!$C$4:$C$24,MATCH(Validation!$B$3,Lists!$B$4:$B$24,0))</f>
        <v>YKY</v>
      </c>
      <c r="B1073" s="1699" t="str">
        <f>'4I'!BN19</f>
        <v>CR2007IRP</v>
      </c>
      <c r="C1073" s="1635" t="str">
        <f>'4I'!$BB$16&amp;" - "&amp;'4I'!BB19&amp;": "&amp;'4I'!$BN$3&amp;" - "&amp;'4I'!$BN$4</f>
        <v>Foreign Exchange - Cross currency swap YEN: Interest rate
(weighted average for 12 months to 31 March 2018) - Payable</v>
      </c>
      <c r="D1073" s="2" t="s">
        <v>10</v>
      </c>
      <c r="E1073" s="2" t="s">
        <v>9</v>
      </c>
      <c r="F1073" s="1633"/>
      <c r="G1073" s="1677">
        <f>'4I'!O19</f>
        <v>0</v>
      </c>
      <c r="H1073" s="1635"/>
    </row>
    <row r="1074" spans="1:8">
      <c r="A1074" s="1699" t="str">
        <f>INDEX(Lists!$C$4:$C$24,MATCH(Validation!$B$3,Lists!$B$4:$B$24,0))</f>
        <v>YKY</v>
      </c>
      <c r="B1074" s="1699" t="str">
        <f>'4I'!BN20</f>
        <v>CR2008IRP</v>
      </c>
      <c r="C1074" s="1635" t="str">
        <f>'4I'!$BB$16&amp;" - "&amp;'4I'!BB20&amp;": "&amp;'4I'!$BN$3&amp;" - "&amp;'4I'!$BN$4</f>
        <v>Foreign Exchange - Cross currency swap Other: Interest rate
(weighted average for 12 months to 31 March 2018) - Payable</v>
      </c>
      <c r="D1074" s="2" t="s">
        <v>10</v>
      </c>
      <c r="E1074" s="2" t="s">
        <v>9</v>
      </c>
      <c r="F1074" s="1633"/>
      <c r="G1074" s="1677">
        <f>'4I'!O20</f>
        <v>1.4500000000000001E-2</v>
      </c>
      <c r="H1074" s="1635"/>
    </row>
    <row r="1075" spans="1:8">
      <c r="A1075" s="1699" t="str">
        <f>INDEX(Lists!$C$4:$C$24,MATCH(Validation!$B$3,Lists!$B$4:$B$24,0))</f>
        <v>YKY</v>
      </c>
      <c r="B1075" s="1699" t="str">
        <f>'4I'!BN24</f>
        <v>CR20010IRP</v>
      </c>
      <c r="C1075" s="1635" t="str">
        <f>'4I'!$BB$23&amp;" - "&amp;'4I'!BB24&amp;": "&amp;'4I'!$BN$3&amp;" - "&amp;'4I'!$BN$4</f>
        <v>Currency interest rate  - Currency interest rate swaps USD: Interest rate
(weighted average for 12 months to 31 March 2018) - Payable</v>
      </c>
      <c r="D1075" s="2" t="s">
        <v>10</v>
      </c>
      <c r="E1075" s="2" t="s">
        <v>9</v>
      </c>
      <c r="F1075" s="1633"/>
      <c r="G1075" s="1677">
        <f>'4I'!O24</f>
        <v>0</v>
      </c>
      <c r="H1075" s="1635"/>
    </row>
    <row r="1076" spans="1:8">
      <c r="A1076" s="1699" t="str">
        <f>INDEX(Lists!$C$4:$C$24,MATCH(Validation!$B$3,Lists!$B$4:$B$24,0))</f>
        <v>YKY</v>
      </c>
      <c r="B1076" s="1699" t="str">
        <f>'4I'!BN25</f>
        <v>CR20011IRP</v>
      </c>
      <c r="C1076" s="1635" t="str">
        <f>'4I'!$BB$23&amp;" - "&amp;'4I'!BB25&amp;": "&amp;'4I'!$BN$3&amp;" - "&amp;'4I'!$BN$4</f>
        <v>Currency interest rate  - Currency interest rate swaps EUR: Interest rate
(weighted average for 12 months to 31 March 2018) - Payable</v>
      </c>
      <c r="D1076" s="2" t="s">
        <v>10</v>
      </c>
      <c r="E1076" s="2" t="s">
        <v>9</v>
      </c>
      <c r="F1076" s="1633"/>
      <c r="G1076" s="1677">
        <f>'4I'!O25</f>
        <v>0</v>
      </c>
      <c r="H1076" s="1635"/>
    </row>
    <row r="1077" spans="1:8">
      <c r="A1077" s="1699" t="str">
        <f>INDEX(Lists!$C$4:$C$24,MATCH(Validation!$B$3,Lists!$B$4:$B$24,0))</f>
        <v>YKY</v>
      </c>
      <c r="B1077" s="1699" t="str">
        <f>'4I'!BN26</f>
        <v>CR20012IRP</v>
      </c>
      <c r="C1077" s="1635" t="str">
        <f>'4I'!$BB$23&amp;" - "&amp;'4I'!BB26&amp;": "&amp;'4I'!$BN$3&amp;" - "&amp;'4I'!$BN$4</f>
        <v>Currency interest rate  - Currency interest rate swaps YEN: Interest rate
(weighted average for 12 months to 31 March 2018) - Payable</v>
      </c>
      <c r="D1077" s="2" t="s">
        <v>10</v>
      </c>
      <c r="E1077" s="2" t="s">
        <v>9</v>
      </c>
      <c r="F1077" s="1633"/>
      <c r="G1077" s="1677">
        <f>'4I'!O26</f>
        <v>0</v>
      </c>
      <c r="H1077" s="1635"/>
    </row>
    <row r="1078" spans="1:8">
      <c r="A1078" s="1699" t="str">
        <f>INDEX(Lists!$C$4:$C$24,MATCH(Validation!$B$3,Lists!$B$4:$B$24,0))</f>
        <v>YKY</v>
      </c>
      <c r="B1078" s="1699" t="str">
        <f>'4I'!BN27</f>
        <v>CR20013IRP</v>
      </c>
      <c r="C1078" s="1635" t="str">
        <f>'4I'!$BB$23&amp;" - "&amp;'4I'!BB27&amp;": "&amp;'4I'!$BN$3&amp;" - "&amp;'4I'!$BN$4</f>
        <v>Currency interest rate  - Currency interest rate swaps Other: Interest rate
(weighted average for 12 months to 31 March 2018) - Payable</v>
      </c>
      <c r="D1078" s="2" t="s">
        <v>10</v>
      </c>
      <c r="E1078" s="2" t="s">
        <v>9</v>
      </c>
      <c r="F1078" s="1633"/>
      <c r="G1078" s="1677">
        <f>'4I'!O27</f>
        <v>0</v>
      </c>
      <c r="H1078" s="1635"/>
    </row>
    <row r="1079" spans="1:8">
      <c r="A1079" s="1699" t="str">
        <f>INDEX(Lists!$C$4:$C$24,MATCH(Validation!$B$3,Lists!$B$4:$B$24,0))</f>
        <v>YKY</v>
      </c>
      <c r="B1079" s="1699" t="str">
        <f>'4I'!BN31</f>
        <v>CR20015IRP</v>
      </c>
      <c r="C1079" s="1635" t="str">
        <f>'4I'!$BB$30&amp;" - "&amp;'4I'!BB31&amp;": "&amp;'4I'!$BN$3&amp;" - "&amp;'4I'!$BN$4</f>
        <v>Forward currency contracts - Forward currency contracts USD: Interest rate
(weighted average for 12 months to 31 March 2018) - Payable</v>
      </c>
      <c r="D1079" s="2" t="s">
        <v>10</v>
      </c>
      <c r="E1079" s="2" t="s">
        <v>9</v>
      </c>
      <c r="F1079" s="1633"/>
      <c r="G1079" s="1677">
        <f>'4I'!O31</f>
        <v>0</v>
      </c>
      <c r="H1079" s="1635"/>
    </row>
    <row r="1080" spans="1:8">
      <c r="A1080" s="1699" t="str">
        <f>INDEX(Lists!$C$4:$C$24,MATCH(Validation!$B$3,Lists!$B$4:$B$24,0))</f>
        <v>YKY</v>
      </c>
      <c r="B1080" s="1699" t="str">
        <f>'4I'!BN32</f>
        <v>CR20016IRP</v>
      </c>
      <c r="C1080" s="1635" t="str">
        <f>'4I'!$BB$30&amp;" - "&amp;'4I'!BB32&amp;": "&amp;'4I'!$BN$3&amp;" - "&amp;'4I'!$BN$4</f>
        <v>Forward currency contracts - Forward currency contracts EUR: Interest rate
(weighted average for 12 months to 31 March 2018) - Payable</v>
      </c>
      <c r="D1080" s="2" t="s">
        <v>10</v>
      </c>
      <c r="E1080" s="2" t="s">
        <v>9</v>
      </c>
      <c r="F1080" s="1633"/>
      <c r="G1080" s="1677">
        <f>'4I'!O32</f>
        <v>0</v>
      </c>
      <c r="H1080" s="1635"/>
    </row>
    <row r="1081" spans="1:8">
      <c r="A1081" s="1699" t="str">
        <f>INDEX(Lists!$C$4:$C$24,MATCH(Validation!$B$3,Lists!$B$4:$B$24,0))</f>
        <v>YKY</v>
      </c>
      <c r="B1081" s="1699" t="str">
        <f>'4I'!BN33</f>
        <v>CR20017IRP</v>
      </c>
      <c r="C1081" s="1635" t="str">
        <f>'4I'!$BB$30&amp;" - "&amp;'4I'!BB33&amp;": "&amp;'4I'!$BN$3&amp;" - "&amp;'4I'!$BN$4</f>
        <v>Forward currency contracts - Forward currency contracts YEN: Interest rate
(weighted average for 12 months to 31 March 2018) - Payable</v>
      </c>
      <c r="D1081" s="2" t="s">
        <v>10</v>
      </c>
      <c r="E1081" s="2" t="s">
        <v>9</v>
      </c>
      <c r="F1081" s="1633"/>
      <c r="G1081" s="1677">
        <f>'4I'!O33</f>
        <v>0</v>
      </c>
      <c r="H1081" s="1635"/>
    </row>
    <row r="1082" spans="1:8">
      <c r="A1082" s="1699" t="str">
        <f>INDEX(Lists!$C$4:$C$24,MATCH(Validation!$B$3,Lists!$B$4:$B$24,0))</f>
        <v>YKY</v>
      </c>
      <c r="B1082" s="1699" t="str">
        <f>'4I'!BN34</f>
        <v>CR20018IRP</v>
      </c>
      <c r="C1082" s="1635" t="str">
        <f>'4I'!$BB$30&amp;" - "&amp;'4I'!BB34&amp;": "&amp;'4I'!$BN$3&amp;" - "&amp;'4I'!$BN$4</f>
        <v>Forward currency contracts - Forward currency contracts Other: Interest rate
(weighted average for 12 months to 31 March 2018) - Payable</v>
      </c>
      <c r="D1082" s="2" t="s">
        <v>10</v>
      </c>
      <c r="E1082" s="2" t="s">
        <v>9</v>
      </c>
      <c r="F1082" s="1633"/>
      <c r="G1082" s="1677">
        <f>'4I'!O34</f>
        <v>0</v>
      </c>
      <c r="H1082" s="1635"/>
    </row>
    <row r="1083" spans="1:8">
      <c r="A1083" s="1727" t="str">
        <f>INDEX(Lists!$C$4:$C$24,MATCH(Validation!$B$3,Lists!$B$4:$B$24,0))</f>
        <v>YKY</v>
      </c>
      <c r="B1083" s="1727" t="str">
        <f>'4I'!BN38</f>
        <v>CR2028IRP</v>
      </c>
      <c r="C1083" s="1636" t="str">
        <f>'4I'!BB38&amp;": "&amp;'4I'!$BN$3&amp;" - "&amp;'4I'!$BN$4</f>
        <v>Other financial derivatives: Interest rate
(weighted average for 12 months to 31 March 2018) - Payable</v>
      </c>
      <c r="D1083" s="1650" t="s">
        <v>10</v>
      </c>
      <c r="E1083" s="1650" t="s">
        <v>9</v>
      </c>
      <c r="F1083" s="1636"/>
      <c r="G1083" s="1679">
        <f>'4I'!O38</f>
        <v>0</v>
      </c>
      <c r="H1083" s="1651"/>
    </row>
    <row r="1084" spans="1:8">
      <c r="A1084" s="1699" t="str">
        <f>INDEX(Lists!$C$4:$C$24,MATCH(Validation!$B$3,Lists!$B$4:$B$24,0))</f>
        <v>YKY</v>
      </c>
      <c r="B1084" s="1699" t="str">
        <f>'4I'!BO8</f>
        <v>CR2021IRR</v>
      </c>
      <c r="C1084" s="1635" t="str">
        <f>'4I'!$BB$7&amp;" - "&amp;'4I'!BB8&amp;": "&amp;'4I'!$BN$3&amp;" - "&amp;'4I'!$BO$4</f>
        <v>Interest rate swap (sterling) - Floating to fixed rate: Interest rate
(weighted average for 12 months to 31 March 2018) - Receivable</v>
      </c>
      <c r="D1084" s="2" t="s">
        <v>10</v>
      </c>
      <c r="E1084" s="2" t="s">
        <v>9</v>
      </c>
      <c r="F1084" s="1633"/>
      <c r="G1084" s="1677">
        <f>'4I'!P8</f>
        <v>0</v>
      </c>
      <c r="H1084" s="1635"/>
    </row>
    <row r="1085" spans="1:8">
      <c r="A1085" s="1699" t="str">
        <f>INDEX(Lists!$C$4:$C$24,MATCH(Validation!$B$3,Lists!$B$4:$B$24,0))</f>
        <v>YKY</v>
      </c>
      <c r="B1085" s="1699" t="str">
        <f>'4I'!BO9</f>
        <v>CR2022IRR</v>
      </c>
      <c r="C1085" s="1635" t="str">
        <f>'4I'!$BB$7&amp;" - "&amp;'4I'!BB9&amp;": "&amp;'4I'!$BN$3&amp;" - "&amp;'4I'!$BO$4</f>
        <v>Interest rate swap (sterling) - Floating from fixed rate: Interest rate
(weighted average for 12 months to 31 March 2018) - Receivable</v>
      </c>
      <c r="D1085" s="2" t="s">
        <v>10</v>
      </c>
      <c r="E1085" s="2" t="s">
        <v>9</v>
      </c>
      <c r="F1085" s="1633"/>
      <c r="G1085" s="1677">
        <f>'4I'!P9</f>
        <v>0</v>
      </c>
      <c r="H1085" s="1635"/>
    </row>
    <row r="1086" spans="1:8">
      <c r="A1086" s="1699" t="str">
        <f>INDEX(Lists!$C$4:$C$24,MATCH(Validation!$B$3,Lists!$B$4:$B$24,0))</f>
        <v>YKY</v>
      </c>
      <c r="B1086" s="1699" t="str">
        <f>'4I'!BO10</f>
        <v>CR2023IRR</v>
      </c>
      <c r="C1086" s="1635" t="str">
        <f>'4I'!$BB$7&amp;" - "&amp;'4I'!BB10&amp;": "&amp;'4I'!$BN$3&amp;" - "&amp;'4I'!$BO$4</f>
        <v>Interest rate swap (sterling) - Floating to index linked: Interest rate
(weighted average for 12 months to 31 March 2018) - Receivable</v>
      </c>
      <c r="D1086" s="2" t="s">
        <v>10</v>
      </c>
      <c r="E1086" s="2" t="s">
        <v>9</v>
      </c>
      <c r="F1086" s="1633"/>
      <c r="G1086" s="1677">
        <f>'4I'!P10</f>
        <v>0</v>
      </c>
      <c r="H1086" s="1635"/>
    </row>
    <row r="1087" spans="1:8">
      <c r="A1087" s="1699" t="str">
        <f>INDEX(Lists!$C$4:$C$24,MATCH(Validation!$B$3,Lists!$B$4:$B$24,0))</f>
        <v>YKY</v>
      </c>
      <c r="B1087" s="1699" t="str">
        <f>'4I'!BO11</f>
        <v>CR2024IRR</v>
      </c>
      <c r="C1087" s="1635" t="str">
        <f>'4I'!$BB$7&amp;" - "&amp;'4I'!BB11&amp;": "&amp;'4I'!$BN$3&amp;" - "&amp;'4I'!$BO$4</f>
        <v>Interest rate swap (sterling) - Floating from index linked: Interest rate
(weighted average for 12 months to 31 March 2018) - Receivable</v>
      </c>
      <c r="D1087" s="2" t="s">
        <v>10</v>
      </c>
      <c r="E1087" s="2" t="s">
        <v>9</v>
      </c>
      <c r="F1087" s="1633"/>
      <c r="G1087" s="1677">
        <f>'4I'!P11</f>
        <v>0</v>
      </c>
      <c r="H1087" s="1635"/>
    </row>
    <row r="1088" spans="1:8">
      <c r="A1088" s="1699" t="str">
        <f>INDEX(Lists!$C$4:$C$24,MATCH(Validation!$B$3,Lists!$B$4:$B$24,0))</f>
        <v>YKY</v>
      </c>
      <c r="B1088" s="1699" t="str">
        <f>'4I'!BO12</f>
        <v>CR2025IRR</v>
      </c>
      <c r="C1088" s="1635" t="str">
        <f>'4I'!$BB$7&amp;" - "&amp;'4I'!BB12&amp;": "&amp;'4I'!$BN$3&amp;" - "&amp;'4I'!$BO$4</f>
        <v>Interest rate swap (sterling) - Fixed to index-linked: Interest rate
(weighted average for 12 months to 31 March 2018) - Receivable</v>
      </c>
      <c r="D1088" s="2" t="s">
        <v>10</v>
      </c>
      <c r="E1088" s="2" t="s">
        <v>9</v>
      </c>
      <c r="F1088" s="1633"/>
      <c r="G1088" s="1677">
        <f>'4I'!P12</f>
        <v>0</v>
      </c>
      <c r="H1088" s="1635"/>
    </row>
    <row r="1089" spans="1:8">
      <c r="A1089" s="1699" t="str">
        <f>INDEX(Lists!$C$4:$C$24,MATCH(Validation!$B$3,Lists!$B$4:$B$24,0))</f>
        <v>YKY</v>
      </c>
      <c r="B1089" s="1699" t="str">
        <f>'4I'!BO13</f>
        <v>CR2026IRR</v>
      </c>
      <c r="C1089" s="1635" t="str">
        <f>'4I'!$BB$7&amp;" - "&amp;'4I'!BB13&amp;": "&amp;'4I'!$BN$3&amp;" - "&amp;'4I'!$BO$4</f>
        <v>Interest rate swap (sterling) - Fixed from index-linked: Interest rate
(weighted average for 12 months to 31 March 2018) - Receivable</v>
      </c>
      <c r="D1089" s="2" t="s">
        <v>10</v>
      </c>
      <c r="E1089" s="2" t="s">
        <v>9</v>
      </c>
      <c r="F1089" s="1633"/>
      <c r="G1089" s="1677">
        <f>'4I'!P13</f>
        <v>0</v>
      </c>
      <c r="H1089" s="1635"/>
    </row>
    <row r="1090" spans="1:8">
      <c r="A1090" s="1699" t="str">
        <f>INDEX(Lists!$C$4:$C$24,MATCH(Validation!$B$3,Lists!$B$4:$B$24,0))</f>
        <v>YKY</v>
      </c>
      <c r="B1090" s="1699" t="str">
        <f>'4I'!BO17</f>
        <v>CR2005IRR</v>
      </c>
      <c r="C1090" s="1635" t="str">
        <f>'4I'!$BB$16&amp;" - "&amp;'4I'!BB17&amp;": "&amp;'4I'!$BN$3&amp;" - "&amp;'4I'!$BO$4</f>
        <v>Foreign Exchange - Cross currency swap USD: Interest rate
(weighted average for 12 months to 31 March 2018) - Receivable</v>
      </c>
      <c r="D1090" s="2" t="s">
        <v>10</v>
      </c>
      <c r="E1090" s="2" t="s">
        <v>9</v>
      </c>
      <c r="F1090" s="1633"/>
      <c r="G1090" s="1677">
        <f>'4I'!P17</f>
        <v>0</v>
      </c>
      <c r="H1090" s="1635"/>
    </row>
    <row r="1091" spans="1:8">
      <c r="A1091" s="1699" t="str">
        <f>INDEX(Lists!$C$4:$C$24,MATCH(Validation!$B$3,Lists!$B$4:$B$24,0))</f>
        <v>YKY</v>
      </c>
      <c r="B1091" s="1699" t="str">
        <f>'4I'!BO18</f>
        <v>CR2006IRR</v>
      </c>
      <c r="C1091" s="1635" t="str">
        <f>'4I'!$BB$16&amp;" - "&amp;'4I'!BB18&amp;": "&amp;'4I'!$BN$3&amp;" - "&amp;'4I'!$BO$4</f>
        <v>Foreign Exchange - Cross currency swap EUR: Interest rate
(weighted average for 12 months to 31 March 2018) - Receivable</v>
      </c>
      <c r="D1091" s="2" t="s">
        <v>10</v>
      </c>
      <c r="E1091" s="2" t="s">
        <v>9</v>
      </c>
      <c r="F1091" s="1633"/>
      <c r="G1091" s="1677">
        <f>'4I'!P18</f>
        <v>0</v>
      </c>
      <c r="H1091" s="1635"/>
    </row>
    <row r="1092" spans="1:8">
      <c r="A1092" s="1699" t="str">
        <f>INDEX(Lists!$C$4:$C$24,MATCH(Validation!$B$3,Lists!$B$4:$B$24,0))</f>
        <v>YKY</v>
      </c>
      <c r="B1092" s="1699" t="str">
        <f>'4I'!BO19</f>
        <v>CR2007IRR</v>
      </c>
      <c r="C1092" s="1635" t="str">
        <f>'4I'!$BB$16&amp;" - "&amp;'4I'!BB19&amp;": "&amp;'4I'!$BN$3&amp;" - "&amp;'4I'!$BO$4</f>
        <v>Foreign Exchange - Cross currency swap YEN: Interest rate
(weighted average for 12 months to 31 March 2018) - Receivable</v>
      </c>
      <c r="D1092" s="2" t="s">
        <v>10</v>
      </c>
      <c r="E1092" s="2" t="s">
        <v>9</v>
      </c>
      <c r="F1092" s="1633"/>
      <c r="G1092" s="1677">
        <f>'4I'!P19</f>
        <v>0</v>
      </c>
      <c r="H1092" s="1635"/>
    </row>
    <row r="1093" spans="1:8">
      <c r="A1093" s="1699" t="str">
        <f>INDEX(Lists!$C$4:$C$24,MATCH(Validation!$B$3,Lists!$B$4:$B$24,0))</f>
        <v>YKY</v>
      </c>
      <c r="B1093" s="1699" t="str">
        <f>'4I'!BO20</f>
        <v>CR2008IRR</v>
      </c>
      <c r="C1093" s="1635" t="str">
        <f>'4I'!$BB$16&amp;" - "&amp;'4I'!BB20&amp;": "&amp;'4I'!$BN$3&amp;" - "&amp;'4I'!$BO$4</f>
        <v>Foreign Exchange - Cross currency swap Other: Interest rate
(weighted average for 12 months to 31 March 2018) - Receivable</v>
      </c>
      <c r="D1093" s="2" t="s">
        <v>10</v>
      </c>
      <c r="E1093" s="2" t="s">
        <v>9</v>
      </c>
      <c r="F1093" s="1633"/>
      <c r="G1093" s="1677">
        <f>'4I'!P20</f>
        <v>0</v>
      </c>
      <c r="H1093" s="1635"/>
    </row>
    <row r="1094" spans="1:8">
      <c r="A1094" s="1699" t="str">
        <f>INDEX(Lists!$C$4:$C$24,MATCH(Validation!$B$3,Lists!$B$4:$B$24,0))</f>
        <v>YKY</v>
      </c>
      <c r="B1094" s="1699" t="str">
        <f>'4I'!BO24</f>
        <v>CR20010IRR</v>
      </c>
      <c r="C1094" s="1635" t="str">
        <f>'4I'!$BB$23&amp;" - "&amp;'4I'!BB24&amp;": "&amp;'4I'!$BN$3&amp;" - "&amp;'4I'!$BO$4</f>
        <v>Currency interest rate  - Currency interest rate swaps USD: Interest rate
(weighted average for 12 months to 31 March 2018) - Receivable</v>
      </c>
      <c r="D1094" s="2" t="s">
        <v>10</v>
      </c>
      <c r="E1094" s="2" t="s">
        <v>9</v>
      </c>
      <c r="F1094" s="1633"/>
      <c r="G1094" s="1677">
        <f>'4I'!P24</f>
        <v>0</v>
      </c>
      <c r="H1094" s="1635"/>
    </row>
    <row r="1095" spans="1:8">
      <c r="A1095" s="1699" t="str">
        <f>INDEX(Lists!$C$4:$C$24,MATCH(Validation!$B$3,Lists!$B$4:$B$24,0))</f>
        <v>YKY</v>
      </c>
      <c r="B1095" s="1699" t="str">
        <f>'4I'!BO25</f>
        <v>CR20011IRR</v>
      </c>
      <c r="C1095" s="1635" t="str">
        <f>'4I'!$BB$23&amp;" - "&amp;'4I'!BB25&amp;": "&amp;'4I'!$BN$3&amp;" - "&amp;'4I'!$BO$4</f>
        <v>Currency interest rate  - Currency interest rate swaps EUR: Interest rate
(weighted average for 12 months to 31 March 2018) - Receivable</v>
      </c>
      <c r="D1095" s="2" t="s">
        <v>10</v>
      </c>
      <c r="E1095" s="2" t="s">
        <v>9</v>
      </c>
      <c r="F1095" s="1633"/>
      <c r="G1095" s="1677">
        <f>'4I'!P25</f>
        <v>0</v>
      </c>
      <c r="H1095" s="1635"/>
    </row>
    <row r="1096" spans="1:8">
      <c r="A1096" s="1699" t="str">
        <f>INDEX(Lists!$C$4:$C$24,MATCH(Validation!$B$3,Lists!$B$4:$B$24,0))</f>
        <v>YKY</v>
      </c>
      <c r="B1096" s="1699" t="str">
        <f>'4I'!BO26</f>
        <v>CR20012IRR</v>
      </c>
      <c r="C1096" s="1635" t="str">
        <f>'4I'!$BB$23&amp;" - "&amp;'4I'!BB26&amp;": "&amp;'4I'!$BN$3&amp;" - "&amp;'4I'!$BO$4</f>
        <v>Currency interest rate  - Currency interest rate swaps YEN: Interest rate
(weighted average for 12 months to 31 March 2018) - Receivable</v>
      </c>
      <c r="D1096" s="2" t="s">
        <v>10</v>
      </c>
      <c r="E1096" s="2" t="s">
        <v>9</v>
      </c>
      <c r="F1096" s="1633"/>
      <c r="G1096" s="1677">
        <f>'4I'!P26</f>
        <v>0</v>
      </c>
      <c r="H1096" s="1635"/>
    </row>
    <row r="1097" spans="1:8">
      <c r="A1097" s="1699" t="str">
        <f>INDEX(Lists!$C$4:$C$24,MATCH(Validation!$B$3,Lists!$B$4:$B$24,0))</f>
        <v>YKY</v>
      </c>
      <c r="B1097" s="1699" t="str">
        <f>'4I'!BO27</f>
        <v>CR20013IRR</v>
      </c>
      <c r="C1097" s="1635" t="str">
        <f>'4I'!$BB$23&amp;" - "&amp;'4I'!BB27&amp;": "&amp;'4I'!$BN$3&amp;" - "&amp;'4I'!$BO$4</f>
        <v>Currency interest rate  - Currency interest rate swaps Other: Interest rate
(weighted average for 12 months to 31 March 2018) - Receivable</v>
      </c>
      <c r="D1097" s="2" t="s">
        <v>10</v>
      </c>
      <c r="E1097" s="2" t="s">
        <v>9</v>
      </c>
      <c r="F1097" s="1633"/>
      <c r="G1097" s="1677">
        <f>'4I'!P27</f>
        <v>0</v>
      </c>
      <c r="H1097" s="1635"/>
    </row>
    <row r="1098" spans="1:8">
      <c r="A1098" s="1699" t="str">
        <f>INDEX(Lists!$C$4:$C$24,MATCH(Validation!$B$3,Lists!$B$4:$B$24,0))</f>
        <v>YKY</v>
      </c>
      <c r="B1098" s="1699" t="str">
        <f>'4I'!BO31</f>
        <v>CR20015IRR</v>
      </c>
      <c r="C1098" s="1635" t="str">
        <f>'4I'!$BB$30&amp;" - "&amp;'4I'!BB31&amp;": "&amp;'4I'!$BN$3&amp;" - "&amp;'4I'!$BO$4</f>
        <v>Forward currency contracts - Forward currency contracts USD: Interest rate
(weighted average for 12 months to 31 March 2018) - Receivable</v>
      </c>
      <c r="D1098" s="2" t="s">
        <v>10</v>
      </c>
      <c r="E1098" s="2" t="s">
        <v>9</v>
      </c>
      <c r="F1098" s="1633"/>
      <c r="G1098" s="1677">
        <f>'4I'!P31</f>
        <v>0</v>
      </c>
      <c r="H1098" s="1635"/>
    </row>
    <row r="1099" spans="1:8">
      <c r="A1099" s="1699" t="str">
        <f>INDEX(Lists!$C$4:$C$24,MATCH(Validation!$B$3,Lists!$B$4:$B$24,0))</f>
        <v>YKY</v>
      </c>
      <c r="B1099" s="1699" t="str">
        <f>'4I'!BO32</f>
        <v>CR20016IRR</v>
      </c>
      <c r="C1099" s="1635" t="str">
        <f>'4I'!$BB$30&amp;" - "&amp;'4I'!BB32&amp;": "&amp;'4I'!$BN$3&amp;" - "&amp;'4I'!$BO$4</f>
        <v>Forward currency contracts - Forward currency contracts EUR: Interest rate
(weighted average for 12 months to 31 March 2018) - Receivable</v>
      </c>
      <c r="D1099" s="2" t="s">
        <v>10</v>
      </c>
      <c r="E1099" s="2" t="s">
        <v>9</v>
      </c>
      <c r="F1099" s="1633"/>
      <c r="G1099" s="1677">
        <f>'4I'!P32</f>
        <v>0</v>
      </c>
      <c r="H1099" s="1635"/>
    </row>
    <row r="1100" spans="1:8">
      <c r="A1100" s="1699" t="str">
        <f>INDEX(Lists!$C$4:$C$24,MATCH(Validation!$B$3,Lists!$B$4:$B$24,0))</f>
        <v>YKY</v>
      </c>
      <c r="B1100" s="1699" t="str">
        <f>'4I'!BO33</f>
        <v>CR20017IRR</v>
      </c>
      <c r="C1100" s="1635" t="str">
        <f>'4I'!$BB$30&amp;" - "&amp;'4I'!BB33&amp;": "&amp;'4I'!$BN$3&amp;" - "&amp;'4I'!$BO$4</f>
        <v>Forward currency contracts - Forward currency contracts YEN: Interest rate
(weighted average for 12 months to 31 March 2018) - Receivable</v>
      </c>
      <c r="D1100" s="2" t="s">
        <v>10</v>
      </c>
      <c r="E1100" s="2" t="s">
        <v>9</v>
      </c>
      <c r="F1100" s="1633"/>
      <c r="G1100" s="1677">
        <f>'4I'!P33</f>
        <v>0</v>
      </c>
      <c r="H1100" s="1635"/>
    </row>
    <row r="1101" spans="1:8">
      <c r="A1101" s="1699" t="str">
        <f>INDEX(Lists!$C$4:$C$24,MATCH(Validation!$B$3,Lists!$B$4:$B$24,0))</f>
        <v>YKY</v>
      </c>
      <c r="B1101" s="1699" t="str">
        <f>'4I'!BO34</f>
        <v>CR20018IRR</v>
      </c>
      <c r="C1101" s="1635" t="str">
        <f>'4I'!$BB$30&amp;" - "&amp;'4I'!BB34&amp;": "&amp;'4I'!$BN$3&amp;" - "&amp;'4I'!$BO$4</f>
        <v>Forward currency contracts - Forward currency contracts Other: Interest rate
(weighted average for 12 months to 31 March 2018) - Receivable</v>
      </c>
      <c r="D1101" s="2" t="s">
        <v>10</v>
      </c>
      <c r="E1101" s="2" t="s">
        <v>9</v>
      </c>
      <c r="F1101" s="1633"/>
      <c r="G1101" s="1677">
        <f>'4I'!P34</f>
        <v>0</v>
      </c>
      <c r="H1101" s="1635"/>
    </row>
    <row r="1102" spans="1:8" ht="15" thickBot="1">
      <c r="A1102" s="1700" t="str">
        <f>INDEX(Lists!$C$4:$C$24,MATCH(Validation!$B$3,Lists!$B$4:$B$24,0))</f>
        <v>YKY</v>
      </c>
      <c r="B1102" s="1700" t="str">
        <f>'4I'!BO38</f>
        <v>CR2028IRR</v>
      </c>
      <c r="C1102" s="1641" t="str">
        <f>'4I'!BB38&amp;": "&amp;'4I'!$BN$3&amp;" - "&amp;'4I'!$BO$4</f>
        <v>Other financial derivatives: Interest rate
(weighted average for 12 months to 31 March 2018) - Receivable</v>
      </c>
      <c r="D1102" s="1647" t="s">
        <v>10</v>
      </c>
      <c r="E1102" s="1647" t="s">
        <v>9</v>
      </c>
      <c r="F1102" s="1641"/>
      <c r="G1102" s="1681">
        <f>'4I'!P38</f>
        <v>0</v>
      </c>
      <c r="H1102" s="1648"/>
    </row>
    <row r="1103" spans="1:8">
      <c r="A1103" s="1617" t="str">
        <f>INDEX(Lists!$C$4:$C$24,MATCH(Validation!$B$3,Lists!$B$4:$B$24,0))</f>
        <v>YKY</v>
      </c>
      <c r="B1103" s="1734" t="str">
        <f>'4J'!AM7</f>
        <v>WS1001AL</v>
      </c>
      <c r="C1103" s="1618" t="str">
        <f>+'4J'!$C7&amp;" - "&amp;'4J'!G$4</f>
        <v>Power - Abstraction licences</v>
      </c>
      <c r="D1103" s="1617" t="str">
        <f>'4J'!E7</f>
        <v>£m</v>
      </c>
      <c r="E1103" s="1644" t="s">
        <v>9</v>
      </c>
      <c r="F1103" s="1643"/>
      <c r="G1103" s="1658">
        <f>'4J'!G7</f>
        <v>0</v>
      </c>
      <c r="H1103" s="1644"/>
    </row>
    <row r="1104" spans="1:8">
      <c r="A1104" s="1619" t="str">
        <f>INDEX(Lists!$C$4:$C$24,MATCH(Validation!$B$3,Lists!$B$4:$B$24,0))</f>
        <v>YKY</v>
      </c>
      <c r="B1104" s="1735" t="str">
        <f>'4J'!AM8</f>
        <v>WS1002AL</v>
      </c>
      <c r="C1104" t="str">
        <f>+'4J'!$C8&amp;" - "&amp;'4J'!G$4</f>
        <v>Income treated as negative expenditure - Abstraction licences</v>
      </c>
      <c r="D1104" s="1619" t="str">
        <f>'4J'!E8</f>
        <v>£m</v>
      </c>
      <c r="E1104" s="1635" t="s">
        <v>9</v>
      </c>
      <c r="G1104" s="1634">
        <f>'4J'!G8</f>
        <v>0</v>
      </c>
      <c r="H1104" s="1635"/>
    </row>
    <row r="1105" spans="1:8">
      <c r="A1105" s="1619" t="str">
        <f>INDEX(Lists!$C$4:$C$24,MATCH(Validation!$B$3,Lists!$B$4:$B$24,0))</f>
        <v>YKY</v>
      </c>
      <c r="B1105" s="1735" t="str">
        <f>'4J'!AM9</f>
        <v>WS1003AL</v>
      </c>
      <c r="C1105" t="str">
        <f>+'4J'!$C9&amp;" - "&amp;'4J'!G$4</f>
        <v>Abstraction charges/ discharge consents - Abstraction licences</v>
      </c>
      <c r="D1105" s="1619" t="str">
        <f>'4J'!E9</f>
        <v>£m</v>
      </c>
      <c r="E1105" s="1635" t="s">
        <v>9</v>
      </c>
      <c r="G1105" s="1634">
        <f>'4J'!G9</f>
        <v>4.9779999999999998</v>
      </c>
      <c r="H1105" s="1635"/>
    </row>
    <row r="1106" spans="1:8">
      <c r="A1106" s="1619" t="str">
        <f>INDEX(Lists!$C$4:$C$24,MATCH(Validation!$B$3,Lists!$B$4:$B$24,0))</f>
        <v>YKY</v>
      </c>
      <c r="B1106" s="1735" t="str">
        <f>'4J'!AM10</f>
        <v>WS1004AL</v>
      </c>
      <c r="C1106" t="str">
        <f>+'4J'!$C10&amp;" - "&amp;'4J'!G$4</f>
        <v>Bulk supply - Abstraction licences</v>
      </c>
      <c r="D1106" s="1619" t="str">
        <f>'4J'!E10</f>
        <v>£m</v>
      </c>
      <c r="E1106" s="1635" t="s">
        <v>9</v>
      </c>
      <c r="G1106" s="1634">
        <f>'4J'!G10</f>
        <v>0</v>
      </c>
      <c r="H1106" s="1635"/>
    </row>
    <row r="1107" spans="1:8">
      <c r="A1107" s="1619" t="str">
        <f>INDEX(Lists!$C$4:$C$24,MATCH(Validation!$B$3,Lists!$B$4:$B$24,0))</f>
        <v>YKY</v>
      </c>
      <c r="B1107" s="1735" t="str">
        <f>'4J'!AM12</f>
        <v>WS1005AL</v>
      </c>
      <c r="C1107" t="str">
        <f>+'4J'!$C$11&amp;" "&amp;'4J'!$C12&amp;" - "&amp;'4J'!G$4</f>
        <v>Other operating expenditure - Renewals expensed in year (Infrastructure) - Abstraction licences</v>
      </c>
      <c r="D1107" s="1619" t="str">
        <f>'4J'!E12</f>
        <v>£m</v>
      </c>
      <c r="E1107" s="1635" t="s">
        <v>9</v>
      </c>
      <c r="G1107" s="1634">
        <f>'4J'!G12</f>
        <v>0</v>
      </c>
      <c r="H1107" s="1635"/>
    </row>
    <row r="1108" spans="1:8">
      <c r="A1108" s="1619" t="str">
        <f>INDEX(Lists!$C$4:$C$24,MATCH(Validation!$B$3,Lists!$B$4:$B$24,0))</f>
        <v>YKY</v>
      </c>
      <c r="B1108" s="1735" t="str">
        <f>'4J'!AM13</f>
        <v>WS1006AL</v>
      </c>
      <c r="C1108" t="str">
        <f>+'4J'!$C$11&amp;" "&amp;'4J'!$C13&amp;" - "&amp;'4J'!G$4</f>
        <v>Other operating expenditure - Renewals expensed in year (Non-Infrastructure) - Abstraction licences</v>
      </c>
      <c r="D1108" s="1619" t="str">
        <f>'4J'!E13</f>
        <v>£m</v>
      </c>
      <c r="E1108" s="1635" t="s">
        <v>9</v>
      </c>
      <c r="G1108" s="1634">
        <f>'4J'!G13</f>
        <v>0</v>
      </c>
      <c r="H1108" s="1635"/>
    </row>
    <row r="1109" spans="1:8">
      <c r="A1109" s="1619" t="str">
        <f>INDEX(Lists!$C$4:$C$24,MATCH(Validation!$B$3,Lists!$B$4:$B$24,0))</f>
        <v>YKY</v>
      </c>
      <c r="B1109" s="1735" t="str">
        <f>'4J'!AM14</f>
        <v>WS1007AL</v>
      </c>
      <c r="C1109" t="str">
        <f>+'4J'!$C$11&amp;" "&amp;'4J'!$C14&amp;" - "&amp;'4J'!G$4</f>
        <v>Other operating expenditure - Other operating expenditure excluding renewals - Abstraction licences</v>
      </c>
      <c r="D1109" s="1619" t="str">
        <f>'4J'!E14</f>
        <v>£m</v>
      </c>
      <c r="E1109" s="1635" t="s">
        <v>9</v>
      </c>
      <c r="G1109" s="1634">
        <f>'4J'!G14</f>
        <v>1.6E-2</v>
      </c>
      <c r="H1109" s="1635"/>
    </row>
    <row r="1110" spans="1:8">
      <c r="A1110" s="1619" t="str">
        <f>INDEX(Lists!$C$4:$C$24,MATCH(Validation!$B$3,Lists!$B$4:$B$24,0))</f>
        <v>YKY</v>
      </c>
      <c r="B1110" s="1735" t="str">
        <f>'4J'!AM15</f>
        <v>WS1008AL</v>
      </c>
      <c r="C1110" t="str">
        <f>+'4J'!$C15&amp;" - "&amp;'4J'!G$4</f>
        <v>Local authority and Cumulo rates - Abstraction licences</v>
      </c>
      <c r="D1110" s="1619" t="str">
        <f>'4J'!E15</f>
        <v>£m</v>
      </c>
      <c r="E1110" s="1635" t="s">
        <v>9</v>
      </c>
      <c r="G1110" s="1634">
        <f>'4J'!G15</f>
        <v>0</v>
      </c>
      <c r="H1110" s="1635"/>
    </row>
    <row r="1111" spans="1:8">
      <c r="A1111" s="1619" t="str">
        <f>INDEX(Lists!$C$4:$C$24,MATCH(Validation!$B$3,Lists!$B$4:$B$24,0))</f>
        <v>YKY</v>
      </c>
      <c r="B1111" s="1735" t="str">
        <f>'4J'!AM18</f>
        <v>WS1010AL</v>
      </c>
      <c r="C1111" t="str">
        <f>+'4J'!$C18&amp;" - "&amp;'4J'!G$4</f>
        <v>Third party services - Abstraction licences</v>
      </c>
      <c r="D1111" s="1619" t="str">
        <f>'4J'!E18</f>
        <v>£m</v>
      </c>
      <c r="E1111" s="1635" t="s">
        <v>9</v>
      </c>
      <c r="G1111" s="1634">
        <f>'4J'!G18</f>
        <v>0</v>
      </c>
      <c r="H1111" s="1635"/>
    </row>
    <row r="1112" spans="1:8">
      <c r="A1112" s="1619" t="str">
        <f>INDEX(Lists!$C$4:$C$24,MATCH(Validation!$B$3,Lists!$B$4:$B$24,0))</f>
        <v>YKY</v>
      </c>
      <c r="B1112" s="1735" t="str">
        <f>'4J'!AM22</f>
        <v>WS1012AL</v>
      </c>
      <c r="C1112" t="str">
        <f>+'4J'!$C22&amp;" - "&amp;'4J'!G$4</f>
        <v>Maintaining the long term capability of the assets - infra - Abstraction licences</v>
      </c>
      <c r="D1112" s="1619" t="str">
        <f>'4J'!E22</f>
        <v>£m</v>
      </c>
      <c r="E1112" s="1635" t="s">
        <v>9</v>
      </c>
      <c r="G1112" s="1634">
        <f>'4J'!G22</f>
        <v>0</v>
      </c>
      <c r="H1112" s="1635"/>
    </row>
    <row r="1113" spans="1:8">
      <c r="A1113" s="1619" t="str">
        <f>INDEX(Lists!$C$4:$C$24,MATCH(Validation!$B$3,Lists!$B$4:$B$24,0))</f>
        <v>YKY</v>
      </c>
      <c r="B1113" s="1735" t="str">
        <f>'4J'!AM23</f>
        <v>WS1013AL</v>
      </c>
      <c r="C1113" t="str">
        <f>+'4J'!$C23&amp;" - "&amp;'4J'!G$4</f>
        <v>Maintaining the long term capability of the assets - non-infra - Abstraction licences</v>
      </c>
      <c r="D1113" s="1619" t="str">
        <f>'4J'!E23</f>
        <v>£m</v>
      </c>
      <c r="E1113" s="1635" t="s">
        <v>9</v>
      </c>
      <c r="G1113" s="1634">
        <f>'4J'!G23</f>
        <v>0</v>
      </c>
      <c r="H1113" s="1635"/>
    </row>
    <row r="1114" spans="1:8">
      <c r="A1114" s="1619" t="str">
        <f>INDEX(Lists!$C$4:$C$24,MATCH(Validation!$B$3,Lists!$B$4:$B$24,0))</f>
        <v>YKY</v>
      </c>
      <c r="B1114" s="1735" t="str">
        <f>'4J'!AM24</f>
        <v>WS1014AL</v>
      </c>
      <c r="C1114" t="str">
        <f>+'4J'!$C24&amp;" - "&amp;'4J'!G$4</f>
        <v>Other capital expenditure - infra - Abstraction licences</v>
      </c>
      <c r="D1114" s="1619" t="str">
        <f>'4J'!E24</f>
        <v>£m</v>
      </c>
      <c r="E1114" s="1635" t="s">
        <v>9</v>
      </c>
      <c r="G1114" s="1634">
        <f>'4J'!G24</f>
        <v>0</v>
      </c>
      <c r="H1114" s="1635"/>
    </row>
    <row r="1115" spans="1:8">
      <c r="A1115" s="1619" t="str">
        <f>INDEX(Lists!$C$4:$C$24,MATCH(Validation!$B$3,Lists!$B$4:$B$24,0))</f>
        <v>YKY</v>
      </c>
      <c r="B1115" s="1735" t="str">
        <f>'4J'!AM25</f>
        <v>WS1015AL</v>
      </c>
      <c r="C1115" t="str">
        <f>+'4J'!$C25&amp;" - "&amp;'4J'!G$4</f>
        <v>Other capital expenditure - non-infra - Abstraction licences</v>
      </c>
      <c r="D1115" s="1619" t="str">
        <f>'4J'!E25</f>
        <v>£m</v>
      </c>
      <c r="E1115" s="1635" t="s">
        <v>9</v>
      </c>
      <c r="G1115" s="1634">
        <f>'4J'!G25</f>
        <v>0</v>
      </c>
      <c r="H1115" s="1635"/>
    </row>
    <row r="1116" spans="1:8">
      <c r="A1116" s="1619" t="str">
        <f>INDEX(Lists!$C$4:$C$24,MATCH(Validation!$B$3,Lists!$B$4:$B$24,0))</f>
        <v>YKY</v>
      </c>
      <c r="B1116" s="1735" t="str">
        <f>'4J'!AM26</f>
        <v>WS1016AL</v>
      </c>
      <c r="C1116" t="str">
        <f>+'4J'!$C26&amp;" - "&amp;'4J'!G$4</f>
        <v>Infrastructure network reinforcement - Abstraction licences</v>
      </c>
      <c r="D1116" s="1619" t="str">
        <f>'4J'!E26</f>
        <v>£m</v>
      </c>
      <c r="E1116" s="1635" t="s">
        <v>9</v>
      </c>
      <c r="G1116" s="1634">
        <f>'4J'!G26</f>
        <v>0</v>
      </c>
      <c r="H1116" s="1635"/>
    </row>
    <row r="1117" spans="1:8">
      <c r="A1117" s="1619" t="str">
        <f>INDEX(Lists!$C$4:$C$24,MATCH(Validation!$B$3,Lists!$B$4:$B$24,0))</f>
        <v>YKY</v>
      </c>
      <c r="B1117" s="1735" t="str">
        <f>'4J'!AM28</f>
        <v>WS1018AL</v>
      </c>
      <c r="C1117" t="str">
        <f>+'4J'!$C28&amp;" - "&amp;'4J'!G$4</f>
        <v>Third party services - Abstraction licences</v>
      </c>
      <c r="D1117" s="1619" t="str">
        <f>'4J'!E28</f>
        <v>£m</v>
      </c>
      <c r="E1117" s="1635" t="s">
        <v>9</v>
      </c>
      <c r="G1117" s="1634">
        <f>'4J'!G28</f>
        <v>0</v>
      </c>
      <c r="H1117" s="1635"/>
    </row>
    <row r="1118" spans="1:8">
      <c r="A1118" s="1619" t="str">
        <f>INDEX(Lists!$C$4:$C$24,MATCH(Validation!$B$3,Lists!$B$4:$B$24,0))</f>
        <v>YKY</v>
      </c>
      <c r="B1118" s="1735" t="str">
        <f>'4J'!AM30</f>
        <v>WS1020AL</v>
      </c>
      <c r="C1118" t="str">
        <f>+'4J'!$C30&amp;" - "&amp;'4J'!G$4</f>
        <v>Grants and contributions - Abstraction licences</v>
      </c>
      <c r="D1118" s="1619" t="str">
        <f>'4J'!E30</f>
        <v>£m</v>
      </c>
      <c r="E1118" s="1635" t="s">
        <v>9</v>
      </c>
      <c r="G1118" s="1634">
        <f>'4J'!G30</f>
        <v>0</v>
      </c>
      <c r="H1118" s="1635"/>
    </row>
    <row r="1119" spans="1:8">
      <c r="A1119" s="1619" t="str">
        <f>INDEX(Lists!$C$4:$C$24,MATCH(Validation!$B$3,Lists!$B$4:$B$24,0))</f>
        <v>YKY</v>
      </c>
      <c r="B1119" s="1735" t="str">
        <f>'4J'!AM34</f>
        <v>WS1022AL</v>
      </c>
      <c r="C1119" t="str">
        <f>+'4J'!$C34&amp;" - "&amp;'4J'!G$4</f>
        <v>Pension deficit recovery payments - Abstraction licences</v>
      </c>
      <c r="D1119" s="1619" t="str">
        <f>'4J'!E34</f>
        <v>£m</v>
      </c>
      <c r="E1119" s="1635" t="s">
        <v>9</v>
      </c>
      <c r="G1119" s="1634">
        <f>'4J'!G34</f>
        <v>0</v>
      </c>
      <c r="H1119" s="1635"/>
    </row>
    <row r="1120" spans="1:8">
      <c r="A1120" s="1619" t="str">
        <f>INDEX(Lists!$C$4:$C$24,MATCH(Validation!$B$3,Lists!$B$4:$B$24,0))</f>
        <v>YKY</v>
      </c>
      <c r="B1120" s="1735" t="str">
        <f>'4J'!AM35</f>
        <v>WS1023AL</v>
      </c>
      <c r="C1120" t="str">
        <f>+'4J'!$C35&amp;" - "&amp;'4J'!G$4</f>
        <v>Other cash items - Abstraction licences</v>
      </c>
      <c r="D1120" s="1619" t="str">
        <f>'4J'!E35</f>
        <v>£m</v>
      </c>
      <c r="E1120" s="1635" t="s">
        <v>9</v>
      </c>
      <c r="G1120" s="1634">
        <f>'4J'!G35</f>
        <v>0</v>
      </c>
      <c r="H1120" s="1635"/>
    </row>
    <row r="1121" spans="1:8">
      <c r="A1121" s="1619" t="str">
        <f>INDEX(Lists!$C$4:$C$24,MATCH(Validation!$B$3,Lists!$B$4:$B$24,0))</f>
        <v>YKY</v>
      </c>
      <c r="B1121" s="1735" t="str">
        <f>'4J'!AM39</f>
        <v>BP3357001AL</v>
      </c>
      <c r="C1121" t="str">
        <f>+'4J'!$C$38&amp;" - Item 1"&amp;" - "&amp;'4J'!G$4</f>
        <v>Atypical expenditure - Item 1 - Abstraction licences</v>
      </c>
      <c r="D1121" s="1619" t="str">
        <f>'4J'!E39</f>
        <v>£m</v>
      </c>
      <c r="E1121" s="1635" t="s">
        <v>9</v>
      </c>
      <c r="F1121" s="2" t="str">
        <f>IF(OR(ISBLANK('4J'!$C39),'4J'!$C39="Item 1"), "##BLANK", '4J'!$C39)</f>
        <v>Rates refund (Opex)</v>
      </c>
      <c r="G1121" s="1634">
        <f>IF(ISBLANK('4J'!G39), "##BLANK", '4J'!G39)</f>
        <v>0</v>
      </c>
      <c r="H1121" s="1635"/>
    </row>
    <row r="1122" spans="1:8">
      <c r="A1122" s="1619" t="str">
        <f>INDEX(Lists!$C$4:$C$24,MATCH(Validation!$B$3,Lists!$B$4:$B$24,0))</f>
        <v>YKY</v>
      </c>
      <c r="B1122" s="1735" t="str">
        <f>'4J'!AM40</f>
        <v>BP3357002AL</v>
      </c>
      <c r="C1122" t="str">
        <f>+'4J'!$C$38&amp;" - Item 2"&amp;" - "&amp;'4J'!G$4</f>
        <v>Atypical expenditure - Item 2 - Abstraction licences</v>
      </c>
      <c r="D1122" s="1619" t="str">
        <f>'4J'!E40</f>
        <v>£m</v>
      </c>
      <c r="E1122" s="1635" t="s">
        <v>9</v>
      </c>
      <c r="F1122" s="2" t="str">
        <f>IF(OR(ISBLANK('4J'!$C40),'4J'!$C40="Item 2"), "##BLANK", '4J'!$C40)</f>
        <v>Flooding (Capex)</v>
      </c>
      <c r="G1122" s="1634">
        <f>IF(ISBLANK('4J'!G40), "##BLANK", '4J'!G40)</f>
        <v>0</v>
      </c>
      <c r="H1122" s="1635"/>
    </row>
    <row r="1123" spans="1:8">
      <c r="A1123" s="1619" t="str">
        <f>INDEX(Lists!$C$4:$C$24,MATCH(Validation!$B$3,Lists!$B$4:$B$24,0))</f>
        <v>YKY</v>
      </c>
      <c r="B1123" s="1735" t="str">
        <f>'4J'!AM41</f>
        <v>BP3357003AL</v>
      </c>
      <c r="C1123" t="str">
        <f>+'4J'!$C$38&amp;" - Item 3"&amp;" - "&amp;'4J'!G$4</f>
        <v>Atypical expenditure - Item 3 - Abstraction licences</v>
      </c>
      <c r="D1123" s="1619" t="str">
        <f>'4J'!E41</f>
        <v>£m</v>
      </c>
      <c r="E1123" s="1635" t="s">
        <v>9</v>
      </c>
      <c r="F1123" s="2" t="str">
        <f>IF(OR(ISBLANK('4J'!$C41),'4J'!$C41="Item 3"), "##BLANK", '4J'!$C41)</f>
        <v>##BLANK</v>
      </c>
      <c r="G1123" s="1634" t="str">
        <f>IF(ISBLANK('4J'!G41), "##BLANK", '4J'!G41)</f>
        <v>##BLANK</v>
      </c>
      <c r="H1123" s="1635"/>
    </row>
    <row r="1124" spans="1:8">
      <c r="A1124" s="1619" t="str">
        <f>INDEX(Lists!$C$4:$C$24,MATCH(Validation!$B$3,Lists!$B$4:$B$24,0))</f>
        <v>YKY</v>
      </c>
      <c r="B1124" s="1735" t="str">
        <f>'4J'!AM42</f>
        <v>BP3357004AL</v>
      </c>
      <c r="C1124" t="str">
        <f>+'4J'!$C$38&amp;" - Item 4"&amp;" - "&amp;'4J'!G$4</f>
        <v>Atypical expenditure - Item 4 - Abstraction licences</v>
      </c>
      <c r="D1124" s="1619" t="str">
        <f>'4J'!E42</f>
        <v>£m</v>
      </c>
      <c r="E1124" s="1635" t="s">
        <v>9</v>
      </c>
      <c r="F1124" s="2" t="str">
        <f>IF(OR(ISBLANK('4J'!$C42),'4J'!$C42="Item 4"), "##BLANK", '4J'!$C42)</f>
        <v>##BLANK</v>
      </c>
      <c r="G1124" s="1634" t="str">
        <f>IF(ISBLANK('4J'!G42), "##BLANK", '4J'!G42)</f>
        <v>##BLANK</v>
      </c>
      <c r="H1124" s="1635"/>
    </row>
    <row r="1125" spans="1:8">
      <c r="A1125" s="1619" t="str">
        <f>INDEX(Lists!$C$4:$C$24,MATCH(Validation!$B$3,Lists!$B$4:$B$24,0))</f>
        <v>YKY</v>
      </c>
      <c r="B1125" s="1735" t="str">
        <f>'4J'!AM43</f>
        <v>BP3357005AL</v>
      </c>
      <c r="C1125" t="str">
        <f>+'4J'!$C$38&amp;" - Item 5"&amp;" - "&amp;'4J'!G$4</f>
        <v>Atypical expenditure - Item 5 - Abstraction licences</v>
      </c>
      <c r="D1125" s="1619" t="str">
        <f>'4J'!E43</f>
        <v>£m</v>
      </c>
      <c r="E1125" s="1635" t="s">
        <v>9</v>
      </c>
      <c r="F1125" s="2" t="str">
        <f>IF(OR(ISBLANK('4J'!$C43),'4J'!$C43="Item 5"), "##BLANK", '4J'!$C43)</f>
        <v>##BLANK</v>
      </c>
      <c r="G1125" s="1634" t="str">
        <f>IF(ISBLANK('4J'!G43), "##BLANK", '4J'!G43)</f>
        <v>##BLANK</v>
      </c>
      <c r="H1125" s="1635"/>
    </row>
    <row r="1126" spans="1:8">
      <c r="A1126" s="1619" t="str">
        <f>INDEX(Lists!$C$4:$C$24,MATCH(Validation!$B$3,Lists!$B$4:$B$24,0))</f>
        <v>YKY</v>
      </c>
      <c r="B1126" s="1735" t="str">
        <f>'4J'!AM44</f>
        <v>BP3357006AL</v>
      </c>
      <c r="C1126" t="str">
        <f>+'4J'!$C$38&amp;" - Item 6"&amp;" - "&amp;'4J'!G$4</f>
        <v>Atypical expenditure - Item 6 - Abstraction licences</v>
      </c>
      <c r="D1126" s="1619" t="str">
        <f>'4J'!E44</f>
        <v>£m</v>
      </c>
      <c r="E1126" s="1635" t="s">
        <v>9</v>
      </c>
      <c r="F1126" s="2" t="str">
        <f>IF(OR(ISBLANK('4J'!$C44),'4J'!$C44="Item 6"), "##BLANK", '4J'!$C44)</f>
        <v>##BLANK</v>
      </c>
      <c r="G1126" s="1634" t="str">
        <f>IF(ISBLANK('4J'!G44), "##BLANK", '4J'!G44)</f>
        <v>##BLANK</v>
      </c>
      <c r="H1126" s="1635"/>
    </row>
    <row r="1127" spans="1:8">
      <c r="A1127" s="1619" t="str">
        <f>INDEX(Lists!$C$4:$C$24,MATCH(Validation!$B$3,Lists!$B$4:$B$24,0))</f>
        <v>YKY</v>
      </c>
      <c r="B1127" s="1735" t="str">
        <f>'4J'!AM45</f>
        <v>BP3357007AL</v>
      </c>
      <c r="C1127" t="str">
        <f>+'4J'!$C$38&amp;" - Item 7"&amp;" - "&amp;'4J'!G$4</f>
        <v>Atypical expenditure - Item 7 - Abstraction licences</v>
      </c>
      <c r="D1127" s="1619" t="str">
        <f>'4J'!E45</f>
        <v>£m</v>
      </c>
      <c r="E1127" s="1635" t="s">
        <v>9</v>
      </c>
      <c r="F1127" s="2" t="str">
        <f>IF(OR(ISBLANK('4J'!$C45),'4J'!$C45="Item 7"), "##BLANK", '4J'!$C45)</f>
        <v>##BLANK</v>
      </c>
      <c r="G1127" s="1634" t="str">
        <f>IF(ISBLANK('4J'!G45), "##BLANK", '4J'!G45)</f>
        <v>##BLANK</v>
      </c>
      <c r="H1127" s="1635"/>
    </row>
    <row r="1128" spans="1:8">
      <c r="A1128" s="1619" t="str">
        <f>INDEX(Lists!$C$4:$C$24,MATCH(Validation!$B$3,Lists!$B$4:$B$24,0))</f>
        <v>YKY</v>
      </c>
      <c r="B1128" s="1735" t="str">
        <f>'4J'!AM46</f>
        <v>BP3357008AL</v>
      </c>
      <c r="C1128" t="str">
        <f>+'4J'!$C$38&amp;" - Item 8"&amp;" - "&amp;'4J'!G$4</f>
        <v>Atypical expenditure - Item 8 - Abstraction licences</v>
      </c>
      <c r="D1128" s="1619" t="str">
        <f>'4J'!E46</f>
        <v>£m</v>
      </c>
      <c r="E1128" s="1635" t="s">
        <v>9</v>
      </c>
      <c r="F1128" s="2" t="str">
        <f>IF(OR(ISBLANK('4J'!$C46),'4J'!$C46="Item 8"), "##BLANK", '4J'!$C46)</f>
        <v>##BLANK</v>
      </c>
      <c r="G1128" s="1634" t="str">
        <f>IF(ISBLANK('4J'!G46), "##BLANK", '4J'!G46)</f>
        <v>##BLANK</v>
      </c>
      <c r="H1128" s="1635"/>
    </row>
    <row r="1129" spans="1:8">
      <c r="A1129" s="1619" t="str">
        <f>INDEX(Lists!$C$4:$C$24,MATCH(Validation!$B$3,Lists!$B$4:$B$24,0))</f>
        <v>YKY</v>
      </c>
      <c r="B1129" s="1735" t="str">
        <f>'4J'!AM47</f>
        <v>BP3357009AL</v>
      </c>
      <c r="C1129" t="str">
        <f>+'4J'!$C$38&amp;" - Item 9"&amp;" - "&amp;'4J'!G$4</f>
        <v>Atypical expenditure - Item 9 - Abstraction licences</v>
      </c>
      <c r="D1129" s="1619" t="str">
        <f>'4J'!E47</f>
        <v>£m</v>
      </c>
      <c r="E1129" s="1635" t="s">
        <v>9</v>
      </c>
      <c r="F1129" s="2" t="str">
        <f>IF(OR(ISBLANK('4J'!$C47),'4J'!$C47="Item 9"), "##BLANK", '4J'!$C47)</f>
        <v>##BLANK</v>
      </c>
      <c r="G1129" s="1634" t="str">
        <f>IF(ISBLANK('4J'!G47), "##BLANK", '4J'!G47)</f>
        <v>##BLANK</v>
      </c>
      <c r="H1129" s="1635"/>
    </row>
    <row r="1130" spans="1:8" ht="15" thickBot="1">
      <c r="A1130" s="1619" t="str">
        <f>INDEX(Lists!$C$4:$C$24,MATCH(Validation!$B$3,Lists!$B$4:$B$24,0))</f>
        <v>YKY</v>
      </c>
      <c r="B1130" s="1735" t="str">
        <f>'4J'!AM48</f>
        <v>BP3357010AL</v>
      </c>
      <c r="C1130" t="str">
        <f>+'4J'!$C$38&amp;" - Item 10"&amp;" - "&amp;'4J'!G$4</f>
        <v>Atypical expenditure - Item 10 - Abstraction licences</v>
      </c>
      <c r="D1130" s="1619" t="str">
        <f>'4J'!E48</f>
        <v>£m</v>
      </c>
      <c r="E1130" s="1635" t="s">
        <v>9</v>
      </c>
      <c r="F1130" s="2" t="str">
        <f>IF(OR(ISBLANK('4J'!$C48),'4J'!$C48="Item 10"), "##BLANK", '4J'!$C48)</f>
        <v>##BLANK</v>
      </c>
      <c r="G1130" s="1634" t="str">
        <f>IF(ISBLANK('4J'!G48), "##BLANK", '4J'!G48)</f>
        <v>##BLANK</v>
      </c>
      <c r="H1130" s="1635"/>
    </row>
    <row r="1131" spans="1:8">
      <c r="A1131" s="1617" t="str">
        <f>INDEX(Lists!$C$4:$C$24,MATCH(Validation!$B$3,Lists!$B$4:$B$24,0))</f>
        <v>YKY</v>
      </c>
      <c r="B1131" s="1734" t="str">
        <f>'4J'!AN7</f>
        <v>WS1001RWA</v>
      </c>
      <c r="C1131" s="1618" t="str">
        <f>+'4J'!$C7&amp;" - "&amp;'4J'!H$4</f>
        <v>Power - Raw water abstraction</v>
      </c>
      <c r="D1131" s="1617" t="str">
        <f t="shared" ref="D1131:D1194" si="0">D1103</f>
        <v>£m</v>
      </c>
      <c r="E1131" s="1644" t="s">
        <v>9</v>
      </c>
      <c r="F1131" s="1643"/>
      <c r="G1131" s="1658">
        <f>'4J'!H7</f>
        <v>2.3149999999999999</v>
      </c>
      <c r="H1131" s="1644"/>
    </row>
    <row r="1132" spans="1:8">
      <c r="A1132" s="1619" t="str">
        <f>INDEX(Lists!$C$4:$C$24,MATCH(Validation!$B$3,Lists!$B$4:$B$24,0))</f>
        <v>YKY</v>
      </c>
      <c r="B1132" s="1735" t="str">
        <f>'4J'!AN8</f>
        <v>WS1002RWA</v>
      </c>
      <c r="C1132" t="str">
        <f>+'4J'!$C8&amp;" - "&amp;'4J'!H$4</f>
        <v>Income treated as negative expenditure - Raw water abstraction</v>
      </c>
      <c r="D1132" s="1619" t="str">
        <f t="shared" si="0"/>
        <v>£m</v>
      </c>
      <c r="E1132" s="1635" t="s">
        <v>9</v>
      </c>
      <c r="G1132" s="1634">
        <f>'4J'!H8</f>
        <v>-0.159</v>
      </c>
      <c r="H1132" s="1635"/>
    </row>
    <row r="1133" spans="1:8">
      <c r="A1133" s="1619" t="str">
        <f>INDEX(Lists!$C$4:$C$24,MATCH(Validation!$B$3,Lists!$B$4:$B$24,0))</f>
        <v>YKY</v>
      </c>
      <c r="B1133" s="1735" t="str">
        <f>'4J'!AN9</f>
        <v>WS1003RWA</v>
      </c>
      <c r="C1133" t="str">
        <f>+'4J'!$C9&amp;" - "&amp;'4J'!H$4</f>
        <v>Abstraction charges/ discharge consents - Raw water abstraction</v>
      </c>
      <c r="D1133" s="1619" t="str">
        <f t="shared" si="0"/>
        <v>£m</v>
      </c>
      <c r="E1133" s="1635" t="s">
        <v>9</v>
      </c>
      <c r="G1133" s="1634">
        <f>'4J'!H9</f>
        <v>0.51400000000000001</v>
      </c>
      <c r="H1133" s="1635"/>
    </row>
    <row r="1134" spans="1:8">
      <c r="A1134" s="1619" t="str">
        <f>INDEX(Lists!$C$4:$C$24,MATCH(Validation!$B$3,Lists!$B$4:$B$24,0))</f>
        <v>YKY</v>
      </c>
      <c r="B1134" s="1735" t="str">
        <f>'4J'!AN10</f>
        <v>WS1004RWA</v>
      </c>
      <c r="C1134" t="str">
        <f>+'4J'!$C10&amp;" - "&amp;'4J'!H$4</f>
        <v>Bulk supply - Raw water abstraction</v>
      </c>
      <c r="D1134" s="1619" t="str">
        <f t="shared" si="0"/>
        <v>£m</v>
      </c>
      <c r="E1134" s="1635" t="s">
        <v>9</v>
      </c>
      <c r="G1134" s="1634">
        <f>'4J'!H10</f>
        <v>3.7970000000000002</v>
      </c>
      <c r="H1134" s="1635"/>
    </row>
    <row r="1135" spans="1:8">
      <c r="A1135" s="1619" t="str">
        <f>INDEX(Lists!$C$4:$C$24,MATCH(Validation!$B$3,Lists!$B$4:$B$24,0))</f>
        <v>YKY</v>
      </c>
      <c r="B1135" s="1735" t="str">
        <f>'4J'!AN12</f>
        <v>WS1005RWA</v>
      </c>
      <c r="C1135" t="str">
        <f>+'4J'!$C$11&amp;" "&amp;'4J'!$C12&amp;" - "&amp;'4J'!H$4</f>
        <v>Other operating expenditure - Renewals expensed in year (Infrastructure) - Raw water abstraction</v>
      </c>
      <c r="D1135" s="1619" t="str">
        <f t="shared" si="0"/>
        <v>£m</v>
      </c>
      <c r="E1135" s="1635" t="s">
        <v>9</v>
      </c>
      <c r="G1135" s="1634">
        <f>'4J'!H12</f>
        <v>0</v>
      </c>
      <c r="H1135" s="1635"/>
    </row>
    <row r="1136" spans="1:8">
      <c r="A1136" s="1619" t="str">
        <f>INDEX(Lists!$C$4:$C$24,MATCH(Validation!$B$3,Lists!$B$4:$B$24,0))</f>
        <v>YKY</v>
      </c>
      <c r="B1136" s="1735" t="str">
        <f>'4J'!AN13</f>
        <v>WS1006RWA</v>
      </c>
      <c r="C1136" t="str">
        <f>+'4J'!$C$11&amp;" "&amp;'4J'!$C13&amp;" - "&amp;'4J'!H$4</f>
        <v>Other operating expenditure - Renewals expensed in year (Non-Infrastructure) - Raw water abstraction</v>
      </c>
      <c r="D1136" s="1619" t="str">
        <f t="shared" si="0"/>
        <v>£m</v>
      </c>
      <c r="E1136" s="1635" t="s">
        <v>9</v>
      </c>
      <c r="G1136" s="1634">
        <f>'4J'!H13</f>
        <v>0</v>
      </c>
      <c r="H1136" s="1635"/>
    </row>
    <row r="1137" spans="1:8">
      <c r="A1137" s="1619" t="str">
        <f>INDEX(Lists!$C$4:$C$24,MATCH(Validation!$B$3,Lists!$B$4:$B$24,0))</f>
        <v>YKY</v>
      </c>
      <c r="B1137" s="1735" t="str">
        <f>'4J'!AN14</f>
        <v>WS1007RWA</v>
      </c>
      <c r="C1137" t="str">
        <f>+'4J'!$C$11&amp;" "&amp;'4J'!$C14&amp;" - "&amp;'4J'!H$4</f>
        <v>Other operating expenditure - Other operating expenditure excluding renewals - Raw water abstraction</v>
      </c>
      <c r="D1137" s="1619" t="str">
        <f t="shared" si="0"/>
        <v>£m</v>
      </c>
      <c r="E1137" s="1635" t="s">
        <v>9</v>
      </c>
      <c r="G1137" s="1634">
        <f>'4J'!H14</f>
        <v>7.7379999999999995</v>
      </c>
      <c r="H1137" s="1635"/>
    </row>
    <row r="1138" spans="1:8">
      <c r="A1138" s="1619" t="str">
        <f>INDEX(Lists!$C$4:$C$24,MATCH(Validation!$B$3,Lists!$B$4:$B$24,0))</f>
        <v>YKY</v>
      </c>
      <c r="B1138" s="1735" t="str">
        <f>'4J'!AN15</f>
        <v>WS1008RWA</v>
      </c>
      <c r="C1138" t="str">
        <f>+'4J'!$C15&amp;" - "&amp;'4J'!H$4</f>
        <v>Local authority and Cumulo rates - Raw water abstraction</v>
      </c>
      <c r="D1138" s="1619" t="str">
        <f t="shared" si="0"/>
        <v>£m</v>
      </c>
      <c r="E1138" s="1635" t="s">
        <v>9</v>
      </c>
      <c r="G1138" s="1634">
        <f>'4J'!H15</f>
        <v>7.2850000000000001</v>
      </c>
      <c r="H1138" s="1635"/>
    </row>
    <row r="1139" spans="1:8">
      <c r="A1139" s="1619" t="str">
        <f>INDEX(Lists!$C$4:$C$24,MATCH(Validation!$B$3,Lists!$B$4:$B$24,0))</f>
        <v>YKY</v>
      </c>
      <c r="B1139" s="1735" t="str">
        <f>'4J'!AN18</f>
        <v>WS1010RWA</v>
      </c>
      <c r="C1139" t="str">
        <f>+'4J'!$C18&amp;" - "&amp;'4J'!H$4</f>
        <v>Third party services - Raw water abstraction</v>
      </c>
      <c r="D1139" s="1619" t="str">
        <f t="shared" si="0"/>
        <v>£m</v>
      </c>
      <c r="E1139" s="1635" t="s">
        <v>9</v>
      </c>
      <c r="G1139" s="1634">
        <f>'4J'!H18</f>
        <v>0</v>
      </c>
      <c r="H1139" s="1635"/>
    </row>
    <row r="1140" spans="1:8">
      <c r="A1140" s="1619" t="str">
        <f>INDEX(Lists!$C$4:$C$24,MATCH(Validation!$B$3,Lists!$B$4:$B$24,0))</f>
        <v>YKY</v>
      </c>
      <c r="B1140" s="1735" t="str">
        <f>'4J'!AN22</f>
        <v>WS1012RWA</v>
      </c>
      <c r="C1140" t="str">
        <f>+'4J'!$C22&amp;" - "&amp;'4J'!H$4</f>
        <v>Maintaining the long term capability of the assets - infra - Raw water abstraction</v>
      </c>
      <c r="D1140" s="1619" t="str">
        <f t="shared" si="0"/>
        <v>£m</v>
      </c>
      <c r="E1140" s="1635" t="s">
        <v>9</v>
      </c>
      <c r="G1140" s="1634">
        <f>'4J'!H22</f>
        <v>10.579000000000001</v>
      </c>
      <c r="H1140" s="1635"/>
    </row>
    <row r="1141" spans="1:8">
      <c r="A1141" s="1619" t="str">
        <f>INDEX(Lists!$C$4:$C$24,MATCH(Validation!$B$3,Lists!$B$4:$B$24,0))</f>
        <v>YKY</v>
      </c>
      <c r="B1141" s="1735" t="str">
        <f>'4J'!AN23</f>
        <v>WS1013RWA</v>
      </c>
      <c r="C1141" t="str">
        <f>+'4J'!$C23&amp;" - "&amp;'4J'!H$4</f>
        <v>Maintaining the long term capability of the assets - non-infra - Raw water abstraction</v>
      </c>
      <c r="D1141" s="1619" t="str">
        <f t="shared" si="0"/>
        <v>£m</v>
      </c>
      <c r="E1141" s="1635" t="s">
        <v>9</v>
      </c>
      <c r="G1141" s="1634">
        <f>'4J'!H23</f>
        <v>1.6870000000000001</v>
      </c>
      <c r="H1141" s="1635"/>
    </row>
    <row r="1142" spans="1:8">
      <c r="A1142" s="1619" t="str">
        <f>INDEX(Lists!$C$4:$C$24,MATCH(Validation!$B$3,Lists!$B$4:$B$24,0))</f>
        <v>YKY</v>
      </c>
      <c r="B1142" s="1735" t="str">
        <f>'4J'!AN24</f>
        <v>WS1014RWA</v>
      </c>
      <c r="C1142" t="str">
        <f>+'4J'!$C24&amp;" - "&amp;'4J'!H$4</f>
        <v>Other capital expenditure - infra - Raw water abstraction</v>
      </c>
      <c r="D1142" s="1619" t="str">
        <f t="shared" si="0"/>
        <v>£m</v>
      </c>
      <c r="E1142" s="1635" t="s">
        <v>9</v>
      </c>
      <c r="G1142" s="1634">
        <f>'4J'!H24</f>
        <v>1.6910000000000001</v>
      </c>
      <c r="H1142" s="1635"/>
    </row>
    <row r="1143" spans="1:8">
      <c r="A1143" s="1619" t="str">
        <f>INDEX(Lists!$C$4:$C$24,MATCH(Validation!$B$3,Lists!$B$4:$B$24,0))</f>
        <v>YKY</v>
      </c>
      <c r="B1143" s="1735" t="str">
        <f>'4J'!AN25</f>
        <v>WS1015RWA</v>
      </c>
      <c r="C1143" t="str">
        <f>+'4J'!$C25&amp;" - "&amp;'4J'!H$4</f>
        <v>Other capital expenditure - non-infra - Raw water abstraction</v>
      </c>
      <c r="D1143" s="1619" t="str">
        <f t="shared" si="0"/>
        <v>£m</v>
      </c>
      <c r="E1143" s="1635" t="s">
        <v>9</v>
      </c>
      <c r="G1143" s="1634">
        <f>'4J'!H25</f>
        <v>0.89900000000000002</v>
      </c>
      <c r="H1143" s="1635"/>
    </row>
    <row r="1144" spans="1:8">
      <c r="A1144" s="1619" t="str">
        <f>INDEX(Lists!$C$4:$C$24,MATCH(Validation!$B$3,Lists!$B$4:$B$24,0))</f>
        <v>YKY</v>
      </c>
      <c r="B1144" s="1735" t="str">
        <f>'4J'!AN26</f>
        <v>WS1016RWA</v>
      </c>
      <c r="C1144" t="str">
        <f>+'4J'!$C26&amp;" - "&amp;'4J'!H$4</f>
        <v>Infrastructure network reinforcement - Raw water abstraction</v>
      </c>
      <c r="D1144" s="1619" t="str">
        <f t="shared" si="0"/>
        <v>£m</v>
      </c>
      <c r="E1144" s="1635" t="s">
        <v>9</v>
      </c>
      <c r="G1144" s="1634">
        <f>'4J'!H26</f>
        <v>0</v>
      </c>
      <c r="H1144" s="1635"/>
    </row>
    <row r="1145" spans="1:8">
      <c r="A1145" s="1619" t="str">
        <f>INDEX(Lists!$C$4:$C$24,MATCH(Validation!$B$3,Lists!$B$4:$B$24,0))</f>
        <v>YKY</v>
      </c>
      <c r="B1145" s="1735" t="str">
        <f>'4J'!AN28</f>
        <v>WS1018RWA</v>
      </c>
      <c r="C1145" t="str">
        <f>+'4J'!$C28&amp;" - "&amp;'4J'!H$4</f>
        <v>Third party services - Raw water abstraction</v>
      </c>
      <c r="D1145" s="1619" t="str">
        <f t="shared" si="0"/>
        <v>£m</v>
      </c>
      <c r="E1145" s="1635" t="s">
        <v>9</v>
      </c>
      <c r="G1145" s="1634">
        <f>'4J'!H28</f>
        <v>0</v>
      </c>
      <c r="H1145" s="1635"/>
    </row>
    <row r="1146" spans="1:8">
      <c r="A1146" s="1619" t="str">
        <f>INDEX(Lists!$C$4:$C$24,MATCH(Validation!$B$3,Lists!$B$4:$B$24,0))</f>
        <v>YKY</v>
      </c>
      <c r="B1146" s="1735" t="str">
        <f>'4J'!AN30</f>
        <v>WS1020RWA</v>
      </c>
      <c r="C1146" t="str">
        <f>+'4J'!$C30&amp;" - "&amp;'4J'!H$4</f>
        <v>Grants and contributions - Raw water abstraction</v>
      </c>
      <c r="D1146" s="1619" t="str">
        <f t="shared" si="0"/>
        <v>£m</v>
      </c>
      <c r="E1146" s="1635" t="s">
        <v>9</v>
      </c>
      <c r="G1146" s="1634">
        <f>'4J'!H30</f>
        <v>0.11700000000000001</v>
      </c>
      <c r="H1146" s="1635"/>
    </row>
    <row r="1147" spans="1:8">
      <c r="A1147" s="1619" t="str">
        <f>INDEX(Lists!$C$4:$C$24,MATCH(Validation!$B$3,Lists!$B$4:$B$24,0))</f>
        <v>YKY</v>
      </c>
      <c r="B1147" s="1735" t="str">
        <f>'4J'!AN34</f>
        <v>WS1022RWA</v>
      </c>
      <c r="C1147" t="str">
        <f>+'4J'!$C34&amp;" - "&amp;'4J'!H$4</f>
        <v>Pension deficit recovery payments - Raw water abstraction</v>
      </c>
      <c r="D1147" s="1619" t="str">
        <f t="shared" si="0"/>
        <v>£m</v>
      </c>
      <c r="E1147" s="1635" t="s">
        <v>9</v>
      </c>
      <c r="G1147" s="1634">
        <f>'4J'!H34</f>
        <v>0</v>
      </c>
      <c r="H1147" s="1635"/>
    </row>
    <row r="1148" spans="1:8">
      <c r="A1148" s="1619" t="str">
        <f>INDEX(Lists!$C$4:$C$24,MATCH(Validation!$B$3,Lists!$B$4:$B$24,0))</f>
        <v>YKY</v>
      </c>
      <c r="B1148" s="1735" t="str">
        <f>'4J'!AN35</f>
        <v>WS1023RWA</v>
      </c>
      <c r="C1148" t="str">
        <f>+'4J'!$C35&amp;" - "&amp;'4J'!H$4</f>
        <v>Other cash items - Raw water abstraction</v>
      </c>
      <c r="D1148" s="1619" t="str">
        <f t="shared" si="0"/>
        <v>£m</v>
      </c>
      <c r="E1148" s="1635" t="s">
        <v>9</v>
      </c>
      <c r="G1148" s="1634">
        <f>'4J'!H35</f>
        <v>0</v>
      </c>
      <c r="H1148" s="1635"/>
    </row>
    <row r="1149" spans="1:8">
      <c r="A1149" s="1619" t="str">
        <f>INDEX(Lists!$C$4:$C$24,MATCH(Validation!$B$3,Lists!$B$4:$B$24,0))</f>
        <v>YKY</v>
      </c>
      <c r="B1149" s="1735" t="str">
        <f>'4J'!AN39</f>
        <v>BP3357001RWA</v>
      </c>
      <c r="C1149" t="str">
        <f>+'4J'!$C$38&amp;" - Item 1"&amp;" - "&amp;'4J'!H$4</f>
        <v>Atypical expenditure - Item 1 - Raw water abstraction</v>
      </c>
      <c r="D1149" s="1619" t="str">
        <f t="shared" si="0"/>
        <v>£m</v>
      </c>
      <c r="E1149" s="1635" t="s">
        <v>9</v>
      </c>
      <c r="F1149" s="2" t="str">
        <f>+F1121</f>
        <v>Rates refund (Opex)</v>
      </c>
      <c r="G1149" s="1634">
        <f>IF(ISBLANK('4J'!H39), "##BLANK", '4J'!H39)</f>
        <v>-0.35899999999999999</v>
      </c>
      <c r="H1149" s="1635"/>
    </row>
    <row r="1150" spans="1:8">
      <c r="A1150" s="1619" t="str">
        <f>INDEX(Lists!$C$4:$C$24,MATCH(Validation!$B$3,Lists!$B$4:$B$24,0))</f>
        <v>YKY</v>
      </c>
      <c r="B1150" s="1735" t="str">
        <f>'4J'!AN40</f>
        <v>BP3357002RWA</v>
      </c>
      <c r="C1150" t="str">
        <f>+'4J'!$C$38&amp;" - Item 2"&amp;" - "&amp;'4J'!H$4</f>
        <v>Atypical expenditure - Item 2 - Raw water abstraction</v>
      </c>
      <c r="D1150" s="1619" t="str">
        <f t="shared" si="0"/>
        <v>£m</v>
      </c>
      <c r="E1150" s="1635" t="s">
        <v>9</v>
      </c>
      <c r="F1150" s="2" t="str">
        <f t="shared" ref="F1150:F1158" si="1">+F1122</f>
        <v>Flooding (Capex)</v>
      </c>
      <c r="G1150" s="1634">
        <f>IF(ISBLANK('4J'!H40), "##BLANK", '4J'!H40)</f>
        <v>0.45100000000000001</v>
      </c>
      <c r="H1150" s="1635"/>
    </row>
    <row r="1151" spans="1:8">
      <c r="A1151" s="1619" t="str">
        <f>INDEX(Lists!$C$4:$C$24,MATCH(Validation!$B$3,Lists!$B$4:$B$24,0))</f>
        <v>YKY</v>
      </c>
      <c r="B1151" s="1735" t="str">
        <f>'4J'!AN41</f>
        <v>BP3357003RWA</v>
      </c>
      <c r="C1151" t="str">
        <f>+'4J'!$C$38&amp;" - Item 3"&amp;" - "&amp;'4J'!H$4</f>
        <v>Atypical expenditure - Item 3 - Raw water abstraction</v>
      </c>
      <c r="D1151" s="1619" t="str">
        <f t="shared" si="0"/>
        <v>£m</v>
      </c>
      <c r="E1151" s="1635" t="s">
        <v>9</v>
      </c>
      <c r="F1151" s="2" t="str">
        <f t="shared" si="1"/>
        <v>##BLANK</v>
      </c>
      <c r="G1151" s="1634" t="str">
        <f>IF(ISBLANK('4J'!H41), "##BLANK", '4J'!H41)</f>
        <v>##BLANK</v>
      </c>
      <c r="H1151" s="1635"/>
    </row>
    <row r="1152" spans="1:8">
      <c r="A1152" s="1619" t="str">
        <f>INDEX(Lists!$C$4:$C$24,MATCH(Validation!$B$3,Lists!$B$4:$B$24,0))</f>
        <v>YKY</v>
      </c>
      <c r="B1152" s="1735" t="str">
        <f>'4J'!AN42</f>
        <v>BP3357004RWA</v>
      </c>
      <c r="C1152" t="str">
        <f>+'4J'!$C$38&amp;" - Item 4"&amp;" - "&amp;'4J'!H$4</f>
        <v>Atypical expenditure - Item 4 - Raw water abstraction</v>
      </c>
      <c r="D1152" s="1619" t="str">
        <f t="shared" si="0"/>
        <v>£m</v>
      </c>
      <c r="E1152" s="1635" t="s">
        <v>9</v>
      </c>
      <c r="F1152" s="2" t="str">
        <f t="shared" si="1"/>
        <v>##BLANK</v>
      </c>
      <c r="G1152" s="1634" t="str">
        <f>IF(ISBLANK('4J'!H42), "##BLANK", '4J'!H42)</f>
        <v>##BLANK</v>
      </c>
      <c r="H1152" s="1635"/>
    </row>
    <row r="1153" spans="1:8">
      <c r="A1153" s="1619" t="str">
        <f>INDEX(Lists!$C$4:$C$24,MATCH(Validation!$B$3,Lists!$B$4:$B$24,0))</f>
        <v>YKY</v>
      </c>
      <c r="B1153" s="1735" t="str">
        <f>'4J'!AN43</f>
        <v>BP3357005RWA</v>
      </c>
      <c r="C1153" t="str">
        <f>+'4J'!$C$38&amp;" - Item 5"&amp;" - "&amp;'4J'!H$4</f>
        <v>Atypical expenditure - Item 5 - Raw water abstraction</v>
      </c>
      <c r="D1153" s="1619" t="str">
        <f t="shared" si="0"/>
        <v>£m</v>
      </c>
      <c r="E1153" s="1635" t="s">
        <v>9</v>
      </c>
      <c r="F1153" s="2" t="str">
        <f t="shared" si="1"/>
        <v>##BLANK</v>
      </c>
      <c r="G1153" s="1634" t="str">
        <f>IF(ISBLANK('4J'!H43), "##BLANK", '4J'!H43)</f>
        <v>##BLANK</v>
      </c>
      <c r="H1153" s="1635"/>
    </row>
    <row r="1154" spans="1:8">
      <c r="A1154" s="1619" t="str">
        <f>INDEX(Lists!$C$4:$C$24,MATCH(Validation!$B$3,Lists!$B$4:$B$24,0))</f>
        <v>YKY</v>
      </c>
      <c r="B1154" s="1735" t="str">
        <f>'4J'!AN44</f>
        <v>BP3357006RWA</v>
      </c>
      <c r="C1154" t="str">
        <f>+'4J'!$C$38&amp;" - Item 6"&amp;" - "&amp;'4J'!H$4</f>
        <v>Atypical expenditure - Item 6 - Raw water abstraction</v>
      </c>
      <c r="D1154" s="1619" t="str">
        <f t="shared" si="0"/>
        <v>£m</v>
      </c>
      <c r="E1154" s="1635" t="s">
        <v>9</v>
      </c>
      <c r="F1154" s="2" t="str">
        <f t="shared" si="1"/>
        <v>##BLANK</v>
      </c>
      <c r="G1154" s="1634" t="str">
        <f>IF(ISBLANK('4J'!H44), "##BLANK", '4J'!H44)</f>
        <v>##BLANK</v>
      </c>
      <c r="H1154" s="1635"/>
    </row>
    <row r="1155" spans="1:8">
      <c r="A1155" s="1619" t="str">
        <f>INDEX(Lists!$C$4:$C$24,MATCH(Validation!$B$3,Lists!$B$4:$B$24,0))</f>
        <v>YKY</v>
      </c>
      <c r="B1155" s="1735" t="str">
        <f>'4J'!AN45</f>
        <v>BP3357007RWA</v>
      </c>
      <c r="C1155" t="str">
        <f>+'4J'!$C$38&amp;" - Item 7"&amp;" - "&amp;'4J'!H$4</f>
        <v>Atypical expenditure - Item 7 - Raw water abstraction</v>
      </c>
      <c r="D1155" s="1619" t="str">
        <f t="shared" si="0"/>
        <v>£m</v>
      </c>
      <c r="E1155" s="1635" t="s">
        <v>9</v>
      </c>
      <c r="F1155" s="2" t="str">
        <f t="shared" si="1"/>
        <v>##BLANK</v>
      </c>
      <c r="G1155" s="1634" t="str">
        <f>IF(ISBLANK('4J'!H45), "##BLANK", '4J'!H45)</f>
        <v>##BLANK</v>
      </c>
      <c r="H1155" s="1635"/>
    </row>
    <row r="1156" spans="1:8">
      <c r="A1156" s="1619" t="str">
        <f>INDEX(Lists!$C$4:$C$24,MATCH(Validation!$B$3,Lists!$B$4:$B$24,0))</f>
        <v>YKY</v>
      </c>
      <c r="B1156" s="1735" t="str">
        <f>'4J'!AN46</f>
        <v>BP3357008RWA</v>
      </c>
      <c r="C1156" t="str">
        <f>+'4J'!$C$38&amp;" - Item 8"&amp;" - "&amp;'4J'!H$4</f>
        <v>Atypical expenditure - Item 8 - Raw water abstraction</v>
      </c>
      <c r="D1156" s="1619" t="str">
        <f t="shared" si="0"/>
        <v>£m</v>
      </c>
      <c r="E1156" s="1635" t="s">
        <v>9</v>
      </c>
      <c r="F1156" s="2" t="str">
        <f t="shared" si="1"/>
        <v>##BLANK</v>
      </c>
      <c r="G1156" s="1634" t="str">
        <f>IF(ISBLANK('4J'!H46), "##BLANK", '4J'!H46)</f>
        <v>##BLANK</v>
      </c>
      <c r="H1156" s="1635"/>
    </row>
    <row r="1157" spans="1:8">
      <c r="A1157" s="1619" t="str">
        <f>INDEX(Lists!$C$4:$C$24,MATCH(Validation!$B$3,Lists!$B$4:$B$24,0))</f>
        <v>YKY</v>
      </c>
      <c r="B1157" s="1735" t="str">
        <f>'4J'!AN47</f>
        <v>BP3357009RWA</v>
      </c>
      <c r="C1157" t="str">
        <f>+'4J'!$C$38&amp;" - Item 9"&amp;" - "&amp;'4J'!H$4</f>
        <v>Atypical expenditure - Item 9 - Raw water abstraction</v>
      </c>
      <c r="D1157" s="1619" t="str">
        <f t="shared" si="0"/>
        <v>£m</v>
      </c>
      <c r="E1157" s="1635" t="s">
        <v>9</v>
      </c>
      <c r="F1157" s="2" t="str">
        <f t="shared" si="1"/>
        <v>##BLANK</v>
      </c>
      <c r="G1157" s="1634" t="str">
        <f>IF(ISBLANK('4J'!H47), "##BLANK", '4J'!H47)</f>
        <v>##BLANK</v>
      </c>
      <c r="H1157" s="1635"/>
    </row>
    <row r="1158" spans="1:8">
      <c r="A1158" s="1733" t="str">
        <f>INDEX(Lists!$C$4:$C$24,MATCH(Validation!$B$3,Lists!$B$4:$B$24,0))</f>
        <v>YKY</v>
      </c>
      <c r="B1158" s="1737" t="str">
        <f>'4J'!AN48</f>
        <v>BP3357010RWA</v>
      </c>
      <c r="C1158" s="1825" t="str">
        <f>+'4J'!$C$38&amp;" - Item 10"&amp;" - "&amp;'4J'!H$4</f>
        <v>Atypical expenditure - Item 10 - Raw water abstraction</v>
      </c>
      <c r="D1158" s="1733" t="str">
        <f t="shared" si="0"/>
        <v>£m</v>
      </c>
      <c r="E1158" s="1651" t="s">
        <v>9</v>
      </c>
      <c r="F1158" s="1636" t="str">
        <f t="shared" si="1"/>
        <v>##BLANK</v>
      </c>
      <c r="G1158" s="1652" t="str">
        <f>IF(ISBLANK('4J'!H48), "##BLANK", '4J'!H48)</f>
        <v>##BLANK</v>
      </c>
      <c r="H1158" s="1651"/>
    </row>
    <row r="1159" spans="1:8">
      <c r="A1159" s="1619" t="str">
        <f>INDEX(Lists!$C$4:$C$24,MATCH(Validation!$B$3,Lists!$B$4:$B$24,0))</f>
        <v>YKY</v>
      </c>
      <c r="B1159" s="1735" t="str">
        <f>'4J'!AO7</f>
        <v>WS1001RWT</v>
      </c>
      <c r="C1159" t="str">
        <f>+'4J'!$C7&amp;" - "&amp;'4J'!I$4</f>
        <v>Power - Raw water transport</v>
      </c>
      <c r="D1159" s="1619" t="str">
        <f t="shared" si="0"/>
        <v>£m</v>
      </c>
      <c r="E1159" s="1635" t="s">
        <v>9</v>
      </c>
      <c r="G1159" s="1634">
        <f>'4J'!I7</f>
        <v>5.54</v>
      </c>
      <c r="H1159" s="1635"/>
    </row>
    <row r="1160" spans="1:8">
      <c r="A1160" s="1619" t="str">
        <f>INDEX(Lists!$C$4:$C$24,MATCH(Validation!$B$3,Lists!$B$4:$B$24,0))</f>
        <v>YKY</v>
      </c>
      <c r="B1160" s="1735" t="str">
        <f>'4J'!AO8</f>
        <v>WS1002RWT</v>
      </c>
      <c r="C1160" t="str">
        <f>+'4J'!$C8&amp;" - "&amp;'4J'!I$4</f>
        <v>Income treated as negative expenditure - Raw water transport</v>
      </c>
      <c r="D1160" s="1619" t="str">
        <f t="shared" si="0"/>
        <v>£m</v>
      </c>
      <c r="E1160" s="1635" t="s">
        <v>9</v>
      </c>
      <c r="G1160" s="1634">
        <f>'4J'!I8</f>
        <v>0</v>
      </c>
      <c r="H1160" s="1635"/>
    </row>
    <row r="1161" spans="1:8">
      <c r="A1161" s="1619" t="str">
        <f>INDEX(Lists!$C$4:$C$24,MATCH(Validation!$B$3,Lists!$B$4:$B$24,0))</f>
        <v>YKY</v>
      </c>
      <c r="B1161" s="1735" t="str">
        <f>'4J'!AO9</f>
        <v>WS1003RWT</v>
      </c>
      <c r="C1161" t="str">
        <f>+'4J'!$C9&amp;" - "&amp;'4J'!I$4</f>
        <v>Abstraction charges/ discharge consents - Raw water transport</v>
      </c>
      <c r="D1161" s="1619" t="str">
        <f t="shared" si="0"/>
        <v>£m</v>
      </c>
      <c r="E1161" s="1635" t="s">
        <v>9</v>
      </c>
      <c r="G1161" s="1634">
        <f>'4J'!I9</f>
        <v>0</v>
      </c>
      <c r="H1161" s="1635"/>
    </row>
    <row r="1162" spans="1:8">
      <c r="A1162" s="1619" t="str">
        <f>INDEX(Lists!$C$4:$C$24,MATCH(Validation!$B$3,Lists!$B$4:$B$24,0))</f>
        <v>YKY</v>
      </c>
      <c r="B1162" s="1735" t="str">
        <f>'4J'!AO10</f>
        <v>WS1004RWT</v>
      </c>
      <c r="C1162" t="str">
        <f>+'4J'!$C10&amp;" - "&amp;'4J'!I$4</f>
        <v>Bulk supply - Raw water transport</v>
      </c>
      <c r="D1162" s="1619" t="str">
        <f t="shared" si="0"/>
        <v>£m</v>
      </c>
      <c r="E1162" s="1635" t="s">
        <v>9</v>
      </c>
      <c r="G1162" s="1634">
        <f>'4J'!I10</f>
        <v>0</v>
      </c>
      <c r="H1162" s="1635"/>
    </row>
    <row r="1163" spans="1:8">
      <c r="A1163" s="1619" t="str">
        <f>INDEX(Lists!$C$4:$C$24,MATCH(Validation!$B$3,Lists!$B$4:$B$24,0))</f>
        <v>YKY</v>
      </c>
      <c r="B1163" s="1735" t="str">
        <f>'4J'!AO12</f>
        <v>WS1005RWT</v>
      </c>
      <c r="C1163" t="str">
        <f>+'4J'!$C$11&amp;" "&amp;'4J'!$C12&amp;" - "&amp;'4J'!I$4</f>
        <v>Other operating expenditure - Renewals expensed in year (Infrastructure) - Raw water transport</v>
      </c>
      <c r="D1163" s="1619" t="str">
        <f t="shared" si="0"/>
        <v>£m</v>
      </c>
      <c r="E1163" s="1635" t="s">
        <v>9</v>
      </c>
      <c r="G1163" s="1634">
        <f>'4J'!I12</f>
        <v>0</v>
      </c>
      <c r="H1163" s="1635"/>
    </row>
    <row r="1164" spans="1:8">
      <c r="A1164" s="1619" t="str">
        <f>INDEX(Lists!$C$4:$C$24,MATCH(Validation!$B$3,Lists!$B$4:$B$24,0))</f>
        <v>YKY</v>
      </c>
      <c r="B1164" s="1735" t="str">
        <f>'4J'!AO13</f>
        <v>WS1006RWT</v>
      </c>
      <c r="C1164" t="str">
        <f>+'4J'!$C$11&amp;" "&amp;'4J'!$C13&amp;" - "&amp;'4J'!I$4</f>
        <v>Other operating expenditure - Renewals expensed in year (Non-Infrastructure) - Raw water transport</v>
      </c>
      <c r="D1164" s="1619" t="str">
        <f t="shared" si="0"/>
        <v>£m</v>
      </c>
      <c r="E1164" s="1635" t="s">
        <v>9</v>
      </c>
      <c r="G1164" s="1634">
        <f>'4J'!I13</f>
        <v>0</v>
      </c>
      <c r="H1164" s="1635"/>
    </row>
    <row r="1165" spans="1:8">
      <c r="A1165" s="1619" t="str">
        <f>INDEX(Lists!$C$4:$C$24,MATCH(Validation!$B$3,Lists!$B$4:$B$24,0))</f>
        <v>YKY</v>
      </c>
      <c r="B1165" s="1735" t="str">
        <f>'4J'!AO14</f>
        <v>WS1007RWT</v>
      </c>
      <c r="C1165" t="str">
        <f>+'4J'!$C$11&amp;" "&amp;'4J'!$C14&amp;" - "&amp;'4J'!I$4</f>
        <v>Other operating expenditure - Other operating expenditure excluding renewals - Raw water transport</v>
      </c>
      <c r="D1165" s="1619" t="str">
        <f t="shared" si="0"/>
        <v>£m</v>
      </c>
      <c r="E1165" s="1635" t="s">
        <v>9</v>
      </c>
      <c r="G1165" s="1634">
        <f>'4J'!I14</f>
        <v>2.5430000000000001</v>
      </c>
      <c r="H1165" s="1635"/>
    </row>
    <row r="1166" spans="1:8">
      <c r="A1166" s="1619" t="str">
        <f>INDEX(Lists!$C$4:$C$24,MATCH(Validation!$B$3,Lists!$B$4:$B$24,0))</f>
        <v>YKY</v>
      </c>
      <c r="B1166" s="1735" t="str">
        <f>'4J'!AO15</f>
        <v>WS1008RWT</v>
      </c>
      <c r="C1166" t="str">
        <f>+'4J'!$C15&amp;" - "&amp;'4J'!I$4</f>
        <v>Local authority and Cumulo rates - Raw water transport</v>
      </c>
      <c r="D1166" s="1619" t="str">
        <f t="shared" si="0"/>
        <v>£m</v>
      </c>
      <c r="E1166" s="1635" t="s">
        <v>9</v>
      </c>
      <c r="G1166" s="1634">
        <f>'4J'!I15</f>
        <v>2.0390000000000001</v>
      </c>
      <c r="H1166" s="1635"/>
    </row>
    <row r="1167" spans="1:8">
      <c r="A1167" s="1619" t="str">
        <f>INDEX(Lists!$C$4:$C$24,MATCH(Validation!$B$3,Lists!$B$4:$B$24,0))</f>
        <v>YKY</v>
      </c>
      <c r="B1167" s="1735" t="str">
        <f>'4J'!AO18</f>
        <v>WS1010RWT</v>
      </c>
      <c r="C1167" t="str">
        <f>+'4J'!$C18&amp;" - "&amp;'4J'!I$4</f>
        <v>Third party services - Raw water transport</v>
      </c>
      <c r="D1167" s="1619" t="str">
        <f t="shared" si="0"/>
        <v>£m</v>
      </c>
      <c r="E1167" s="1635" t="s">
        <v>9</v>
      </c>
      <c r="G1167" s="1634">
        <f>'4J'!I18</f>
        <v>0</v>
      </c>
      <c r="H1167" s="1635"/>
    </row>
    <row r="1168" spans="1:8">
      <c r="A1168" s="1619" t="str">
        <f>INDEX(Lists!$C$4:$C$24,MATCH(Validation!$B$3,Lists!$B$4:$B$24,0))</f>
        <v>YKY</v>
      </c>
      <c r="B1168" s="1735" t="str">
        <f>'4J'!AO22</f>
        <v>WS1012RWT</v>
      </c>
      <c r="C1168" t="str">
        <f>+'4J'!$C22&amp;" - "&amp;'4J'!I$4</f>
        <v>Maintaining the long term capability of the assets - infra - Raw water transport</v>
      </c>
      <c r="D1168" s="1619" t="str">
        <f t="shared" si="0"/>
        <v>£m</v>
      </c>
      <c r="E1168" s="1635" t="s">
        <v>9</v>
      </c>
      <c r="G1168" s="1634">
        <f>'4J'!I22</f>
        <v>1.1819999999999999</v>
      </c>
      <c r="H1168" s="1635"/>
    </row>
    <row r="1169" spans="1:8">
      <c r="A1169" s="1619" t="str">
        <f>INDEX(Lists!$C$4:$C$24,MATCH(Validation!$B$3,Lists!$B$4:$B$24,0))</f>
        <v>YKY</v>
      </c>
      <c r="B1169" s="1735" t="str">
        <f>'4J'!AO23</f>
        <v>WS1013RWT</v>
      </c>
      <c r="C1169" t="str">
        <f>+'4J'!$C23&amp;" - "&amp;'4J'!I$4</f>
        <v>Maintaining the long term capability of the assets - non-infra - Raw water transport</v>
      </c>
      <c r="D1169" s="1619" t="str">
        <f t="shared" si="0"/>
        <v>£m</v>
      </c>
      <c r="E1169" s="1635" t="s">
        <v>9</v>
      </c>
      <c r="G1169" s="1634">
        <f>'4J'!I23</f>
        <v>2.2290000000000001</v>
      </c>
      <c r="H1169" s="1635"/>
    </row>
    <row r="1170" spans="1:8">
      <c r="A1170" s="1619" t="str">
        <f>INDEX(Lists!$C$4:$C$24,MATCH(Validation!$B$3,Lists!$B$4:$B$24,0))</f>
        <v>YKY</v>
      </c>
      <c r="B1170" s="1735" t="str">
        <f>'4J'!AO24</f>
        <v>WS1014RWT</v>
      </c>
      <c r="C1170" t="str">
        <f>+'4J'!$C24&amp;" - "&amp;'4J'!I$4</f>
        <v>Other capital expenditure - infra - Raw water transport</v>
      </c>
      <c r="D1170" s="1619" t="str">
        <f t="shared" si="0"/>
        <v>£m</v>
      </c>
      <c r="E1170" s="1635" t="s">
        <v>9</v>
      </c>
      <c r="G1170" s="1634">
        <f>'4J'!I24</f>
        <v>0</v>
      </c>
      <c r="H1170" s="1635"/>
    </row>
    <row r="1171" spans="1:8">
      <c r="A1171" s="1619" t="str">
        <f>INDEX(Lists!$C$4:$C$24,MATCH(Validation!$B$3,Lists!$B$4:$B$24,0))</f>
        <v>YKY</v>
      </c>
      <c r="B1171" s="1735" t="str">
        <f>'4J'!AO25</f>
        <v>WS1015RWT</v>
      </c>
      <c r="C1171" t="str">
        <f>+'4J'!$C25&amp;" - "&amp;'4J'!I$4</f>
        <v>Other capital expenditure - non-infra - Raw water transport</v>
      </c>
      <c r="D1171" s="1619" t="str">
        <f t="shared" si="0"/>
        <v>£m</v>
      </c>
      <c r="E1171" s="1635" t="s">
        <v>9</v>
      </c>
      <c r="G1171" s="1634">
        <f>'4J'!I25</f>
        <v>0.13200000000000001</v>
      </c>
      <c r="H1171" s="1635"/>
    </row>
    <row r="1172" spans="1:8">
      <c r="A1172" s="1619" t="str">
        <f>INDEX(Lists!$C$4:$C$24,MATCH(Validation!$B$3,Lists!$B$4:$B$24,0))</f>
        <v>YKY</v>
      </c>
      <c r="B1172" s="1735" t="str">
        <f>'4J'!AO26</f>
        <v>WS1016RWT</v>
      </c>
      <c r="C1172" t="str">
        <f>+'4J'!$C26&amp;" - "&amp;'4J'!I$4</f>
        <v>Infrastructure network reinforcement - Raw water transport</v>
      </c>
      <c r="D1172" s="1619" t="str">
        <f t="shared" si="0"/>
        <v>£m</v>
      </c>
      <c r="E1172" s="1635" t="s">
        <v>9</v>
      </c>
      <c r="G1172" s="1634">
        <f>'4J'!I26</f>
        <v>0</v>
      </c>
      <c r="H1172" s="1635"/>
    </row>
    <row r="1173" spans="1:8">
      <c r="A1173" s="1619" t="str">
        <f>INDEX(Lists!$C$4:$C$24,MATCH(Validation!$B$3,Lists!$B$4:$B$24,0))</f>
        <v>YKY</v>
      </c>
      <c r="B1173" s="1735" t="str">
        <f>'4J'!AO28</f>
        <v>WS1018RWT</v>
      </c>
      <c r="C1173" t="str">
        <f>+'4J'!$C28&amp;" - "&amp;'4J'!I$4</f>
        <v>Third party services - Raw water transport</v>
      </c>
      <c r="D1173" s="1619" t="str">
        <f t="shared" si="0"/>
        <v>£m</v>
      </c>
      <c r="E1173" s="1635" t="s">
        <v>9</v>
      </c>
      <c r="G1173" s="1634">
        <f>'4J'!I28</f>
        <v>0</v>
      </c>
      <c r="H1173" s="1635"/>
    </row>
    <row r="1174" spans="1:8">
      <c r="A1174" s="1619" t="str">
        <f>INDEX(Lists!$C$4:$C$24,MATCH(Validation!$B$3,Lists!$B$4:$B$24,0))</f>
        <v>YKY</v>
      </c>
      <c r="B1174" s="1735" t="str">
        <f>'4J'!AO30</f>
        <v>WS1020RWT</v>
      </c>
      <c r="C1174" t="str">
        <f>+'4J'!$C30&amp;" - "&amp;'4J'!I$4</f>
        <v>Grants and contributions - Raw water transport</v>
      </c>
      <c r="D1174" s="1619" t="str">
        <f t="shared" si="0"/>
        <v>£m</v>
      </c>
      <c r="E1174" s="1635" t="s">
        <v>9</v>
      </c>
      <c r="G1174" s="1634">
        <f>'4J'!I30</f>
        <v>0</v>
      </c>
      <c r="H1174" s="1635"/>
    </row>
    <row r="1175" spans="1:8">
      <c r="A1175" s="1619" t="str">
        <f>INDEX(Lists!$C$4:$C$24,MATCH(Validation!$B$3,Lists!$B$4:$B$24,0))</f>
        <v>YKY</v>
      </c>
      <c r="B1175" s="1735" t="str">
        <f>'4J'!AO34</f>
        <v>WS1022RWT</v>
      </c>
      <c r="C1175" t="str">
        <f>+'4J'!$C34&amp;" - "&amp;'4J'!I$4</f>
        <v>Pension deficit recovery payments - Raw water transport</v>
      </c>
      <c r="D1175" s="1619" t="str">
        <f t="shared" si="0"/>
        <v>£m</v>
      </c>
      <c r="E1175" s="1635" t="s">
        <v>9</v>
      </c>
      <c r="G1175" s="1634">
        <f>'4J'!I34</f>
        <v>0</v>
      </c>
      <c r="H1175" s="1635"/>
    </row>
    <row r="1176" spans="1:8">
      <c r="A1176" s="1619" t="str">
        <f>INDEX(Lists!$C$4:$C$24,MATCH(Validation!$B$3,Lists!$B$4:$B$24,0))</f>
        <v>YKY</v>
      </c>
      <c r="B1176" s="1735" t="str">
        <f>'4J'!AO35</f>
        <v>WS1023RWT</v>
      </c>
      <c r="C1176" t="str">
        <f>+'4J'!$C35&amp;" - "&amp;'4J'!I$4</f>
        <v>Other cash items - Raw water transport</v>
      </c>
      <c r="D1176" s="1619" t="str">
        <f t="shared" si="0"/>
        <v>£m</v>
      </c>
      <c r="E1176" s="1635" t="s">
        <v>9</v>
      </c>
      <c r="G1176" s="1634">
        <f>'4J'!I35</f>
        <v>0</v>
      </c>
      <c r="H1176" s="1635"/>
    </row>
    <row r="1177" spans="1:8">
      <c r="A1177" s="1619" t="str">
        <f>INDEX(Lists!$C$4:$C$24,MATCH(Validation!$B$3,Lists!$B$4:$B$24,0))</f>
        <v>YKY</v>
      </c>
      <c r="B1177" s="1735" t="str">
        <f>'4J'!AO39</f>
        <v>BP3357001RWT</v>
      </c>
      <c r="C1177" t="str">
        <f>+'4J'!$C$38&amp;" - Item 1"&amp;" - "&amp;'4J'!I$4</f>
        <v>Atypical expenditure - Item 1 - Raw water transport</v>
      </c>
      <c r="D1177" s="1619" t="str">
        <f t="shared" si="0"/>
        <v>£m</v>
      </c>
      <c r="E1177" s="1635" t="s">
        <v>9</v>
      </c>
      <c r="F1177" s="2" t="str">
        <f>F1121</f>
        <v>Rates refund (Opex)</v>
      </c>
      <c r="G1177" s="1634">
        <f>IF(ISBLANK('4J'!I39), "##BLANK", '4J'!I39)</f>
        <v>-0.308</v>
      </c>
      <c r="H1177" s="1635"/>
    </row>
    <row r="1178" spans="1:8">
      <c r="A1178" s="1619" t="str">
        <f>INDEX(Lists!$C$4:$C$24,MATCH(Validation!$B$3,Lists!$B$4:$B$24,0))</f>
        <v>YKY</v>
      </c>
      <c r="B1178" s="1735" t="str">
        <f>'4J'!AO40</f>
        <v>BP3357002RWT</v>
      </c>
      <c r="C1178" t="str">
        <f>+'4J'!$C$38&amp;" - Item 2"&amp;" - "&amp;'4J'!I$4</f>
        <v>Atypical expenditure - Item 2 - Raw water transport</v>
      </c>
      <c r="D1178" s="1619" t="str">
        <f t="shared" si="0"/>
        <v>£m</v>
      </c>
      <c r="E1178" s="1635" t="s">
        <v>9</v>
      </c>
      <c r="F1178" s="2" t="str">
        <f t="shared" ref="F1178:F1186" si="2">F1122</f>
        <v>Flooding (Capex)</v>
      </c>
      <c r="G1178" s="1634">
        <f>IF(ISBLANK('4J'!I40), "##BLANK", '4J'!I40)</f>
        <v>1.6E-2</v>
      </c>
      <c r="H1178" s="1635"/>
    </row>
    <row r="1179" spans="1:8">
      <c r="A1179" s="1619" t="str">
        <f>INDEX(Lists!$C$4:$C$24,MATCH(Validation!$B$3,Lists!$B$4:$B$24,0))</f>
        <v>YKY</v>
      </c>
      <c r="B1179" s="1735" t="str">
        <f>'4J'!AO41</f>
        <v>BP3357003RWT</v>
      </c>
      <c r="C1179" t="str">
        <f>+'4J'!$C$38&amp;" - Item 3"&amp;" - "&amp;'4J'!I$4</f>
        <v>Atypical expenditure - Item 3 - Raw water transport</v>
      </c>
      <c r="D1179" s="1619" t="str">
        <f t="shared" si="0"/>
        <v>£m</v>
      </c>
      <c r="E1179" s="1635" t="s">
        <v>9</v>
      </c>
      <c r="F1179" s="2" t="str">
        <f t="shared" si="2"/>
        <v>##BLANK</v>
      </c>
      <c r="G1179" s="1634" t="str">
        <f>IF(ISBLANK('4J'!I41), "##BLANK", '4J'!I41)</f>
        <v>##BLANK</v>
      </c>
      <c r="H1179" s="1635"/>
    </row>
    <row r="1180" spans="1:8">
      <c r="A1180" s="1619" t="str">
        <f>INDEX(Lists!$C$4:$C$24,MATCH(Validation!$B$3,Lists!$B$4:$B$24,0))</f>
        <v>YKY</v>
      </c>
      <c r="B1180" s="1735" t="str">
        <f>'4J'!AO42</f>
        <v>BP3357004RWT</v>
      </c>
      <c r="C1180" t="str">
        <f>+'4J'!$C$38&amp;" - Item 4"&amp;" - "&amp;'4J'!I$4</f>
        <v>Atypical expenditure - Item 4 - Raw water transport</v>
      </c>
      <c r="D1180" s="1619" t="str">
        <f t="shared" si="0"/>
        <v>£m</v>
      </c>
      <c r="E1180" s="1635" t="s">
        <v>9</v>
      </c>
      <c r="F1180" s="2" t="str">
        <f t="shared" si="2"/>
        <v>##BLANK</v>
      </c>
      <c r="G1180" s="1634" t="str">
        <f>IF(ISBLANK('4J'!I42), "##BLANK", '4J'!I42)</f>
        <v>##BLANK</v>
      </c>
      <c r="H1180" s="1635"/>
    </row>
    <row r="1181" spans="1:8">
      <c r="A1181" s="1619" t="str">
        <f>INDEX(Lists!$C$4:$C$24,MATCH(Validation!$B$3,Lists!$B$4:$B$24,0))</f>
        <v>YKY</v>
      </c>
      <c r="B1181" s="1735" t="str">
        <f>'4J'!AO43</f>
        <v>BP3357005RWT</v>
      </c>
      <c r="C1181" t="str">
        <f>+'4J'!$C$38&amp;" - Item 5"&amp;" - "&amp;'4J'!I$4</f>
        <v>Atypical expenditure - Item 5 - Raw water transport</v>
      </c>
      <c r="D1181" s="1619" t="str">
        <f t="shared" si="0"/>
        <v>£m</v>
      </c>
      <c r="E1181" s="1635" t="s">
        <v>9</v>
      </c>
      <c r="F1181" s="2" t="str">
        <f t="shared" si="2"/>
        <v>##BLANK</v>
      </c>
      <c r="G1181" s="1634" t="str">
        <f>IF(ISBLANK('4J'!I43), "##BLANK", '4J'!I43)</f>
        <v>##BLANK</v>
      </c>
      <c r="H1181" s="1635"/>
    </row>
    <row r="1182" spans="1:8">
      <c r="A1182" s="1619" t="str">
        <f>INDEX(Lists!$C$4:$C$24,MATCH(Validation!$B$3,Lists!$B$4:$B$24,0))</f>
        <v>YKY</v>
      </c>
      <c r="B1182" s="1735" t="str">
        <f>'4J'!AO44</f>
        <v>BP3357006RWT</v>
      </c>
      <c r="C1182" t="str">
        <f>+'4J'!$C$38&amp;" - Item 6"&amp;" - "&amp;'4J'!I$4</f>
        <v>Atypical expenditure - Item 6 - Raw water transport</v>
      </c>
      <c r="D1182" s="1619" t="str">
        <f t="shared" si="0"/>
        <v>£m</v>
      </c>
      <c r="E1182" s="1635" t="s">
        <v>9</v>
      </c>
      <c r="F1182" s="2" t="str">
        <f t="shared" si="2"/>
        <v>##BLANK</v>
      </c>
      <c r="G1182" s="1634" t="str">
        <f>IF(ISBLANK('4J'!I44), "##BLANK", '4J'!I44)</f>
        <v>##BLANK</v>
      </c>
      <c r="H1182" s="1635"/>
    </row>
    <row r="1183" spans="1:8">
      <c r="A1183" s="1619" t="str">
        <f>INDEX(Lists!$C$4:$C$24,MATCH(Validation!$B$3,Lists!$B$4:$B$24,0))</f>
        <v>YKY</v>
      </c>
      <c r="B1183" s="1735" t="str">
        <f>'4J'!AO45</f>
        <v>BP3357007RWT</v>
      </c>
      <c r="C1183" t="str">
        <f>+'4J'!$C$38&amp;" - Item 7"&amp;" - "&amp;'4J'!I$4</f>
        <v>Atypical expenditure - Item 7 - Raw water transport</v>
      </c>
      <c r="D1183" s="1619" t="str">
        <f t="shared" si="0"/>
        <v>£m</v>
      </c>
      <c r="E1183" s="1635" t="s">
        <v>9</v>
      </c>
      <c r="F1183" s="2" t="str">
        <f t="shared" si="2"/>
        <v>##BLANK</v>
      </c>
      <c r="G1183" s="1634" t="str">
        <f>IF(ISBLANK('4J'!I45), "##BLANK", '4J'!I45)</f>
        <v>##BLANK</v>
      </c>
      <c r="H1183" s="1635"/>
    </row>
    <row r="1184" spans="1:8">
      <c r="A1184" s="1619" t="str">
        <f>INDEX(Lists!$C$4:$C$24,MATCH(Validation!$B$3,Lists!$B$4:$B$24,0))</f>
        <v>YKY</v>
      </c>
      <c r="B1184" s="1735" t="str">
        <f>'4J'!AO46</f>
        <v>BP3357008RWT</v>
      </c>
      <c r="C1184" t="str">
        <f>+'4J'!$C$38&amp;" - Item 8"&amp;" - "&amp;'4J'!I$4</f>
        <v>Atypical expenditure - Item 8 - Raw water transport</v>
      </c>
      <c r="D1184" s="1619" t="str">
        <f t="shared" si="0"/>
        <v>£m</v>
      </c>
      <c r="E1184" s="1635" t="s">
        <v>9</v>
      </c>
      <c r="F1184" s="2" t="str">
        <f t="shared" si="2"/>
        <v>##BLANK</v>
      </c>
      <c r="G1184" s="1634" t="str">
        <f>IF(ISBLANK('4J'!I46), "##BLANK", '4J'!I46)</f>
        <v>##BLANK</v>
      </c>
      <c r="H1184" s="1635"/>
    </row>
    <row r="1185" spans="1:8">
      <c r="A1185" s="1619" t="str">
        <f>INDEX(Lists!$C$4:$C$24,MATCH(Validation!$B$3,Lists!$B$4:$B$24,0))</f>
        <v>YKY</v>
      </c>
      <c r="B1185" s="1735" t="str">
        <f>'4J'!AO47</f>
        <v>BP3357009RWT</v>
      </c>
      <c r="C1185" t="str">
        <f>+'4J'!$C$38&amp;" - Item 9"&amp;" - "&amp;'4J'!I$4</f>
        <v>Atypical expenditure - Item 9 - Raw water transport</v>
      </c>
      <c r="D1185" s="1619" t="str">
        <f t="shared" si="0"/>
        <v>£m</v>
      </c>
      <c r="E1185" s="1635" t="s">
        <v>9</v>
      </c>
      <c r="F1185" s="2" t="str">
        <f t="shared" si="2"/>
        <v>##BLANK</v>
      </c>
      <c r="G1185" s="1634" t="str">
        <f>IF(ISBLANK('4J'!I47), "##BLANK", '4J'!I47)</f>
        <v>##BLANK</v>
      </c>
      <c r="H1185" s="1635"/>
    </row>
    <row r="1186" spans="1:8">
      <c r="A1186" s="1733" t="str">
        <f>INDEX(Lists!$C$4:$C$24,MATCH(Validation!$B$3,Lists!$B$4:$B$24,0))</f>
        <v>YKY</v>
      </c>
      <c r="B1186" s="1737" t="str">
        <f>'4J'!AO48</f>
        <v>BP3357010RWT</v>
      </c>
      <c r="C1186" s="1825" t="str">
        <f>+'4J'!$C$38&amp;" - Item 10"&amp;" - "&amp;'4J'!I$4</f>
        <v>Atypical expenditure - Item 10 - Raw water transport</v>
      </c>
      <c r="D1186" s="1733" t="str">
        <f t="shared" si="0"/>
        <v>£m</v>
      </c>
      <c r="E1186" s="1651" t="s">
        <v>9</v>
      </c>
      <c r="F1186" s="1636" t="str">
        <f t="shared" si="2"/>
        <v>##BLANK</v>
      </c>
      <c r="G1186" s="1652" t="str">
        <f>IF(ISBLANK('4J'!I48), "##BLANK", '4J'!I48)</f>
        <v>##BLANK</v>
      </c>
      <c r="H1186" s="1651"/>
    </row>
    <row r="1187" spans="1:8">
      <c r="A1187" s="1619" t="str">
        <f>INDEX(Lists!$C$4:$C$24,MATCH(Validation!$B$3,Lists!$B$4:$B$24,0))</f>
        <v>YKY</v>
      </c>
      <c r="B1187" s="1735" t="str">
        <f>'4J'!AP7</f>
        <v>WS1001RWS</v>
      </c>
      <c r="C1187" t="str">
        <f>+'4J'!$C7&amp;" - "&amp;'4J'!J$4</f>
        <v>Power - Raw water storage</v>
      </c>
      <c r="D1187" s="1619" t="str">
        <f t="shared" si="0"/>
        <v>£m</v>
      </c>
      <c r="E1187" s="1635" t="s">
        <v>9</v>
      </c>
      <c r="G1187" s="1634">
        <f>'4J'!J7</f>
        <v>0</v>
      </c>
      <c r="H1187" s="1635"/>
    </row>
    <row r="1188" spans="1:8">
      <c r="A1188" s="1619" t="str">
        <f>INDEX(Lists!$C$4:$C$24,MATCH(Validation!$B$3,Lists!$B$4:$B$24,0))</f>
        <v>YKY</v>
      </c>
      <c r="B1188" s="1735" t="str">
        <f>'4J'!AP8</f>
        <v>WS1002RWS</v>
      </c>
      <c r="C1188" t="str">
        <f>+'4J'!$C8&amp;" - "&amp;'4J'!J$4</f>
        <v>Income treated as negative expenditure - Raw water storage</v>
      </c>
      <c r="D1188" s="1619" t="str">
        <f t="shared" si="0"/>
        <v>£m</v>
      </c>
      <c r="E1188" s="1635" t="s">
        <v>9</v>
      </c>
      <c r="G1188" s="1634">
        <f>'4J'!J8</f>
        <v>0</v>
      </c>
      <c r="H1188" s="1635"/>
    </row>
    <row r="1189" spans="1:8">
      <c r="A1189" s="1619" t="str">
        <f>INDEX(Lists!$C$4:$C$24,MATCH(Validation!$B$3,Lists!$B$4:$B$24,0))</f>
        <v>YKY</v>
      </c>
      <c r="B1189" s="1735" t="str">
        <f>'4J'!AP9</f>
        <v>WS1003RWS</v>
      </c>
      <c r="C1189" t="str">
        <f>+'4J'!$C9&amp;" - "&amp;'4J'!J$4</f>
        <v>Abstraction charges/ discharge consents - Raw water storage</v>
      </c>
      <c r="D1189" s="1619" t="str">
        <f t="shared" si="0"/>
        <v>£m</v>
      </c>
      <c r="E1189" s="1635" t="s">
        <v>9</v>
      </c>
      <c r="G1189" s="1634">
        <f>'4J'!J9</f>
        <v>0</v>
      </c>
      <c r="H1189" s="1635"/>
    </row>
    <row r="1190" spans="1:8">
      <c r="A1190" s="1619" t="str">
        <f>INDEX(Lists!$C$4:$C$24,MATCH(Validation!$B$3,Lists!$B$4:$B$24,0))</f>
        <v>YKY</v>
      </c>
      <c r="B1190" s="1735" t="str">
        <f>'4J'!AP10</f>
        <v>WS1004RWS</v>
      </c>
      <c r="C1190" t="str">
        <f>+'4J'!$C10&amp;" - "&amp;'4J'!J$4</f>
        <v>Bulk supply - Raw water storage</v>
      </c>
      <c r="D1190" s="1619" t="str">
        <f t="shared" si="0"/>
        <v>£m</v>
      </c>
      <c r="E1190" s="1635" t="s">
        <v>9</v>
      </c>
      <c r="G1190" s="1634">
        <f>'4J'!J10</f>
        <v>0</v>
      </c>
      <c r="H1190" s="1635"/>
    </row>
    <row r="1191" spans="1:8">
      <c r="A1191" s="1619" t="str">
        <f>INDEX(Lists!$C$4:$C$24,MATCH(Validation!$B$3,Lists!$B$4:$B$24,0))</f>
        <v>YKY</v>
      </c>
      <c r="B1191" s="1735" t="str">
        <f>'4J'!AP12</f>
        <v>WS1005RWS</v>
      </c>
      <c r="C1191" t="str">
        <f>+'4J'!$C$11&amp;" "&amp;'4J'!$C12&amp;" - "&amp;'4J'!J$4</f>
        <v>Other operating expenditure - Renewals expensed in year (Infrastructure) - Raw water storage</v>
      </c>
      <c r="D1191" s="1619" t="str">
        <f t="shared" si="0"/>
        <v>£m</v>
      </c>
      <c r="E1191" s="1635" t="s">
        <v>9</v>
      </c>
      <c r="G1191" s="1634">
        <f>'4J'!J12</f>
        <v>0</v>
      </c>
      <c r="H1191" s="1635"/>
    </row>
    <row r="1192" spans="1:8">
      <c r="A1192" s="1619" t="str">
        <f>INDEX(Lists!$C$4:$C$24,MATCH(Validation!$B$3,Lists!$B$4:$B$24,0))</f>
        <v>YKY</v>
      </c>
      <c r="B1192" s="1735" t="str">
        <f>'4J'!AP13</f>
        <v>WS1006RWS</v>
      </c>
      <c r="C1192" t="str">
        <f>+'4J'!$C$11&amp;" "&amp;'4J'!$C13&amp;" - "&amp;'4J'!J$4</f>
        <v>Other operating expenditure - Renewals expensed in year (Non-Infrastructure) - Raw water storage</v>
      </c>
      <c r="D1192" s="1619" t="str">
        <f t="shared" si="0"/>
        <v>£m</v>
      </c>
      <c r="E1192" s="1635" t="s">
        <v>9</v>
      </c>
      <c r="G1192" s="1634">
        <f>'4J'!J13</f>
        <v>0</v>
      </c>
      <c r="H1192" s="1635"/>
    </row>
    <row r="1193" spans="1:8">
      <c r="A1193" s="1619" t="str">
        <f>INDEX(Lists!$C$4:$C$24,MATCH(Validation!$B$3,Lists!$B$4:$B$24,0))</f>
        <v>YKY</v>
      </c>
      <c r="B1193" s="1735" t="str">
        <f>'4J'!AP14</f>
        <v>WS1007RWS</v>
      </c>
      <c r="C1193" t="str">
        <f>+'4J'!$C$11&amp;" "&amp;'4J'!$C14&amp;" - "&amp;'4J'!J$4</f>
        <v>Other operating expenditure - Other operating expenditure excluding renewals - Raw water storage</v>
      </c>
      <c r="D1193" s="1619" t="str">
        <f t="shared" si="0"/>
        <v>£m</v>
      </c>
      <c r="E1193" s="1635" t="s">
        <v>9</v>
      </c>
      <c r="G1193" s="1634">
        <f>'4J'!J14</f>
        <v>1.0910000000000002</v>
      </c>
      <c r="H1193" s="1635"/>
    </row>
    <row r="1194" spans="1:8">
      <c r="A1194" s="1619" t="str">
        <f>INDEX(Lists!$C$4:$C$24,MATCH(Validation!$B$3,Lists!$B$4:$B$24,0))</f>
        <v>YKY</v>
      </c>
      <c r="B1194" s="1735" t="str">
        <f>'4J'!AP15</f>
        <v>WS1008RWS</v>
      </c>
      <c r="C1194" t="str">
        <f>+'4J'!$C15&amp;" - "&amp;'4J'!J$4</f>
        <v>Local authority and Cumulo rates - Raw water storage</v>
      </c>
      <c r="D1194" s="1619" t="str">
        <f t="shared" si="0"/>
        <v>£m</v>
      </c>
      <c r="E1194" s="1635" t="s">
        <v>9</v>
      </c>
      <c r="G1194" s="1634">
        <f>'4J'!J15</f>
        <v>1.258</v>
      </c>
      <c r="H1194" s="1635"/>
    </row>
    <row r="1195" spans="1:8">
      <c r="A1195" s="1619" t="str">
        <f>INDEX(Lists!$C$4:$C$24,MATCH(Validation!$B$3,Lists!$B$4:$B$24,0))</f>
        <v>YKY</v>
      </c>
      <c r="B1195" s="1735" t="str">
        <f>'4J'!AP18</f>
        <v>WS1010RWS</v>
      </c>
      <c r="C1195" t="str">
        <f>+'4J'!$C18&amp;" - "&amp;'4J'!J$4</f>
        <v>Third party services - Raw water storage</v>
      </c>
      <c r="D1195" s="1619" t="str">
        <f t="shared" ref="D1195:D1258" si="3">D1167</f>
        <v>£m</v>
      </c>
      <c r="E1195" s="1635" t="s">
        <v>9</v>
      </c>
      <c r="G1195" s="1634">
        <f>'4J'!J18</f>
        <v>0</v>
      </c>
      <c r="H1195" s="1635"/>
    </row>
    <row r="1196" spans="1:8">
      <c r="A1196" s="1619" t="str">
        <f>INDEX(Lists!$C$4:$C$24,MATCH(Validation!$B$3,Lists!$B$4:$B$24,0))</f>
        <v>YKY</v>
      </c>
      <c r="B1196" s="1735" t="str">
        <f>'4J'!AP22</f>
        <v>WS1012RWS</v>
      </c>
      <c r="C1196" t="str">
        <f>+'4J'!$C22&amp;" - "&amp;'4J'!J$4</f>
        <v>Maintaining the long term capability of the assets - infra - Raw water storage</v>
      </c>
      <c r="D1196" s="1619" t="str">
        <f t="shared" si="3"/>
        <v>£m</v>
      </c>
      <c r="E1196" s="1635" t="s">
        <v>9</v>
      </c>
      <c r="G1196" s="1634">
        <f>'4J'!J22</f>
        <v>6.0000000000000001E-3</v>
      </c>
      <c r="H1196" s="1635"/>
    </row>
    <row r="1197" spans="1:8">
      <c r="A1197" s="1619" t="str">
        <f>INDEX(Lists!$C$4:$C$24,MATCH(Validation!$B$3,Lists!$B$4:$B$24,0))</f>
        <v>YKY</v>
      </c>
      <c r="B1197" s="1735" t="str">
        <f>'4J'!AP23</f>
        <v>WS1013RWS</v>
      </c>
      <c r="C1197" t="str">
        <f>+'4J'!$C23&amp;" - "&amp;'4J'!J$4</f>
        <v>Maintaining the long term capability of the assets - non-infra - Raw water storage</v>
      </c>
      <c r="D1197" s="1619" t="str">
        <f t="shared" si="3"/>
        <v>£m</v>
      </c>
      <c r="E1197" s="1635" t="s">
        <v>9</v>
      </c>
      <c r="G1197" s="1634">
        <f>'4J'!J23</f>
        <v>0.21</v>
      </c>
      <c r="H1197" s="1635"/>
    </row>
    <row r="1198" spans="1:8">
      <c r="A1198" s="1619" t="str">
        <f>INDEX(Lists!$C$4:$C$24,MATCH(Validation!$B$3,Lists!$B$4:$B$24,0))</f>
        <v>YKY</v>
      </c>
      <c r="B1198" s="1735" t="str">
        <f>'4J'!AP24</f>
        <v>WS1014RWS</v>
      </c>
      <c r="C1198" t="str">
        <f>+'4J'!$C24&amp;" - "&amp;'4J'!J$4</f>
        <v>Other capital expenditure - infra - Raw water storage</v>
      </c>
      <c r="D1198" s="1619" t="str">
        <f t="shared" si="3"/>
        <v>£m</v>
      </c>
      <c r="E1198" s="1635" t="s">
        <v>9</v>
      </c>
      <c r="G1198" s="1634">
        <f>'4J'!J24</f>
        <v>0</v>
      </c>
      <c r="H1198" s="1635"/>
    </row>
    <row r="1199" spans="1:8">
      <c r="A1199" s="1619" t="str">
        <f>INDEX(Lists!$C$4:$C$24,MATCH(Validation!$B$3,Lists!$B$4:$B$24,0))</f>
        <v>YKY</v>
      </c>
      <c r="B1199" s="1735" t="str">
        <f>'4J'!AP25</f>
        <v>WS1015RWS</v>
      </c>
      <c r="C1199" t="str">
        <f>+'4J'!$C25&amp;" - "&amp;'4J'!J$4</f>
        <v>Other capital expenditure - non-infra - Raw water storage</v>
      </c>
      <c r="D1199" s="1619" t="str">
        <f t="shared" si="3"/>
        <v>£m</v>
      </c>
      <c r="E1199" s="1635" t="s">
        <v>9</v>
      </c>
      <c r="G1199" s="1634">
        <f>'4J'!J25</f>
        <v>3.4000000000000002E-2</v>
      </c>
      <c r="H1199" s="1635"/>
    </row>
    <row r="1200" spans="1:8">
      <c r="A1200" s="1619" t="str">
        <f>INDEX(Lists!$C$4:$C$24,MATCH(Validation!$B$3,Lists!$B$4:$B$24,0))</f>
        <v>YKY</v>
      </c>
      <c r="B1200" s="1735" t="str">
        <f>'4J'!AP26</f>
        <v>WS1016RWS</v>
      </c>
      <c r="C1200" t="str">
        <f>+'4J'!$C26&amp;" - "&amp;'4J'!J$4</f>
        <v>Infrastructure network reinforcement - Raw water storage</v>
      </c>
      <c r="D1200" s="1619" t="str">
        <f t="shared" si="3"/>
        <v>£m</v>
      </c>
      <c r="E1200" s="1635" t="s">
        <v>9</v>
      </c>
      <c r="G1200" s="1634">
        <f>'4J'!J26</f>
        <v>0</v>
      </c>
      <c r="H1200" s="1635"/>
    </row>
    <row r="1201" spans="1:8">
      <c r="A1201" s="1619" t="str">
        <f>INDEX(Lists!$C$4:$C$24,MATCH(Validation!$B$3,Lists!$B$4:$B$24,0))</f>
        <v>YKY</v>
      </c>
      <c r="B1201" s="1735" t="str">
        <f>'4J'!AP28</f>
        <v>WS1018RWS</v>
      </c>
      <c r="C1201" t="str">
        <f>+'4J'!$C28&amp;" - "&amp;'4J'!J$4</f>
        <v>Third party services - Raw water storage</v>
      </c>
      <c r="D1201" s="1619" t="str">
        <f t="shared" si="3"/>
        <v>£m</v>
      </c>
      <c r="E1201" s="1635" t="s">
        <v>9</v>
      </c>
      <c r="G1201" s="1634">
        <f>'4J'!J28</f>
        <v>0</v>
      </c>
      <c r="H1201" s="1635"/>
    </row>
    <row r="1202" spans="1:8">
      <c r="A1202" s="1619" t="str">
        <f>INDEX(Lists!$C$4:$C$24,MATCH(Validation!$B$3,Lists!$B$4:$B$24,0))</f>
        <v>YKY</v>
      </c>
      <c r="B1202" s="1735" t="str">
        <f>'4J'!AP30</f>
        <v>WS1020RWS</v>
      </c>
      <c r="C1202" t="str">
        <f>+'4J'!$C30&amp;" - "&amp;'4J'!J$4</f>
        <v>Grants and contributions - Raw water storage</v>
      </c>
      <c r="D1202" s="1619" t="str">
        <f t="shared" si="3"/>
        <v>£m</v>
      </c>
      <c r="E1202" s="1635" t="s">
        <v>9</v>
      </c>
      <c r="G1202" s="1634">
        <f>'4J'!J30</f>
        <v>0</v>
      </c>
      <c r="H1202" s="1635"/>
    </row>
    <row r="1203" spans="1:8">
      <c r="A1203" s="1619" t="str">
        <f>INDEX(Lists!$C$4:$C$24,MATCH(Validation!$B$3,Lists!$B$4:$B$24,0))</f>
        <v>YKY</v>
      </c>
      <c r="B1203" s="1735" t="str">
        <f>'4J'!AP34</f>
        <v>WS1022RWS</v>
      </c>
      <c r="C1203" t="str">
        <f>+'4J'!$C34&amp;" - "&amp;'4J'!J$4</f>
        <v>Pension deficit recovery payments - Raw water storage</v>
      </c>
      <c r="D1203" s="1619" t="str">
        <f t="shared" si="3"/>
        <v>£m</v>
      </c>
      <c r="E1203" s="1635" t="s">
        <v>9</v>
      </c>
      <c r="G1203" s="1634">
        <f>'4J'!J34</f>
        <v>0</v>
      </c>
      <c r="H1203" s="1635"/>
    </row>
    <row r="1204" spans="1:8">
      <c r="A1204" s="1619" t="str">
        <f>INDEX(Lists!$C$4:$C$24,MATCH(Validation!$B$3,Lists!$B$4:$B$24,0))</f>
        <v>YKY</v>
      </c>
      <c r="B1204" s="1735" t="str">
        <f>'4J'!AP35</f>
        <v>WS1023RWS</v>
      </c>
      <c r="C1204" t="str">
        <f>+'4J'!$C35&amp;" - "&amp;'4J'!J$4</f>
        <v>Other cash items - Raw water storage</v>
      </c>
      <c r="D1204" s="1619" t="str">
        <f t="shared" si="3"/>
        <v>£m</v>
      </c>
      <c r="E1204" s="1635" t="s">
        <v>9</v>
      </c>
      <c r="G1204" s="1634">
        <f>'4J'!J35</f>
        <v>0</v>
      </c>
      <c r="H1204" s="1635"/>
    </row>
    <row r="1205" spans="1:8">
      <c r="A1205" s="1619" t="str">
        <f>INDEX(Lists!$C$4:$C$24,MATCH(Validation!$B$3,Lists!$B$4:$B$24,0))</f>
        <v>YKY</v>
      </c>
      <c r="B1205" s="1735" t="str">
        <f>'4J'!AP39</f>
        <v>BP3357001RWS</v>
      </c>
      <c r="C1205" t="str">
        <f>+'4J'!$C$38&amp;" - Item 1"&amp;" - "&amp;'4J'!J$4</f>
        <v>Atypical expenditure - Item 1 - Raw water storage</v>
      </c>
      <c r="D1205" s="1619" t="str">
        <f t="shared" si="3"/>
        <v>£m</v>
      </c>
      <c r="E1205" s="1635" t="s">
        <v>9</v>
      </c>
      <c r="F1205" s="2" t="str">
        <f>F1121</f>
        <v>Rates refund (Opex)</v>
      </c>
      <c r="G1205" s="1634">
        <f>IF(ISBLANK('4J'!J39), "##BLANK", '4J'!J39)</f>
        <v>-0.98099999999999998</v>
      </c>
      <c r="H1205" s="1635"/>
    </row>
    <row r="1206" spans="1:8">
      <c r="A1206" s="1619" t="str">
        <f>INDEX(Lists!$C$4:$C$24,MATCH(Validation!$B$3,Lists!$B$4:$B$24,0))</f>
        <v>YKY</v>
      </c>
      <c r="B1206" s="1735" t="str">
        <f>'4J'!AP40</f>
        <v>BP3357002RWS</v>
      </c>
      <c r="C1206" t="str">
        <f>+'4J'!$C$38&amp;" - Item 2"&amp;" - "&amp;'4J'!J$4</f>
        <v>Atypical expenditure - Item 2 - Raw water storage</v>
      </c>
      <c r="D1206" s="1619" t="str">
        <f t="shared" si="3"/>
        <v>£m</v>
      </c>
      <c r="E1206" s="1635" t="s">
        <v>9</v>
      </c>
      <c r="F1206" s="2" t="str">
        <f t="shared" ref="F1206:F1214" si="4">F1122</f>
        <v>Flooding (Capex)</v>
      </c>
      <c r="G1206" s="1634">
        <f>IF(ISBLANK('4J'!J40), "##BLANK", '4J'!J40)</f>
        <v>0</v>
      </c>
      <c r="H1206" s="1635"/>
    </row>
    <row r="1207" spans="1:8">
      <c r="A1207" s="1619" t="str">
        <f>INDEX(Lists!$C$4:$C$24,MATCH(Validation!$B$3,Lists!$B$4:$B$24,0))</f>
        <v>YKY</v>
      </c>
      <c r="B1207" s="1735" t="str">
        <f>'4J'!AP41</f>
        <v>BP3357003RWS</v>
      </c>
      <c r="C1207" t="str">
        <f>+'4J'!$C$38&amp;" - Item 3"&amp;" - "&amp;'4J'!J$4</f>
        <v>Atypical expenditure - Item 3 - Raw water storage</v>
      </c>
      <c r="D1207" s="1619" t="str">
        <f t="shared" si="3"/>
        <v>£m</v>
      </c>
      <c r="E1207" s="1635" t="s">
        <v>9</v>
      </c>
      <c r="F1207" s="2" t="str">
        <f t="shared" si="4"/>
        <v>##BLANK</v>
      </c>
      <c r="G1207" s="1634" t="str">
        <f>IF(ISBLANK('4J'!J41), "##BLANK", '4J'!J41)</f>
        <v>##BLANK</v>
      </c>
      <c r="H1207" s="1635"/>
    </row>
    <row r="1208" spans="1:8">
      <c r="A1208" s="1619" t="str">
        <f>INDEX(Lists!$C$4:$C$24,MATCH(Validation!$B$3,Lists!$B$4:$B$24,0))</f>
        <v>YKY</v>
      </c>
      <c r="B1208" s="1735" t="str">
        <f>'4J'!AP42</f>
        <v>BP3357004RWS</v>
      </c>
      <c r="C1208" t="str">
        <f>+'4J'!$C$38&amp;" - Item 4"&amp;" - "&amp;'4J'!J$4</f>
        <v>Atypical expenditure - Item 4 - Raw water storage</v>
      </c>
      <c r="D1208" s="1619" t="str">
        <f t="shared" si="3"/>
        <v>£m</v>
      </c>
      <c r="E1208" s="1635" t="s">
        <v>9</v>
      </c>
      <c r="F1208" s="2" t="str">
        <f t="shared" si="4"/>
        <v>##BLANK</v>
      </c>
      <c r="G1208" s="1634" t="str">
        <f>IF(ISBLANK('4J'!J42), "##BLANK", '4J'!J42)</f>
        <v>##BLANK</v>
      </c>
      <c r="H1208" s="1635"/>
    </row>
    <row r="1209" spans="1:8">
      <c r="A1209" s="1619" t="str">
        <f>INDEX(Lists!$C$4:$C$24,MATCH(Validation!$B$3,Lists!$B$4:$B$24,0))</f>
        <v>YKY</v>
      </c>
      <c r="B1209" s="1735" t="str">
        <f>'4J'!AP43</f>
        <v>BP3357005RWS</v>
      </c>
      <c r="C1209" t="str">
        <f>+'4J'!$C$38&amp;" - Item 5"&amp;" - "&amp;'4J'!J$4</f>
        <v>Atypical expenditure - Item 5 - Raw water storage</v>
      </c>
      <c r="D1209" s="1619" t="str">
        <f t="shared" si="3"/>
        <v>£m</v>
      </c>
      <c r="E1209" s="1635" t="s">
        <v>9</v>
      </c>
      <c r="F1209" s="2" t="str">
        <f t="shared" si="4"/>
        <v>##BLANK</v>
      </c>
      <c r="G1209" s="1634" t="str">
        <f>IF(ISBLANK('4J'!J43), "##BLANK", '4J'!J43)</f>
        <v>##BLANK</v>
      </c>
      <c r="H1209" s="1635"/>
    </row>
    <row r="1210" spans="1:8">
      <c r="A1210" s="1619" t="str">
        <f>INDEX(Lists!$C$4:$C$24,MATCH(Validation!$B$3,Lists!$B$4:$B$24,0))</f>
        <v>YKY</v>
      </c>
      <c r="B1210" s="1735" t="str">
        <f>'4J'!AP44</f>
        <v>BP3357006RWS</v>
      </c>
      <c r="C1210" t="str">
        <f>+'4J'!$C$38&amp;" - Item 6"&amp;" - "&amp;'4J'!J$4</f>
        <v>Atypical expenditure - Item 6 - Raw water storage</v>
      </c>
      <c r="D1210" s="1619" t="str">
        <f t="shared" si="3"/>
        <v>£m</v>
      </c>
      <c r="E1210" s="1635" t="s">
        <v>9</v>
      </c>
      <c r="F1210" s="2" t="str">
        <f t="shared" si="4"/>
        <v>##BLANK</v>
      </c>
      <c r="G1210" s="1634" t="str">
        <f>IF(ISBLANK('4J'!J44), "##BLANK", '4J'!J44)</f>
        <v>##BLANK</v>
      </c>
      <c r="H1210" s="1635"/>
    </row>
    <row r="1211" spans="1:8">
      <c r="A1211" s="1619" t="str">
        <f>INDEX(Lists!$C$4:$C$24,MATCH(Validation!$B$3,Lists!$B$4:$B$24,0))</f>
        <v>YKY</v>
      </c>
      <c r="B1211" s="1735" t="str">
        <f>'4J'!AP45</f>
        <v>BP3357007RWS</v>
      </c>
      <c r="C1211" t="str">
        <f>+'4J'!$C$38&amp;" - Item 7"&amp;" - "&amp;'4J'!J$4</f>
        <v>Atypical expenditure - Item 7 - Raw water storage</v>
      </c>
      <c r="D1211" s="1619" t="str">
        <f t="shared" si="3"/>
        <v>£m</v>
      </c>
      <c r="E1211" s="1635" t="s">
        <v>9</v>
      </c>
      <c r="F1211" s="2" t="str">
        <f t="shared" si="4"/>
        <v>##BLANK</v>
      </c>
      <c r="G1211" s="1634" t="str">
        <f>IF(ISBLANK('4J'!J45), "##BLANK", '4J'!J45)</f>
        <v>##BLANK</v>
      </c>
      <c r="H1211" s="1635"/>
    </row>
    <row r="1212" spans="1:8">
      <c r="A1212" s="1619" t="str">
        <f>INDEX(Lists!$C$4:$C$24,MATCH(Validation!$B$3,Lists!$B$4:$B$24,0))</f>
        <v>YKY</v>
      </c>
      <c r="B1212" s="1735" t="str">
        <f>'4J'!AP46</f>
        <v>BP3357008RWS</v>
      </c>
      <c r="C1212" t="str">
        <f>+'4J'!$C$38&amp;" - Item 8"&amp;" - "&amp;'4J'!J$4</f>
        <v>Atypical expenditure - Item 8 - Raw water storage</v>
      </c>
      <c r="D1212" s="1619" t="str">
        <f t="shared" si="3"/>
        <v>£m</v>
      </c>
      <c r="E1212" s="1635" t="s">
        <v>9</v>
      </c>
      <c r="F1212" s="2" t="str">
        <f t="shared" si="4"/>
        <v>##BLANK</v>
      </c>
      <c r="G1212" s="1634" t="str">
        <f>IF(ISBLANK('4J'!J46), "##BLANK", '4J'!J46)</f>
        <v>##BLANK</v>
      </c>
      <c r="H1212" s="1635"/>
    </row>
    <row r="1213" spans="1:8">
      <c r="A1213" s="1619" t="str">
        <f>INDEX(Lists!$C$4:$C$24,MATCH(Validation!$B$3,Lists!$B$4:$B$24,0))</f>
        <v>YKY</v>
      </c>
      <c r="B1213" s="1735" t="str">
        <f>'4J'!AP47</f>
        <v>BP3357009RWS</v>
      </c>
      <c r="C1213" t="str">
        <f>+'4J'!$C$38&amp;" - Item 9"&amp;" - "&amp;'4J'!J$4</f>
        <v>Atypical expenditure - Item 9 - Raw water storage</v>
      </c>
      <c r="D1213" s="1619" t="str">
        <f t="shared" si="3"/>
        <v>£m</v>
      </c>
      <c r="E1213" s="1635" t="s">
        <v>9</v>
      </c>
      <c r="F1213" s="2" t="str">
        <f t="shared" si="4"/>
        <v>##BLANK</v>
      </c>
      <c r="G1213" s="1634" t="str">
        <f>IF(ISBLANK('4J'!J47), "##BLANK", '4J'!J47)</f>
        <v>##BLANK</v>
      </c>
      <c r="H1213" s="1635"/>
    </row>
    <row r="1214" spans="1:8">
      <c r="A1214" s="1733" t="str">
        <f>INDEX(Lists!$C$4:$C$24,MATCH(Validation!$B$3,Lists!$B$4:$B$24,0))</f>
        <v>YKY</v>
      </c>
      <c r="B1214" s="1737" t="str">
        <f>'4J'!AP48</f>
        <v>BP3357010RWS</v>
      </c>
      <c r="C1214" s="1825" t="str">
        <f>+'4J'!$C$38&amp;" - Item 10"&amp;" - "&amp;'4J'!J$4</f>
        <v>Atypical expenditure - Item 10 - Raw water storage</v>
      </c>
      <c r="D1214" s="1733" t="str">
        <f t="shared" si="3"/>
        <v>£m</v>
      </c>
      <c r="E1214" s="1651" t="s">
        <v>9</v>
      </c>
      <c r="F1214" s="1636" t="str">
        <f t="shared" si="4"/>
        <v>##BLANK</v>
      </c>
      <c r="G1214" s="1652" t="str">
        <f>IF(ISBLANK('4J'!J48), "##BLANK", '4J'!J48)</f>
        <v>##BLANK</v>
      </c>
      <c r="H1214" s="1651"/>
    </row>
    <row r="1215" spans="1:8">
      <c r="A1215" s="1619" t="str">
        <f>INDEX(Lists!$C$4:$C$24,MATCH(Validation!$B$3,Lists!$B$4:$B$24,0))</f>
        <v>YKY</v>
      </c>
      <c r="B1215" s="1735" t="str">
        <f>'4J'!AQ7</f>
        <v>WS1001WT</v>
      </c>
      <c r="C1215" t="str">
        <f>+'4J'!$C7&amp;" - "&amp;'4J'!K$4</f>
        <v>Power - Water treatment</v>
      </c>
      <c r="D1215" s="1619" t="str">
        <f t="shared" si="3"/>
        <v>£m</v>
      </c>
      <c r="E1215" s="1635" t="s">
        <v>9</v>
      </c>
      <c r="G1215" s="1634">
        <f>'4J'!K7</f>
        <v>8.8030000000000008</v>
      </c>
      <c r="H1215" s="1635"/>
    </row>
    <row r="1216" spans="1:8">
      <c r="A1216" s="1619" t="str">
        <f>INDEX(Lists!$C$4:$C$24,MATCH(Validation!$B$3,Lists!$B$4:$B$24,0))</f>
        <v>YKY</v>
      </c>
      <c r="B1216" s="1735" t="str">
        <f>'4J'!AQ8</f>
        <v>WS1002WT</v>
      </c>
      <c r="C1216" t="str">
        <f>+'4J'!$C8&amp;" - "&amp;'4J'!K$4</f>
        <v>Income treated as negative expenditure - Water treatment</v>
      </c>
      <c r="D1216" s="1619" t="str">
        <f t="shared" si="3"/>
        <v>£m</v>
      </c>
      <c r="E1216" s="1635" t="s">
        <v>9</v>
      </c>
      <c r="G1216" s="1634">
        <f>'4J'!K8</f>
        <v>-0.30499999999999999</v>
      </c>
      <c r="H1216" s="1635"/>
    </row>
    <row r="1217" spans="1:8">
      <c r="A1217" s="1619" t="str">
        <f>INDEX(Lists!$C$4:$C$24,MATCH(Validation!$B$3,Lists!$B$4:$B$24,0))</f>
        <v>YKY</v>
      </c>
      <c r="B1217" s="1735" t="str">
        <f>'4J'!AQ9</f>
        <v>WS1003WT</v>
      </c>
      <c r="C1217" t="str">
        <f>+'4J'!$C9&amp;" - "&amp;'4J'!K$4</f>
        <v>Abstraction charges/ discharge consents - Water treatment</v>
      </c>
      <c r="D1217" s="1619" t="str">
        <f t="shared" si="3"/>
        <v>£m</v>
      </c>
      <c r="E1217" s="1635" t="s">
        <v>9</v>
      </c>
      <c r="G1217" s="1634">
        <f>'4J'!K9</f>
        <v>2.4E-2</v>
      </c>
      <c r="H1217" s="1635"/>
    </row>
    <row r="1218" spans="1:8">
      <c r="A1218" s="1619" t="str">
        <f>INDEX(Lists!$C$4:$C$24,MATCH(Validation!$B$3,Lists!$B$4:$B$24,0))</f>
        <v>YKY</v>
      </c>
      <c r="B1218" s="1735" t="str">
        <f>'4J'!AQ10</f>
        <v>WS1004WT</v>
      </c>
      <c r="C1218" t="str">
        <f>+'4J'!$C10&amp;" - "&amp;'4J'!K$4</f>
        <v>Bulk supply - Water treatment</v>
      </c>
      <c r="D1218" s="1619" t="str">
        <f t="shared" si="3"/>
        <v>£m</v>
      </c>
      <c r="E1218" s="1635" t="s">
        <v>9</v>
      </c>
      <c r="G1218" s="1634">
        <f>'4J'!K10</f>
        <v>0</v>
      </c>
      <c r="H1218" s="1635"/>
    </row>
    <row r="1219" spans="1:8">
      <c r="A1219" s="1619" t="str">
        <f>INDEX(Lists!$C$4:$C$24,MATCH(Validation!$B$3,Lists!$B$4:$B$24,0))</f>
        <v>YKY</v>
      </c>
      <c r="B1219" s="1735" t="str">
        <f>'4J'!AQ12</f>
        <v>WS1005WT</v>
      </c>
      <c r="C1219" t="str">
        <f>+'4J'!$C$11&amp;" "&amp;'4J'!$C12&amp;" - "&amp;'4J'!K$4</f>
        <v>Other operating expenditure - Renewals expensed in year (Infrastructure) - Water treatment</v>
      </c>
      <c r="D1219" s="1619" t="str">
        <f t="shared" si="3"/>
        <v>£m</v>
      </c>
      <c r="E1219" s="1635" t="s">
        <v>9</v>
      </c>
      <c r="G1219" s="1634">
        <f>'4J'!K12</f>
        <v>0</v>
      </c>
      <c r="H1219" s="1635"/>
    </row>
    <row r="1220" spans="1:8">
      <c r="A1220" s="1619" t="str">
        <f>INDEX(Lists!$C$4:$C$24,MATCH(Validation!$B$3,Lists!$B$4:$B$24,0))</f>
        <v>YKY</v>
      </c>
      <c r="B1220" s="1735" t="str">
        <f>'4J'!AQ13</f>
        <v>WS1006WT</v>
      </c>
      <c r="C1220" t="str">
        <f>+'4J'!$C$11&amp;" "&amp;'4J'!$C13&amp;" - "&amp;'4J'!K$4</f>
        <v>Other operating expenditure - Renewals expensed in year (Non-Infrastructure) - Water treatment</v>
      </c>
      <c r="D1220" s="1619" t="str">
        <f t="shared" si="3"/>
        <v>£m</v>
      </c>
      <c r="E1220" s="1635" t="s">
        <v>9</v>
      </c>
      <c r="G1220" s="1634">
        <f>'4J'!K13</f>
        <v>0</v>
      </c>
      <c r="H1220" s="1635"/>
    </row>
    <row r="1221" spans="1:8">
      <c r="A1221" s="1619" t="str">
        <f>INDEX(Lists!$C$4:$C$24,MATCH(Validation!$B$3,Lists!$B$4:$B$24,0))</f>
        <v>YKY</v>
      </c>
      <c r="B1221" s="1735" t="str">
        <f>'4J'!AQ14</f>
        <v>WS1007WT</v>
      </c>
      <c r="C1221" t="str">
        <f>+'4J'!$C$11&amp;" "&amp;'4J'!$C14&amp;" - "&amp;'4J'!K$4</f>
        <v>Other operating expenditure - Other operating expenditure excluding renewals - Water treatment</v>
      </c>
      <c r="D1221" s="1619" t="str">
        <f t="shared" si="3"/>
        <v>£m</v>
      </c>
      <c r="E1221" s="1635" t="s">
        <v>9</v>
      </c>
      <c r="G1221" s="1634">
        <f>'4J'!K14</f>
        <v>35.597999999999999</v>
      </c>
      <c r="H1221" s="1635"/>
    </row>
    <row r="1222" spans="1:8">
      <c r="A1222" s="1619" t="str">
        <f>INDEX(Lists!$C$4:$C$24,MATCH(Validation!$B$3,Lists!$B$4:$B$24,0))</f>
        <v>YKY</v>
      </c>
      <c r="B1222" s="1735" t="str">
        <f>'4J'!AQ15</f>
        <v>WS1008WT</v>
      </c>
      <c r="C1222" t="str">
        <f>+'4J'!$C15&amp;" - "&amp;'4J'!K$4</f>
        <v>Local authority and Cumulo rates - Water treatment</v>
      </c>
      <c r="D1222" s="1619" t="str">
        <f t="shared" si="3"/>
        <v>£m</v>
      </c>
      <c r="E1222" s="1635" t="s">
        <v>9</v>
      </c>
      <c r="G1222" s="1634">
        <f>'4J'!K15</f>
        <v>1.0760000000000001</v>
      </c>
      <c r="H1222" s="1635"/>
    </row>
    <row r="1223" spans="1:8">
      <c r="A1223" s="1619" t="str">
        <f>INDEX(Lists!$C$4:$C$24,MATCH(Validation!$B$3,Lists!$B$4:$B$24,0))</f>
        <v>YKY</v>
      </c>
      <c r="B1223" s="1735" t="str">
        <f>'4J'!AQ18</f>
        <v>WS1010WT</v>
      </c>
      <c r="C1223" t="str">
        <f>+'4J'!$C18&amp;" - "&amp;'4J'!K$4</f>
        <v>Third party services - Water treatment</v>
      </c>
      <c r="D1223" s="1619" t="str">
        <f t="shared" si="3"/>
        <v>£m</v>
      </c>
      <c r="E1223" s="1635" t="s">
        <v>9</v>
      </c>
      <c r="G1223" s="1634">
        <f>'4J'!K18</f>
        <v>0</v>
      </c>
      <c r="H1223" s="1635"/>
    </row>
    <row r="1224" spans="1:8">
      <c r="A1224" s="1619" t="str">
        <f>INDEX(Lists!$C$4:$C$24,MATCH(Validation!$B$3,Lists!$B$4:$B$24,0))</f>
        <v>YKY</v>
      </c>
      <c r="B1224" s="1735" t="str">
        <f>'4J'!AQ22</f>
        <v>WS1012WT</v>
      </c>
      <c r="C1224" t="str">
        <f>+'4J'!$C22&amp;" - "&amp;'4J'!K$4</f>
        <v>Maintaining the long term capability of the assets - infra - Water treatment</v>
      </c>
      <c r="D1224" s="1619" t="str">
        <f t="shared" si="3"/>
        <v>£m</v>
      </c>
      <c r="E1224" s="1635" t="s">
        <v>9</v>
      </c>
      <c r="G1224" s="1634">
        <f>'4J'!K22</f>
        <v>0</v>
      </c>
      <c r="H1224" s="1635"/>
    </row>
    <row r="1225" spans="1:8">
      <c r="A1225" s="1619" t="str">
        <f>INDEX(Lists!$C$4:$C$24,MATCH(Validation!$B$3,Lists!$B$4:$B$24,0))</f>
        <v>YKY</v>
      </c>
      <c r="B1225" s="1735" t="str">
        <f>'4J'!AQ23</f>
        <v>WS1013WT</v>
      </c>
      <c r="C1225" t="str">
        <f>+'4J'!$C23&amp;" - "&amp;'4J'!K$4</f>
        <v>Maintaining the long term capability of the assets - non-infra - Water treatment</v>
      </c>
      <c r="D1225" s="1619" t="str">
        <f t="shared" si="3"/>
        <v>£m</v>
      </c>
      <c r="E1225" s="1635" t="s">
        <v>9</v>
      </c>
      <c r="G1225" s="1634">
        <f>'4J'!K23</f>
        <v>39.594000000000001</v>
      </c>
      <c r="H1225" s="1635"/>
    </row>
    <row r="1226" spans="1:8">
      <c r="A1226" s="1619" t="str">
        <f>INDEX(Lists!$C$4:$C$24,MATCH(Validation!$B$3,Lists!$B$4:$B$24,0))</f>
        <v>YKY</v>
      </c>
      <c r="B1226" s="1735" t="str">
        <f>'4J'!AQ24</f>
        <v>WS1014WT</v>
      </c>
      <c r="C1226" t="str">
        <f>+'4J'!$C24&amp;" - "&amp;'4J'!K$4</f>
        <v>Other capital expenditure - infra - Water treatment</v>
      </c>
      <c r="D1226" s="1619" t="str">
        <f t="shared" si="3"/>
        <v>£m</v>
      </c>
      <c r="E1226" s="1635" t="s">
        <v>9</v>
      </c>
      <c r="G1226" s="1634">
        <f>'4J'!K24</f>
        <v>5.5119999999999996</v>
      </c>
      <c r="H1226" s="1635"/>
    </row>
    <row r="1227" spans="1:8">
      <c r="A1227" s="1619" t="str">
        <f>INDEX(Lists!$C$4:$C$24,MATCH(Validation!$B$3,Lists!$B$4:$B$24,0))</f>
        <v>YKY</v>
      </c>
      <c r="B1227" s="1735" t="str">
        <f>'4J'!AQ25</f>
        <v>WS1015WT</v>
      </c>
      <c r="C1227" t="str">
        <f>+'4J'!$C25&amp;" - "&amp;'4J'!K$4</f>
        <v>Other capital expenditure - non-infra - Water treatment</v>
      </c>
      <c r="D1227" s="1619" t="str">
        <f t="shared" si="3"/>
        <v>£m</v>
      </c>
      <c r="E1227" s="1635" t="s">
        <v>9</v>
      </c>
      <c r="G1227" s="1634">
        <f>'4J'!K25</f>
        <v>20.541</v>
      </c>
      <c r="H1227" s="1635"/>
    </row>
    <row r="1228" spans="1:8">
      <c r="A1228" s="1619" t="str">
        <f>INDEX(Lists!$C$4:$C$24,MATCH(Validation!$B$3,Lists!$B$4:$B$24,0))</f>
        <v>YKY</v>
      </c>
      <c r="B1228" s="1735" t="str">
        <f>'4J'!AQ26</f>
        <v>WS1016WT</v>
      </c>
      <c r="C1228" t="str">
        <f>+'4J'!$C26&amp;" - "&amp;'4J'!K$4</f>
        <v>Infrastructure network reinforcement - Water treatment</v>
      </c>
      <c r="D1228" s="1619" t="str">
        <f t="shared" si="3"/>
        <v>£m</v>
      </c>
      <c r="E1228" s="1635" t="s">
        <v>9</v>
      </c>
      <c r="G1228" s="1634">
        <f>'4J'!K26</f>
        <v>0</v>
      </c>
      <c r="H1228" s="1635"/>
    </row>
    <row r="1229" spans="1:8">
      <c r="A1229" s="1619" t="str">
        <f>INDEX(Lists!$C$4:$C$24,MATCH(Validation!$B$3,Lists!$B$4:$B$24,0))</f>
        <v>YKY</v>
      </c>
      <c r="B1229" s="1735" t="str">
        <f>'4J'!AQ28</f>
        <v>WS1018WT</v>
      </c>
      <c r="C1229" t="str">
        <f>+'4J'!$C28&amp;" - "&amp;'4J'!K$4</f>
        <v>Third party services - Water treatment</v>
      </c>
      <c r="D1229" s="1619" t="str">
        <f t="shared" si="3"/>
        <v>£m</v>
      </c>
      <c r="E1229" s="1635" t="s">
        <v>9</v>
      </c>
      <c r="G1229" s="1634">
        <f>'4J'!K28</f>
        <v>0</v>
      </c>
      <c r="H1229" s="1635"/>
    </row>
    <row r="1230" spans="1:8">
      <c r="A1230" s="1619" t="str">
        <f>INDEX(Lists!$C$4:$C$24,MATCH(Validation!$B$3,Lists!$B$4:$B$24,0))</f>
        <v>YKY</v>
      </c>
      <c r="B1230" s="1735" t="str">
        <f>'4J'!AQ30</f>
        <v>WS1020WT</v>
      </c>
      <c r="C1230" t="str">
        <f>+'4J'!$C30&amp;" - "&amp;'4J'!K$4</f>
        <v>Grants and contributions - Water treatment</v>
      </c>
      <c r="D1230" s="1619" t="str">
        <f t="shared" si="3"/>
        <v>£m</v>
      </c>
      <c r="E1230" s="1635" t="s">
        <v>9</v>
      </c>
      <c r="G1230" s="1634">
        <f>'4J'!K30</f>
        <v>0</v>
      </c>
      <c r="H1230" s="1635"/>
    </row>
    <row r="1231" spans="1:8">
      <c r="A1231" s="1619" t="str">
        <f>INDEX(Lists!$C$4:$C$24,MATCH(Validation!$B$3,Lists!$B$4:$B$24,0))</f>
        <v>YKY</v>
      </c>
      <c r="B1231" s="1735" t="str">
        <f>'4J'!AQ34</f>
        <v>WS1022WT</v>
      </c>
      <c r="C1231" t="str">
        <f>+'4J'!$C34&amp;" - "&amp;'4J'!K$4</f>
        <v>Pension deficit recovery payments - Water treatment</v>
      </c>
      <c r="D1231" s="1619" t="str">
        <f t="shared" si="3"/>
        <v>£m</v>
      </c>
      <c r="E1231" s="1635" t="s">
        <v>9</v>
      </c>
      <c r="G1231" s="1634">
        <f>'4J'!K34</f>
        <v>0</v>
      </c>
      <c r="H1231" s="1635"/>
    </row>
    <row r="1232" spans="1:8">
      <c r="A1232" s="1619" t="str">
        <f>INDEX(Lists!$C$4:$C$24,MATCH(Validation!$B$3,Lists!$B$4:$B$24,0))</f>
        <v>YKY</v>
      </c>
      <c r="B1232" s="1735" t="str">
        <f>'4J'!AQ35</f>
        <v>WS1023WT</v>
      </c>
      <c r="C1232" t="str">
        <f>+'4J'!$C35&amp;" - "&amp;'4J'!K$4</f>
        <v>Other cash items - Water treatment</v>
      </c>
      <c r="D1232" s="1619" t="str">
        <f t="shared" si="3"/>
        <v>£m</v>
      </c>
      <c r="E1232" s="1635" t="s">
        <v>9</v>
      </c>
      <c r="G1232" s="1634">
        <f>'4J'!K35</f>
        <v>0</v>
      </c>
      <c r="H1232" s="1635"/>
    </row>
    <row r="1233" spans="1:8">
      <c r="A1233" s="1619" t="str">
        <f>INDEX(Lists!$C$4:$C$24,MATCH(Validation!$B$3,Lists!$B$4:$B$24,0))</f>
        <v>YKY</v>
      </c>
      <c r="B1233" s="1735" t="str">
        <f>'4J'!AQ39</f>
        <v>BP3357001WT</v>
      </c>
      <c r="C1233" t="str">
        <f>+'4J'!$C$38&amp;" - Item 1"&amp;" - "&amp;'4J'!K$4</f>
        <v>Atypical expenditure - Item 1 - Water treatment</v>
      </c>
      <c r="D1233" s="1619" t="str">
        <f t="shared" si="3"/>
        <v>£m</v>
      </c>
      <c r="E1233" s="1635" t="s">
        <v>9</v>
      </c>
      <c r="F1233" s="2" t="str">
        <f>F1121</f>
        <v>Rates refund (Opex)</v>
      </c>
      <c r="G1233" s="1634">
        <f>IF(ISBLANK('4J'!K39), "##BLANK", '4J'!K39)</f>
        <v>-0.151</v>
      </c>
      <c r="H1233" s="1635"/>
    </row>
    <row r="1234" spans="1:8">
      <c r="A1234" s="1619" t="str">
        <f>INDEX(Lists!$C$4:$C$24,MATCH(Validation!$B$3,Lists!$B$4:$B$24,0))</f>
        <v>YKY</v>
      </c>
      <c r="B1234" s="1735" t="str">
        <f>'4J'!AQ40</f>
        <v>BP3357002WT</v>
      </c>
      <c r="C1234" t="str">
        <f>+'4J'!$C$38&amp;" - Item 2"&amp;" - "&amp;'4J'!K$4</f>
        <v>Atypical expenditure - Item 2 - Water treatment</v>
      </c>
      <c r="D1234" s="1619" t="str">
        <f t="shared" si="3"/>
        <v>£m</v>
      </c>
      <c r="E1234" s="1635" t="s">
        <v>9</v>
      </c>
      <c r="F1234" s="2" t="str">
        <f t="shared" ref="F1234:F1242" si="5">F1122</f>
        <v>Flooding (Capex)</v>
      </c>
      <c r="G1234" s="1634">
        <f>IF(ISBLANK('4J'!K40), "##BLANK", '4J'!K40)</f>
        <v>0</v>
      </c>
      <c r="H1234" s="1635"/>
    </row>
    <row r="1235" spans="1:8">
      <c r="A1235" s="1619" t="str">
        <f>INDEX(Lists!$C$4:$C$24,MATCH(Validation!$B$3,Lists!$B$4:$B$24,0))</f>
        <v>YKY</v>
      </c>
      <c r="B1235" s="1735" t="str">
        <f>'4J'!AQ41</f>
        <v>BP3357003WT</v>
      </c>
      <c r="C1235" t="str">
        <f>+'4J'!$C$38&amp;" - Item 3"&amp;" - "&amp;'4J'!K$4</f>
        <v>Atypical expenditure - Item 3 - Water treatment</v>
      </c>
      <c r="D1235" s="1619" t="str">
        <f t="shared" si="3"/>
        <v>£m</v>
      </c>
      <c r="E1235" s="1635" t="s">
        <v>9</v>
      </c>
      <c r="F1235" s="2" t="str">
        <f t="shared" si="5"/>
        <v>##BLANK</v>
      </c>
      <c r="G1235" s="1634" t="str">
        <f>IF(ISBLANK('4J'!K41), "##BLANK", '4J'!K41)</f>
        <v>##BLANK</v>
      </c>
      <c r="H1235" s="1635"/>
    </row>
    <row r="1236" spans="1:8">
      <c r="A1236" s="1619" t="str">
        <f>INDEX(Lists!$C$4:$C$24,MATCH(Validation!$B$3,Lists!$B$4:$B$24,0))</f>
        <v>YKY</v>
      </c>
      <c r="B1236" s="1735" t="str">
        <f>'4J'!AQ42</f>
        <v>BP3357004WT</v>
      </c>
      <c r="C1236" t="str">
        <f>+'4J'!$C$38&amp;" - Item 4"&amp;" - "&amp;'4J'!K$4</f>
        <v>Atypical expenditure - Item 4 - Water treatment</v>
      </c>
      <c r="D1236" s="1619" t="str">
        <f t="shared" si="3"/>
        <v>£m</v>
      </c>
      <c r="E1236" s="1635" t="s">
        <v>9</v>
      </c>
      <c r="F1236" s="2" t="str">
        <f t="shared" si="5"/>
        <v>##BLANK</v>
      </c>
      <c r="G1236" s="1634" t="str">
        <f>IF(ISBLANK('4J'!K42), "##BLANK", '4J'!K42)</f>
        <v>##BLANK</v>
      </c>
      <c r="H1236" s="1635"/>
    </row>
    <row r="1237" spans="1:8">
      <c r="A1237" s="1619" t="str">
        <f>INDEX(Lists!$C$4:$C$24,MATCH(Validation!$B$3,Lists!$B$4:$B$24,0))</f>
        <v>YKY</v>
      </c>
      <c r="B1237" s="1735" t="str">
        <f>'4J'!AQ43</f>
        <v>BP3357005WT</v>
      </c>
      <c r="C1237" t="str">
        <f>+'4J'!$C$38&amp;" - Item 5"&amp;" - "&amp;'4J'!K$4</f>
        <v>Atypical expenditure - Item 5 - Water treatment</v>
      </c>
      <c r="D1237" s="1619" t="str">
        <f t="shared" si="3"/>
        <v>£m</v>
      </c>
      <c r="E1237" s="1635" t="s">
        <v>9</v>
      </c>
      <c r="F1237" s="2" t="str">
        <f t="shared" si="5"/>
        <v>##BLANK</v>
      </c>
      <c r="G1237" s="1634" t="str">
        <f>IF(ISBLANK('4J'!K43), "##BLANK", '4J'!K43)</f>
        <v>##BLANK</v>
      </c>
      <c r="H1237" s="1635"/>
    </row>
    <row r="1238" spans="1:8">
      <c r="A1238" s="1619" t="str">
        <f>INDEX(Lists!$C$4:$C$24,MATCH(Validation!$B$3,Lists!$B$4:$B$24,0))</f>
        <v>YKY</v>
      </c>
      <c r="B1238" s="1735" t="str">
        <f>'4J'!AQ44</f>
        <v>BP3357006WT</v>
      </c>
      <c r="C1238" t="str">
        <f>+'4J'!$C$38&amp;" - Item 6"&amp;" - "&amp;'4J'!K$4</f>
        <v>Atypical expenditure - Item 6 - Water treatment</v>
      </c>
      <c r="D1238" s="1619" t="str">
        <f t="shared" si="3"/>
        <v>£m</v>
      </c>
      <c r="E1238" s="1635" t="s">
        <v>9</v>
      </c>
      <c r="F1238" s="2" t="str">
        <f t="shared" si="5"/>
        <v>##BLANK</v>
      </c>
      <c r="G1238" s="1634" t="str">
        <f>IF(ISBLANK('4J'!K44), "##BLANK", '4J'!K44)</f>
        <v>##BLANK</v>
      </c>
      <c r="H1238" s="1635"/>
    </row>
    <row r="1239" spans="1:8">
      <c r="A1239" s="1619" t="str">
        <f>INDEX(Lists!$C$4:$C$24,MATCH(Validation!$B$3,Lists!$B$4:$B$24,0))</f>
        <v>YKY</v>
      </c>
      <c r="B1239" s="1735" t="str">
        <f>'4J'!AQ45</f>
        <v>BP3357007WT</v>
      </c>
      <c r="C1239" t="str">
        <f>+'4J'!$C$38&amp;" - Item 7"&amp;" - "&amp;'4J'!K$4</f>
        <v>Atypical expenditure - Item 7 - Water treatment</v>
      </c>
      <c r="D1239" s="1619" t="str">
        <f t="shared" si="3"/>
        <v>£m</v>
      </c>
      <c r="E1239" s="1635" t="s">
        <v>9</v>
      </c>
      <c r="F1239" s="2" t="str">
        <f t="shared" si="5"/>
        <v>##BLANK</v>
      </c>
      <c r="G1239" s="1634" t="str">
        <f>IF(ISBLANK('4J'!K45), "##BLANK", '4J'!K45)</f>
        <v>##BLANK</v>
      </c>
      <c r="H1239" s="1635"/>
    </row>
    <row r="1240" spans="1:8">
      <c r="A1240" s="1619" t="str">
        <f>INDEX(Lists!$C$4:$C$24,MATCH(Validation!$B$3,Lists!$B$4:$B$24,0))</f>
        <v>YKY</v>
      </c>
      <c r="B1240" s="1735" t="str">
        <f>'4J'!AQ46</f>
        <v>BP3357008WT</v>
      </c>
      <c r="C1240" t="str">
        <f>+'4J'!$C$38&amp;" - Item 8"&amp;" - "&amp;'4J'!K$4</f>
        <v>Atypical expenditure - Item 8 - Water treatment</v>
      </c>
      <c r="D1240" s="1619" t="str">
        <f t="shared" si="3"/>
        <v>£m</v>
      </c>
      <c r="E1240" s="1635" t="s">
        <v>9</v>
      </c>
      <c r="F1240" s="2" t="str">
        <f t="shared" si="5"/>
        <v>##BLANK</v>
      </c>
      <c r="G1240" s="1634" t="str">
        <f>IF(ISBLANK('4J'!K46), "##BLANK", '4J'!K46)</f>
        <v>##BLANK</v>
      </c>
      <c r="H1240" s="1635"/>
    </row>
    <row r="1241" spans="1:8">
      <c r="A1241" s="1619" t="str">
        <f>INDEX(Lists!$C$4:$C$24,MATCH(Validation!$B$3,Lists!$B$4:$B$24,0))</f>
        <v>YKY</v>
      </c>
      <c r="B1241" s="1735" t="str">
        <f>'4J'!AQ47</f>
        <v>BP3357009WT</v>
      </c>
      <c r="C1241" t="str">
        <f>+'4J'!$C$38&amp;" - Item 9"&amp;" - "&amp;'4J'!K$4</f>
        <v>Atypical expenditure - Item 9 - Water treatment</v>
      </c>
      <c r="D1241" s="1619" t="str">
        <f t="shared" si="3"/>
        <v>£m</v>
      </c>
      <c r="E1241" s="1635" t="s">
        <v>9</v>
      </c>
      <c r="F1241" s="2" t="str">
        <f t="shared" si="5"/>
        <v>##BLANK</v>
      </c>
      <c r="G1241" s="1634" t="str">
        <f>IF(ISBLANK('4J'!K47), "##BLANK", '4J'!K47)</f>
        <v>##BLANK</v>
      </c>
      <c r="H1241" s="1635"/>
    </row>
    <row r="1242" spans="1:8">
      <c r="A1242" s="1733" t="str">
        <f>INDEX(Lists!$C$4:$C$24,MATCH(Validation!$B$3,Lists!$B$4:$B$24,0))</f>
        <v>YKY</v>
      </c>
      <c r="B1242" s="1737" t="str">
        <f>'4J'!AQ48</f>
        <v>BP3357010WT</v>
      </c>
      <c r="C1242" s="1825" t="str">
        <f>+'4J'!$C$38&amp;" - Item 10"&amp;" - "&amp;'4J'!K$4</f>
        <v>Atypical expenditure - Item 10 - Water treatment</v>
      </c>
      <c r="D1242" s="1733" t="str">
        <f t="shared" si="3"/>
        <v>£m</v>
      </c>
      <c r="E1242" s="1651" t="s">
        <v>9</v>
      </c>
      <c r="F1242" s="1636" t="str">
        <f t="shared" si="5"/>
        <v>##BLANK</v>
      </c>
      <c r="G1242" s="1652" t="str">
        <f>IF(ISBLANK('4J'!K48), "##BLANK", '4J'!K48)</f>
        <v>##BLANK</v>
      </c>
      <c r="H1242" s="1651"/>
    </row>
    <row r="1243" spans="1:8">
      <c r="A1243" s="1619" t="str">
        <f>INDEX(Lists!$C$4:$C$24,MATCH(Validation!$B$3,Lists!$B$4:$B$24,0))</f>
        <v>YKY</v>
      </c>
      <c r="B1243" s="1735" t="str">
        <f>'4J'!AR7</f>
        <v>WS1001TWD</v>
      </c>
      <c r="C1243" t="str">
        <f>+'4J'!$C7&amp;" - "&amp;'4J'!L$4</f>
        <v>Power - Treated water distribution</v>
      </c>
      <c r="D1243" s="1619" t="str">
        <f t="shared" si="3"/>
        <v>£m</v>
      </c>
      <c r="E1243" s="1635" t="s">
        <v>9</v>
      </c>
      <c r="G1243" s="1634">
        <f>'4J'!L7</f>
        <v>10.869</v>
      </c>
      <c r="H1243" s="1635"/>
    </row>
    <row r="1244" spans="1:8">
      <c r="A1244" s="1619" t="str">
        <f>INDEX(Lists!$C$4:$C$24,MATCH(Validation!$B$3,Lists!$B$4:$B$24,0))</f>
        <v>YKY</v>
      </c>
      <c r="B1244" s="1735" t="str">
        <f>'4J'!AR8</f>
        <v>WS1002TWD</v>
      </c>
      <c r="C1244" t="str">
        <f>+'4J'!$C8&amp;" - "&amp;'4J'!L$4</f>
        <v>Income treated as negative expenditure - Treated water distribution</v>
      </c>
      <c r="D1244" s="1619" t="str">
        <f t="shared" si="3"/>
        <v>£m</v>
      </c>
      <c r="E1244" s="1635" t="s">
        <v>9</v>
      </c>
      <c r="G1244" s="1634">
        <f>'4J'!L8</f>
        <v>0</v>
      </c>
      <c r="H1244" s="1635"/>
    </row>
    <row r="1245" spans="1:8">
      <c r="A1245" s="1619" t="str">
        <f>INDEX(Lists!$C$4:$C$24,MATCH(Validation!$B$3,Lists!$B$4:$B$24,0))</f>
        <v>YKY</v>
      </c>
      <c r="B1245" s="1735" t="str">
        <f>'4J'!AR9</f>
        <v>WS1003TWD</v>
      </c>
      <c r="C1245" t="str">
        <f>+'4J'!$C9&amp;" - "&amp;'4J'!L$4</f>
        <v>Abstraction charges/ discharge consents - Treated water distribution</v>
      </c>
      <c r="D1245" s="1619" t="str">
        <f t="shared" si="3"/>
        <v>£m</v>
      </c>
      <c r="E1245" s="1635" t="s">
        <v>9</v>
      </c>
      <c r="G1245" s="1634">
        <f>'4J'!L9</f>
        <v>1E-3</v>
      </c>
      <c r="H1245" s="1635"/>
    </row>
    <row r="1246" spans="1:8">
      <c r="A1246" s="1619" t="str">
        <f>INDEX(Lists!$C$4:$C$24,MATCH(Validation!$B$3,Lists!$B$4:$B$24,0))</f>
        <v>YKY</v>
      </c>
      <c r="B1246" s="1735" t="str">
        <f>'4J'!AR10</f>
        <v>WS1004TWD</v>
      </c>
      <c r="C1246" t="str">
        <f>+'4J'!$C10&amp;" - "&amp;'4J'!L$4</f>
        <v>Bulk supply - Treated water distribution</v>
      </c>
      <c r="D1246" s="1619" t="str">
        <f t="shared" si="3"/>
        <v>£m</v>
      </c>
      <c r="E1246" s="1635" t="s">
        <v>9</v>
      </c>
      <c r="G1246" s="1634">
        <f>'4J'!L10</f>
        <v>0.1</v>
      </c>
      <c r="H1246" s="1635"/>
    </row>
    <row r="1247" spans="1:8">
      <c r="A1247" s="1619" t="str">
        <f>INDEX(Lists!$C$4:$C$24,MATCH(Validation!$B$3,Lists!$B$4:$B$24,0))</f>
        <v>YKY</v>
      </c>
      <c r="B1247" s="1735" t="str">
        <f>'4J'!AR12</f>
        <v>WS1005TWD</v>
      </c>
      <c r="C1247" t="str">
        <f>+'4J'!$C$11&amp;" "&amp;'4J'!$C12&amp;" - "&amp;'4J'!L$4</f>
        <v>Other operating expenditure - Renewals expensed in year (Infrastructure) - Treated water distribution</v>
      </c>
      <c r="D1247" s="1619" t="str">
        <f t="shared" si="3"/>
        <v>£m</v>
      </c>
      <c r="E1247" s="1635" t="s">
        <v>9</v>
      </c>
      <c r="G1247" s="1634">
        <f>'4J'!L12</f>
        <v>0</v>
      </c>
      <c r="H1247" s="1635"/>
    </row>
    <row r="1248" spans="1:8">
      <c r="A1248" s="1619" t="str">
        <f>INDEX(Lists!$C$4:$C$24,MATCH(Validation!$B$3,Lists!$B$4:$B$24,0))</f>
        <v>YKY</v>
      </c>
      <c r="B1248" s="1735" t="str">
        <f>'4J'!AR13</f>
        <v>WS1006TWD</v>
      </c>
      <c r="C1248" t="str">
        <f>+'4J'!$C$11&amp;" "&amp;'4J'!$C13&amp;" - "&amp;'4J'!L$4</f>
        <v>Other operating expenditure - Renewals expensed in year (Non-Infrastructure) - Treated water distribution</v>
      </c>
      <c r="D1248" s="1619" t="str">
        <f t="shared" si="3"/>
        <v>£m</v>
      </c>
      <c r="E1248" s="1635" t="s">
        <v>9</v>
      </c>
      <c r="G1248" s="1634">
        <f>'4J'!L13</f>
        <v>0</v>
      </c>
      <c r="H1248" s="1635"/>
    </row>
    <row r="1249" spans="1:8">
      <c r="A1249" s="1619" t="str">
        <f>INDEX(Lists!$C$4:$C$24,MATCH(Validation!$B$3,Lists!$B$4:$B$24,0))</f>
        <v>YKY</v>
      </c>
      <c r="B1249" s="1735" t="str">
        <f>'4J'!AR14</f>
        <v>WS1007TWD</v>
      </c>
      <c r="C1249" t="str">
        <f>+'4J'!$C$11&amp;" "&amp;'4J'!$C14&amp;" - "&amp;'4J'!L$4</f>
        <v>Other operating expenditure - Other operating expenditure excluding renewals - Treated water distribution</v>
      </c>
      <c r="D1249" s="1619" t="str">
        <f t="shared" si="3"/>
        <v>£m</v>
      </c>
      <c r="E1249" s="1635" t="s">
        <v>9</v>
      </c>
      <c r="G1249" s="1634">
        <f>'4J'!L14</f>
        <v>79.308000000000021</v>
      </c>
      <c r="H1249" s="1635"/>
    </row>
    <row r="1250" spans="1:8">
      <c r="A1250" s="1619" t="str">
        <f>INDEX(Lists!$C$4:$C$24,MATCH(Validation!$B$3,Lists!$B$4:$B$24,0))</f>
        <v>YKY</v>
      </c>
      <c r="B1250" s="1735" t="str">
        <f>'4J'!AR15</f>
        <v>WS1008TWD</v>
      </c>
      <c r="C1250" t="str">
        <f>+'4J'!$C15&amp;" - "&amp;'4J'!L$4</f>
        <v>Local authority and Cumulo rates - Treated water distribution</v>
      </c>
      <c r="D1250" s="1619" t="str">
        <f t="shared" si="3"/>
        <v>£m</v>
      </c>
      <c r="E1250" s="1635" t="s">
        <v>9</v>
      </c>
      <c r="G1250" s="1634">
        <f>'4J'!L15</f>
        <v>29.056999999999999</v>
      </c>
      <c r="H1250" s="1635"/>
    </row>
    <row r="1251" spans="1:8">
      <c r="A1251" s="1619" t="str">
        <f>INDEX(Lists!$C$4:$C$24,MATCH(Validation!$B$3,Lists!$B$4:$B$24,0))</f>
        <v>YKY</v>
      </c>
      <c r="B1251" s="1735" t="str">
        <f>'4J'!AR18</f>
        <v>WS1010TWD</v>
      </c>
      <c r="C1251" t="str">
        <f>+'4J'!$C18&amp;" - "&amp;'4J'!L$4</f>
        <v>Third party services - Treated water distribution</v>
      </c>
      <c r="D1251" s="1619" t="str">
        <f t="shared" si="3"/>
        <v>£m</v>
      </c>
      <c r="E1251" s="1635" t="s">
        <v>9</v>
      </c>
      <c r="G1251" s="1634">
        <f>'4J'!L18</f>
        <v>2.5009999999999999</v>
      </c>
      <c r="H1251" s="1635"/>
    </row>
    <row r="1252" spans="1:8">
      <c r="A1252" s="1619" t="str">
        <f>INDEX(Lists!$C$4:$C$24,MATCH(Validation!$B$3,Lists!$B$4:$B$24,0))</f>
        <v>YKY</v>
      </c>
      <c r="B1252" s="1735" t="str">
        <f>'4J'!AR22</f>
        <v>WS1012TWD</v>
      </c>
      <c r="C1252" t="str">
        <f>+'4J'!$C22&amp;" - "&amp;'4J'!L$4</f>
        <v>Maintaining the long term capability of the assets - infra - Treated water distribution</v>
      </c>
      <c r="D1252" s="1619" t="str">
        <f t="shared" si="3"/>
        <v>£m</v>
      </c>
      <c r="E1252" s="1635" t="s">
        <v>9</v>
      </c>
      <c r="G1252" s="1634">
        <f>'4J'!L22</f>
        <v>41.487000000000002</v>
      </c>
      <c r="H1252" s="1635"/>
    </row>
    <row r="1253" spans="1:8">
      <c r="A1253" s="1619" t="str">
        <f>INDEX(Lists!$C$4:$C$24,MATCH(Validation!$B$3,Lists!$B$4:$B$24,0))</f>
        <v>YKY</v>
      </c>
      <c r="B1253" s="1735" t="str">
        <f>'4J'!AR23</f>
        <v>WS1013TWD</v>
      </c>
      <c r="C1253" t="str">
        <f>+'4J'!$C23&amp;" - "&amp;'4J'!L$4</f>
        <v>Maintaining the long term capability of the assets - non-infra - Treated water distribution</v>
      </c>
      <c r="D1253" s="1619" t="str">
        <f t="shared" si="3"/>
        <v>£m</v>
      </c>
      <c r="E1253" s="1635" t="s">
        <v>9</v>
      </c>
      <c r="G1253" s="1634">
        <f>'4J'!L23</f>
        <v>31.193000000000001</v>
      </c>
      <c r="H1253" s="1635"/>
    </row>
    <row r="1254" spans="1:8">
      <c r="A1254" s="1619" t="str">
        <f>INDEX(Lists!$C$4:$C$24,MATCH(Validation!$B$3,Lists!$B$4:$B$24,0))</f>
        <v>YKY</v>
      </c>
      <c r="B1254" s="1735" t="str">
        <f>'4J'!AR24</f>
        <v>WS1014TWD</v>
      </c>
      <c r="C1254" t="str">
        <f>+'4J'!$C24&amp;" - "&amp;'4J'!L$4</f>
        <v>Other capital expenditure - infra - Treated water distribution</v>
      </c>
      <c r="D1254" s="1619" t="str">
        <f t="shared" si="3"/>
        <v>£m</v>
      </c>
      <c r="E1254" s="1635" t="s">
        <v>9</v>
      </c>
      <c r="G1254" s="1634">
        <f>'4J'!L24</f>
        <v>17.084</v>
      </c>
      <c r="H1254" s="1635"/>
    </row>
    <row r="1255" spans="1:8">
      <c r="A1255" s="1619" t="str">
        <f>INDEX(Lists!$C$4:$C$24,MATCH(Validation!$B$3,Lists!$B$4:$B$24,0))</f>
        <v>YKY</v>
      </c>
      <c r="B1255" s="1735" t="str">
        <f>'4J'!AR25</f>
        <v>WS1015TWD</v>
      </c>
      <c r="C1255" t="str">
        <f>+'4J'!$C25&amp;" - "&amp;'4J'!L$4</f>
        <v>Other capital expenditure - non-infra - Treated water distribution</v>
      </c>
      <c r="D1255" s="1619" t="str">
        <f t="shared" si="3"/>
        <v>£m</v>
      </c>
      <c r="E1255" s="1635" t="s">
        <v>9</v>
      </c>
      <c r="G1255" s="1634">
        <f>'4J'!L25</f>
        <v>10.826000000000001</v>
      </c>
      <c r="H1255" s="1635"/>
    </row>
    <row r="1256" spans="1:8">
      <c r="A1256" s="1619" t="str">
        <f>INDEX(Lists!$C$4:$C$24,MATCH(Validation!$B$3,Lists!$B$4:$B$24,0))</f>
        <v>YKY</v>
      </c>
      <c r="B1256" s="1735" t="str">
        <f>'4J'!AR26</f>
        <v>WS1016TWD</v>
      </c>
      <c r="C1256" t="str">
        <f>+'4J'!$C26&amp;" - "&amp;'4J'!L$4</f>
        <v>Infrastructure network reinforcement - Treated water distribution</v>
      </c>
      <c r="D1256" s="1619" t="str">
        <f t="shared" si="3"/>
        <v>£m</v>
      </c>
      <c r="E1256" s="1635" t="s">
        <v>9</v>
      </c>
      <c r="G1256" s="1634">
        <f>'4J'!L26</f>
        <v>2.363</v>
      </c>
      <c r="H1256" s="1635"/>
    </row>
    <row r="1257" spans="1:8">
      <c r="A1257" s="1619" t="str">
        <f>INDEX(Lists!$C$4:$C$24,MATCH(Validation!$B$3,Lists!$B$4:$B$24,0))</f>
        <v>YKY</v>
      </c>
      <c r="B1257" s="1735" t="str">
        <f>'4J'!AR28</f>
        <v>WS1018TWD</v>
      </c>
      <c r="C1257" t="str">
        <f>+'4J'!$C28&amp;" - "&amp;'4J'!L$4</f>
        <v>Third party services - Treated water distribution</v>
      </c>
      <c r="D1257" s="1619" t="str">
        <f t="shared" si="3"/>
        <v>£m</v>
      </c>
      <c r="E1257" s="1635" t="s">
        <v>9</v>
      </c>
      <c r="G1257" s="1634">
        <f>'4J'!L28</f>
        <v>0</v>
      </c>
      <c r="H1257" s="1635"/>
    </row>
    <row r="1258" spans="1:8">
      <c r="A1258" s="1619" t="str">
        <f>INDEX(Lists!$C$4:$C$24,MATCH(Validation!$B$3,Lists!$B$4:$B$24,0))</f>
        <v>YKY</v>
      </c>
      <c r="B1258" s="1735" t="str">
        <f>'4J'!AR30</f>
        <v>WS1020TWD</v>
      </c>
      <c r="C1258" t="str">
        <f>+'4J'!$C30&amp;" - "&amp;'4J'!L$4</f>
        <v>Grants and contributions - Treated water distribution</v>
      </c>
      <c r="D1258" s="1619" t="str">
        <f t="shared" si="3"/>
        <v>£m</v>
      </c>
      <c r="E1258" s="1635" t="s">
        <v>9</v>
      </c>
      <c r="G1258" s="1634">
        <f>'4J'!L30</f>
        <v>17.696999999999999</v>
      </c>
      <c r="H1258" s="1635"/>
    </row>
    <row r="1259" spans="1:8">
      <c r="A1259" s="1619" t="str">
        <f>INDEX(Lists!$C$4:$C$24,MATCH(Validation!$B$3,Lists!$B$4:$B$24,0))</f>
        <v>YKY</v>
      </c>
      <c r="B1259" s="1735" t="str">
        <f>'4J'!AR34</f>
        <v>WS1022TWD</v>
      </c>
      <c r="C1259" t="str">
        <f>+'4J'!$C34&amp;" - "&amp;'4J'!L$4</f>
        <v>Pension deficit recovery payments - Treated water distribution</v>
      </c>
      <c r="D1259" s="1619" t="str">
        <f t="shared" ref="D1259:D1270" si="6">D1231</f>
        <v>£m</v>
      </c>
      <c r="E1259" s="1635" t="s">
        <v>9</v>
      </c>
      <c r="G1259" s="1634">
        <f>'4J'!L34</f>
        <v>0</v>
      </c>
      <c r="H1259" s="1635"/>
    </row>
    <row r="1260" spans="1:8">
      <c r="A1260" s="1619" t="str">
        <f>INDEX(Lists!$C$4:$C$24,MATCH(Validation!$B$3,Lists!$B$4:$B$24,0))</f>
        <v>YKY</v>
      </c>
      <c r="B1260" s="1735" t="str">
        <f>'4J'!AR35</f>
        <v>WS1023TWD</v>
      </c>
      <c r="C1260" t="str">
        <f>+'4J'!$C35&amp;" - "&amp;'4J'!L$4</f>
        <v>Other cash items - Treated water distribution</v>
      </c>
      <c r="D1260" s="1619" t="str">
        <f t="shared" si="6"/>
        <v>£m</v>
      </c>
      <c r="E1260" s="1635" t="s">
        <v>9</v>
      </c>
      <c r="G1260" s="1634">
        <f>'4J'!L35</f>
        <v>0</v>
      </c>
      <c r="H1260" s="1635"/>
    </row>
    <row r="1261" spans="1:8">
      <c r="A1261" s="1619" t="str">
        <f>INDEX(Lists!$C$4:$C$24,MATCH(Validation!$B$3,Lists!$B$4:$B$24,0))</f>
        <v>YKY</v>
      </c>
      <c r="B1261" s="1735" t="str">
        <f>'4J'!AR39</f>
        <v>BP3357001TWD</v>
      </c>
      <c r="C1261" t="str">
        <f>+'4J'!$C$38&amp;" - Item 1"&amp;" - "&amp;'4J'!L$4</f>
        <v>Atypical expenditure - Item 1 - Treated water distribution</v>
      </c>
      <c r="D1261" s="1619" t="str">
        <f t="shared" si="6"/>
        <v>£m</v>
      </c>
      <c r="E1261" s="1635" t="s">
        <v>9</v>
      </c>
      <c r="F1261" s="2" t="str">
        <f>F1121</f>
        <v>Rates refund (Opex)</v>
      </c>
      <c r="G1261" s="1634">
        <f>IF(ISBLANK('4J'!L39), "##BLANK", '4J'!L39)</f>
        <v>-4.4939999999999998</v>
      </c>
      <c r="H1261" s="1635"/>
    </row>
    <row r="1262" spans="1:8">
      <c r="A1262" s="1619" t="str">
        <f>INDEX(Lists!$C$4:$C$24,MATCH(Validation!$B$3,Lists!$B$4:$B$24,0))</f>
        <v>YKY</v>
      </c>
      <c r="B1262" s="1735" t="str">
        <f>'4J'!AR40</f>
        <v>BP3357002TWD</v>
      </c>
      <c r="C1262" t="str">
        <f>+'4J'!$C$38&amp;" - Item 2"&amp;" - "&amp;'4J'!L$4</f>
        <v>Atypical expenditure - Item 2 - Treated water distribution</v>
      </c>
      <c r="D1262" s="1619" t="str">
        <f t="shared" si="6"/>
        <v>£m</v>
      </c>
      <c r="E1262" s="1635" t="s">
        <v>9</v>
      </c>
      <c r="F1262" s="2" t="str">
        <f t="shared" ref="F1262:F1270" si="7">F1122</f>
        <v>Flooding (Capex)</v>
      </c>
      <c r="G1262" s="1634">
        <f>IF(ISBLANK('4J'!L40), "##BLANK", '4J'!L40)</f>
        <v>0</v>
      </c>
      <c r="H1262" s="1635"/>
    </row>
    <row r="1263" spans="1:8">
      <c r="A1263" s="1619" t="str">
        <f>INDEX(Lists!$C$4:$C$24,MATCH(Validation!$B$3,Lists!$B$4:$B$24,0))</f>
        <v>YKY</v>
      </c>
      <c r="B1263" s="1735" t="str">
        <f>'4J'!AR41</f>
        <v>BP3357003TWD</v>
      </c>
      <c r="C1263" t="str">
        <f>+'4J'!$C$38&amp;" - Item 3"&amp;" - "&amp;'4J'!L$4</f>
        <v>Atypical expenditure - Item 3 - Treated water distribution</v>
      </c>
      <c r="D1263" s="1619" t="str">
        <f t="shared" si="6"/>
        <v>£m</v>
      </c>
      <c r="E1263" s="1635" t="s">
        <v>9</v>
      </c>
      <c r="F1263" s="2" t="str">
        <f t="shared" si="7"/>
        <v>##BLANK</v>
      </c>
      <c r="G1263" s="1634" t="str">
        <f>IF(ISBLANK('4J'!L41), "##BLANK", '4J'!L41)</f>
        <v>##BLANK</v>
      </c>
      <c r="H1263" s="1635"/>
    </row>
    <row r="1264" spans="1:8">
      <c r="A1264" s="1619" t="str">
        <f>INDEX(Lists!$C$4:$C$24,MATCH(Validation!$B$3,Lists!$B$4:$B$24,0))</f>
        <v>YKY</v>
      </c>
      <c r="B1264" s="1735" t="str">
        <f>'4J'!AR42</f>
        <v>BP3357004TWD</v>
      </c>
      <c r="C1264" t="str">
        <f>+'4J'!$C$38&amp;" - Item 4"&amp;" - "&amp;'4J'!L$4</f>
        <v>Atypical expenditure - Item 4 - Treated water distribution</v>
      </c>
      <c r="D1264" s="1619" t="str">
        <f t="shared" si="6"/>
        <v>£m</v>
      </c>
      <c r="E1264" s="1635" t="s">
        <v>9</v>
      </c>
      <c r="F1264" s="2" t="str">
        <f t="shared" si="7"/>
        <v>##BLANK</v>
      </c>
      <c r="G1264" s="1634" t="str">
        <f>IF(ISBLANK('4J'!L42), "##BLANK", '4J'!L42)</f>
        <v>##BLANK</v>
      </c>
      <c r="H1264" s="1635"/>
    </row>
    <row r="1265" spans="1:8">
      <c r="A1265" s="1619" t="str">
        <f>INDEX(Lists!$C$4:$C$24,MATCH(Validation!$B$3,Lists!$B$4:$B$24,0))</f>
        <v>YKY</v>
      </c>
      <c r="B1265" s="1735" t="str">
        <f>'4J'!AR43</f>
        <v>BP3357005TWD</v>
      </c>
      <c r="C1265" t="str">
        <f>+'4J'!$C$38&amp;" - Item 5"&amp;" - "&amp;'4J'!L$4</f>
        <v>Atypical expenditure - Item 5 - Treated water distribution</v>
      </c>
      <c r="D1265" s="1619" t="str">
        <f t="shared" si="6"/>
        <v>£m</v>
      </c>
      <c r="E1265" s="1635" t="s">
        <v>9</v>
      </c>
      <c r="F1265" s="2" t="str">
        <f t="shared" si="7"/>
        <v>##BLANK</v>
      </c>
      <c r="G1265" s="1634" t="str">
        <f>IF(ISBLANK('4J'!L43), "##BLANK", '4J'!L43)</f>
        <v>##BLANK</v>
      </c>
      <c r="H1265" s="1635"/>
    </row>
    <row r="1266" spans="1:8">
      <c r="A1266" s="1619" t="str">
        <f>INDEX(Lists!$C$4:$C$24,MATCH(Validation!$B$3,Lists!$B$4:$B$24,0))</f>
        <v>YKY</v>
      </c>
      <c r="B1266" s="1735" t="str">
        <f>'4J'!AR44</f>
        <v>BP3357006TWD</v>
      </c>
      <c r="C1266" t="str">
        <f>+'4J'!$C$38&amp;" - Item 6"&amp;" - "&amp;'4J'!L$4</f>
        <v>Atypical expenditure - Item 6 - Treated water distribution</v>
      </c>
      <c r="D1266" s="1619" t="str">
        <f t="shared" si="6"/>
        <v>£m</v>
      </c>
      <c r="E1266" s="1635" t="s">
        <v>9</v>
      </c>
      <c r="F1266" s="2" t="str">
        <f t="shared" si="7"/>
        <v>##BLANK</v>
      </c>
      <c r="G1266" s="1634" t="str">
        <f>IF(ISBLANK('4J'!L44), "##BLANK", '4J'!L44)</f>
        <v>##BLANK</v>
      </c>
      <c r="H1266" s="1635"/>
    </row>
    <row r="1267" spans="1:8">
      <c r="A1267" s="1619" t="str">
        <f>INDEX(Lists!$C$4:$C$24,MATCH(Validation!$B$3,Lists!$B$4:$B$24,0))</f>
        <v>YKY</v>
      </c>
      <c r="B1267" s="1735" t="str">
        <f>'4J'!AR45</f>
        <v>BP3357007TWD</v>
      </c>
      <c r="C1267" t="str">
        <f>+'4J'!$C$38&amp;" - Item 7"&amp;" - "&amp;'4J'!L$4</f>
        <v>Atypical expenditure - Item 7 - Treated water distribution</v>
      </c>
      <c r="D1267" s="1619" t="str">
        <f t="shared" si="6"/>
        <v>£m</v>
      </c>
      <c r="E1267" s="1635" t="s">
        <v>9</v>
      </c>
      <c r="F1267" s="2" t="str">
        <f t="shared" si="7"/>
        <v>##BLANK</v>
      </c>
      <c r="G1267" s="1634" t="str">
        <f>IF(ISBLANK('4J'!L45), "##BLANK", '4J'!L45)</f>
        <v>##BLANK</v>
      </c>
      <c r="H1267" s="1635"/>
    </row>
    <row r="1268" spans="1:8">
      <c r="A1268" s="1619" t="str">
        <f>INDEX(Lists!$C$4:$C$24,MATCH(Validation!$B$3,Lists!$B$4:$B$24,0))</f>
        <v>YKY</v>
      </c>
      <c r="B1268" s="1735" t="str">
        <f>'4J'!AR46</f>
        <v>BP3357008TWD</v>
      </c>
      <c r="C1268" t="str">
        <f>+'4J'!$C$38&amp;" - Item 8"&amp;" - "&amp;'4J'!L$4</f>
        <v>Atypical expenditure - Item 8 - Treated water distribution</v>
      </c>
      <c r="D1268" s="1619" t="str">
        <f t="shared" si="6"/>
        <v>£m</v>
      </c>
      <c r="E1268" s="1635" t="s">
        <v>9</v>
      </c>
      <c r="F1268" s="2" t="str">
        <f t="shared" si="7"/>
        <v>##BLANK</v>
      </c>
      <c r="G1268" s="1634" t="str">
        <f>IF(ISBLANK('4J'!L46), "##BLANK", '4J'!L46)</f>
        <v>##BLANK</v>
      </c>
      <c r="H1268" s="1635"/>
    </row>
    <row r="1269" spans="1:8">
      <c r="A1269" s="1619" t="str">
        <f>INDEX(Lists!$C$4:$C$24,MATCH(Validation!$B$3,Lists!$B$4:$B$24,0))</f>
        <v>YKY</v>
      </c>
      <c r="B1269" s="1735" t="str">
        <f>'4J'!AR47</f>
        <v>BP3357009TWD</v>
      </c>
      <c r="C1269" t="str">
        <f>+'4J'!$C$38&amp;" - Item 9"&amp;" - "&amp;'4J'!L$4</f>
        <v>Atypical expenditure - Item 9 - Treated water distribution</v>
      </c>
      <c r="D1269" s="1619" t="str">
        <f t="shared" si="6"/>
        <v>£m</v>
      </c>
      <c r="E1269" s="1635" t="s">
        <v>9</v>
      </c>
      <c r="F1269" s="2" t="str">
        <f t="shared" si="7"/>
        <v>##BLANK</v>
      </c>
      <c r="G1269" s="1634" t="str">
        <f>IF(ISBLANK('4J'!L47), "##BLANK", '4J'!L47)</f>
        <v>##BLANK</v>
      </c>
      <c r="H1269" s="1635"/>
    </row>
    <row r="1270" spans="1:8" ht="15" thickBot="1">
      <c r="A1270" s="1620" t="str">
        <f>INDEX(Lists!$C$4:$C$24,MATCH(Validation!$B$3,Lists!$B$4:$B$24,0))</f>
        <v>YKY</v>
      </c>
      <c r="B1270" s="1736" t="str">
        <f>'4J'!AR48</f>
        <v>BP3357010TWD</v>
      </c>
      <c r="C1270" s="1621" t="str">
        <f>+'4J'!$C$38&amp;" - Item 10"&amp;" - "&amp;'4J'!L$4</f>
        <v>Atypical expenditure - Item 10 - Treated water distribution</v>
      </c>
      <c r="D1270" s="1620" t="str">
        <f t="shared" si="6"/>
        <v>£m</v>
      </c>
      <c r="E1270" s="1648" t="s">
        <v>9</v>
      </c>
      <c r="F1270" s="1641" t="str">
        <f t="shared" si="7"/>
        <v>##BLANK</v>
      </c>
      <c r="G1270" s="1634" t="str">
        <f>IF(ISBLANK('4J'!L48), "##BLANK", '4J'!L48)</f>
        <v>##BLANK</v>
      </c>
      <c r="H1270" s="1648"/>
    </row>
    <row r="1271" spans="1:8">
      <c r="A1271" s="1617" t="str">
        <f>INDEX(Lists!$C$4:$C$24,MATCH(Validation!$B$3,Lists!$B$4:$B$24,0))</f>
        <v>YKY</v>
      </c>
      <c r="B1271" s="1734" t="str">
        <f>'4K'!AQ7</f>
        <v>WWS1001FL</v>
      </c>
      <c r="C1271" s="1618" t="str">
        <f>+'4K'!$C7&amp;" - "&amp;'4K'!G$4</f>
        <v>Power - Foul</v>
      </c>
      <c r="D1271" s="1617" t="str">
        <f>'4K'!E7</f>
        <v>£m</v>
      </c>
      <c r="E1271" s="1644" t="s">
        <v>9</v>
      </c>
      <c r="F1271" s="1643"/>
      <c r="G1271" s="1658">
        <f>'4K'!G7</f>
        <v>1.43574</v>
      </c>
      <c r="H1271" s="1644"/>
    </row>
    <row r="1272" spans="1:8">
      <c r="A1272" s="1619" t="str">
        <f>INDEX(Lists!$C$4:$C$24,MATCH(Validation!$B$3,Lists!$B$4:$B$24,0))</f>
        <v>YKY</v>
      </c>
      <c r="B1272" s="1735" t="str">
        <f>'4K'!AQ8</f>
        <v>WWS1002FL</v>
      </c>
      <c r="C1272" t="str">
        <f>+'4K'!$C8&amp;" - "&amp;'4K'!G$4</f>
        <v>Income treated as negative expenditure - Foul</v>
      </c>
      <c r="D1272" s="1619" t="str">
        <f>'4K'!E8</f>
        <v>£m</v>
      </c>
      <c r="E1272" s="1635" t="s">
        <v>9</v>
      </c>
      <c r="G1272" s="1634">
        <f>'4K'!G8</f>
        <v>0</v>
      </c>
      <c r="H1272" s="1635"/>
    </row>
    <row r="1273" spans="1:8">
      <c r="A1273" s="1619" t="str">
        <f>INDEX(Lists!$C$4:$C$24,MATCH(Validation!$B$3,Lists!$B$4:$B$24,0))</f>
        <v>YKY</v>
      </c>
      <c r="B1273" s="1735" t="str">
        <f>'4K'!AQ9</f>
        <v>WWS1003FL</v>
      </c>
      <c r="C1273" t="str">
        <f>+'4K'!$C9&amp;" - "&amp;'4K'!G$4</f>
        <v>Discharge Consents - Foul</v>
      </c>
      <c r="D1273" s="1619" t="str">
        <f>'4K'!E9</f>
        <v>£m</v>
      </c>
      <c r="E1273" s="1635" t="s">
        <v>9</v>
      </c>
      <c r="G1273" s="1634">
        <f>'4K'!G9</f>
        <v>0.61065999999999998</v>
      </c>
      <c r="H1273" s="1635"/>
    </row>
    <row r="1274" spans="1:8">
      <c r="A1274" s="1619" t="str">
        <f>INDEX(Lists!$C$4:$C$24,MATCH(Validation!$B$3,Lists!$B$4:$B$24,0))</f>
        <v>YKY</v>
      </c>
      <c r="B1274" s="1735" t="str">
        <f>'4K'!AQ10</f>
        <v>WWS1004FL</v>
      </c>
      <c r="C1274" t="str">
        <f>+'4K'!$C10&amp;" - "&amp;'4K'!G$4</f>
        <v>Bulk discharge - Foul</v>
      </c>
      <c r="D1274" s="1619" t="str">
        <f>'4K'!E10</f>
        <v>£m</v>
      </c>
      <c r="E1274" s="1635" t="s">
        <v>9</v>
      </c>
      <c r="G1274" s="1634">
        <f>'4K'!G10</f>
        <v>0</v>
      </c>
      <c r="H1274" s="1635"/>
    </row>
    <row r="1275" spans="1:8">
      <c r="A1275" s="1619" t="str">
        <f>INDEX(Lists!$C$4:$C$24,MATCH(Validation!$B$3,Lists!$B$4:$B$24,0))</f>
        <v>YKY</v>
      </c>
      <c r="B1275" s="1735" t="str">
        <f>'4K'!AQ12</f>
        <v>WWS1005FL</v>
      </c>
      <c r="C1275" t="str">
        <f>+'4K'!$C$11&amp;" "&amp;'4K'!$C12&amp;" - "&amp;'4K'!G$4</f>
        <v>Other operating expenditure - Renewals expensed in year (Infrastructure) - Foul</v>
      </c>
      <c r="D1275" s="1619" t="str">
        <f>'4K'!E12</f>
        <v>£m</v>
      </c>
      <c r="E1275" s="1635" t="s">
        <v>9</v>
      </c>
      <c r="G1275" s="1634">
        <f>'4K'!G12</f>
        <v>0</v>
      </c>
      <c r="H1275" s="1635"/>
    </row>
    <row r="1276" spans="1:8">
      <c r="A1276" s="1619" t="str">
        <f>INDEX(Lists!$C$4:$C$24,MATCH(Validation!$B$3,Lists!$B$4:$B$24,0))</f>
        <v>YKY</v>
      </c>
      <c r="B1276" s="1735" t="str">
        <f>'4K'!AQ13</f>
        <v>WWS1006FL</v>
      </c>
      <c r="C1276" t="str">
        <f>+'4K'!$C$11&amp;" "&amp;'4K'!$C13&amp;" - "&amp;'4K'!G$4</f>
        <v>Other operating expenditure - Renewals expensed in year (Non-Infrastructure) - Foul</v>
      </c>
      <c r="D1276" s="1619" t="str">
        <f>'4K'!E13</f>
        <v>£m</v>
      </c>
      <c r="E1276" s="1635" t="s">
        <v>9</v>
      </c>
      <c r="G1276" s="1634">
        <f>'4K'!G13</f>
        <v>0</v>
      </c>
      <c r="H1276" s="1635"/>
    </row>
    <row r="1277" spans="1:8">
      <c r="A1277" s="1619" t="str">
        <f>INDEX(Lists!$C$4:$C$24,MATCH(Validation!$B$3,Lists!$B$4:$B$24,0))</f>
        <v>YKY</v>
      </c>
      <c r="B1277" s="1735" t="str">
        <f>'4K'!AQ14</f>
        <v>WWS1007FL</v>
      </c>
      <c r="C1277" t="str">
        <f>+'4K'!$C$11&amp;" "&amp;'4K'!$C14&amp;" - "&amp;'4K'!G$4</f>
        <v>Other operating expenditure - Other operating expenditure excluding renewals - Foul</v>
      </c>
      <c r="D1277" s="1619" t="str">
        <f>'4K'!E14</f>
        <v>£m</v>
      </c>
      <c r="E1277" s="1635" t="s">
        <v>9</v>
      </c>
      <c r="G1277" s="1634">
        <f>'4K'!G14</f>
        <v>17.480500670830576</v>
      </c>
      <c r="H1277" s="1635"/>
    </row>
    <row r="1278" spans="1:8">
      <c r="A1278" s="1619" t="str">
        <f>INDEX(Lists!$C$4:$C$24,MATCH(Validation!$B$3,Lists!$B$4:$B$24,0))</f>
        <v>YKY</v>
      </c>
      <c r="B1278" s="1735" t="str">
        <f>'4K'!AQ15</f>
        <v>WWS1008FL</v>
      </c>
      <c r="C1278" t="str">
        <f>+'4K'!$C15&amp;" - "&amp;'4K'!G$4</f>
        <v>Local authority and Cumulo rates - Foul</v>
      </c>
      <c r="D1278" s="1619" t="str">
        <f>'4K'!E15</f>
        <v>£m</v>
      </c>
      <c r="E1278" s="1635" t="s">
        <v>9</v>
      </c>
      <c r="G1278" s="1634">
        <f>'4K'!G15</f>
        <v>7.5159329169419434E-2</v>
      </c>
      <c r="H1278" s="1635"/>
    </row>
    <row r="1279" spans="1:8">
      <c r="A1279" s="1619" t="str">
        <f>INDEX(Lists!$C$4:$C$24,MATCH(Validation!$B$3,Lists!$B$4:$B$24,0))</f>
        <v>YKY</v>
      </c>
      <c r="B1279" s="1735" t="str">
        <f>'4K'!AQ18</f>
        <v>WWS1010FL</v>
      </c>
      <c r="C1279" t="str">
        <f>+'4K'!$C18&amp;" - "&amp;'4K'!G$4</f>
        <v>Third party services - Foul</v>
      </c>
      <c r="D1279" s="1619" t="str">
        <f>'4K'!E18</f>
        <v>£m</v>
      </c>
      <c r="E1279" s="1635" t="s">
        <v>9</v>
      </c>
      <c r="G1279" s="1634">
        <f>'4K'!G18</f>
        <v>0</v>
      </c>
      <c r="H1279" s="1635"/>
    </row>
    <row r="1280" spans="1:8">
      <c r="A1280" s="1619" t="str">
        <f>INDEX(Lists!$C$4:$C$24,MATCH(Validation!$B$3,Lists!$B$4:$B$24,0))</f>
        <v>YKY</v>
      </c>
      <c r="B1280" s="1735" t="str">
        <f>'4K'!AQ22</f>
        <v>WWS1012FL</v>
      </c>
      <c r="C1280" t="str">
        <f>+'4K'!$C22&amp;" - "&amp;'4K'!G$4</f>
        <v>Maintaining the long term capability of the assets - infra - Foul</v>
      </c>
      <c r="D1280" s="1619" t="str">
        <f>'4K'!E22</f>
        <v>£m</v>
      </c>
      <c r="E1280" s="1635" t="s">
        <v>9</v>
      </c>
      <c r="G1280" s="1634">
        <f>'4K'!G22</f>
        <v>11.935</v>
      </c>
      <c r="H1280" s="1635"/>
    </row>
    <row r="1281" spans="1:8">
      <c r="A1281" s="1619" t="str">
        <f>INDEX(Lists!$C$4:$C$24,MATCH(Validation!$B$3,Lists!$B$4:$B$24,0))</f>
        <v>YKY</v>
      </c>
      <c r="B1281" s="1735" t="str">
        <f>'4K'!AQ23</f>
        <v>WWS1013FL</v>
      </c>
      <c r="C1281" t="str">
        <f>+'4K'!$C23&amp;" - "&amp;'4K'!G$4</f>
        <v>Maintaining the long term capability of the assets - non-infra - Foul</v>
      </c>
      <c r="D1281" s="1619" t="str">
        <f>'4K'!E23</f>
        <v>£m</v>
      </c>
      <c r="E1281" s="1635" t="s">
        <v>9</v>
      </c>
      <c r="G1281" s="1634">
        <f>'4K'!G23</f>
        <v>8.0190000000000001</v>
      </c>
      <c r="H1281" s="1635"/>
    </row>
    <row r="1282" spans="1:8">
      <c r="A1282" s="1619" t="str">
        <f>INDEX(Lists!$C$4:$C$24,MATCH(Validation!$B$3,Lists!$B$4:$B$24,0))</f>
        <v>YKY</v>
      </c>
      <c r="B1282" s="1735" t="str">
        <f>'4K'!AQ24</f>
        <v>WWS1014FL</v>
      </c>
      <c r="C1282" t="str">
        <f>+'4K'!$C24&amp;" - "&amp;'4K'!G$4</f>
        <v>Other capital expenditure - infra - Foul</v>
      </c>
      <c r="D1282" s="1619" t="str">
        <f>'4K'!E24</f>
        <v>£m</v>
      </c>
      <c r="E1282" s="1635" t="s">
        <v>9</v>
      </c>
      <c r="G1282" s="1634">
        <f>'4K'!G24</f>
        <v>8.968</v>
      </c>
      <c r="H1282" s="1635"/>
    </row>
    <row r="1283" spans="1:8">
      <c r="A1283" s="1619" t="str">
        <f>INDEX(Lists!$C$4:$C$24,MATCH(Validation!$B$3,Lists!$B$4:$B$24,0))</f>
        <v>YKY</v>
      </c>
      <c r="B1283" s="1735" t="str">
        <f>'4K'!AQ25</f>
        <v>WWS1015FL</v>
      </c>
      <c r="C1283" t="str">
        <f>+'4K'!$C25&amp;" - "&amp;'4K'!G$4</f>
        <v>Other capital expenditure - non-infra - Foul</v>
      </c>
      <c r="D1283" s="1619" t="str">
        <f>'4K'!E25</f>
        <v>£m</v>
      </c>
      <c r="E1283" s="1635" t="s">
        <v>9</v>
      </c>
      <c r="G1283" s="1634">
        <f>'4K'!G25</f>
        <v>2.1219999999999999</v>
      </c>
      <c r="H1283" s="1635"/>
    </row>
    <row r="1284" spans="1:8">
      <c r="A1284" s="1619" t="str">
        <f>INDEX(Lists!$C$4:$C$24,MATCH(Validation!$B$3,Lists!$B$4:$B$24,0))</f>
        <v>YKY</v>
      </c>
      <c r="B1284" s="1735" t="str">
        <f>'4K'!AQ26</f>
        <v>WWS1016FL</v>
      </c>
      <c r="C1284" t="str">
        <f>+'4K'!$C26&amp;" - "&amp;'4K'!G$4</f>
        <v>Infrastructure network reinforcement - Foul</v>
      </c>
      <c r="D1284" s="1619" t="str">
        <f>'4K'!E26</f>
        <v>£m</v>
      </c>
      <c r="E1284" s="1635" t="s">
        <v>9</v>
      </c>
      <c r="G1284" s="1634">
        <f>'4K'!G26</f>
        <v>0</v>
      </c>
      <c r="H1284" s="1635"/>
    </row>
    <row r="1285" spans="1:8">
      <c r="A1285" s="1619" t="str">
        <f>INDEX(Lists!$C$4:$C$24,MATCH(Validation!$B$3,Lists!$B$4:$B$24,0))</f>
        <v>YKY</v>
      </c>
      <c r="B1285" s="1735" t="str">
        <f>'4K'!AQ28</f>
        <v>WWS1018FL</v>
      </c>
      <c r="C1285" t="str">
        <f>+'4K'!$C28&amp;" - "&amp;'4K'!G$4</f>
        <v>Third party services - Foul</v>
      </c>
      <c r="D1285" s="1619" t="str">
        <f>'4K'!E28</f>
        <v>£m</v>
      </c>
      <c r="E1285" s="1635" t="s">
        <v>9</v>
      </c>
      <c r="G1285" s="1634">
        <f>'4K'!G28</f>
        <v>0</v>
      </c>
      <c r="H1285" s="1635"/>
    </row>
    <row r="1286" spans="1:8">
      <c r="A1286" s="1619" t="str">
        <f>INDEX(Lists!$C$4:$C$24,MATCH(Validation!$B$3,Lists!$B$4:$B$24,0))</f>
        <v>YKY</v>
      </c>
      <c r="B1286" s="1735" t="str">
        <f>'4K'!AQ30</f>
        <v>WWS1020FL</v>
      </c>
      <c r="C1286" t="str">
        <f>+'4K'!$C30&amp;" - "&amp;'4K'!G$4</f>
        <v>Grants and contributions  - Foul</v>
      </c>
      <c r="D1286" s="1619" t="str">
        <f>'4K'!E30</f>
        <v>£m</v>
      </c>
      <c r="E1286" s="1635" t="s">
        <v>9</v>
      </c>
      <c r="G1286" s="1634">
        <f>'4K'!G30</f>
        <v>3.5649999999999999</v>
      </c>
      <c r="H1286" s="1635"/>
    </row>
    <row r="1287" spans="1:8">
      <c r="A1287" s="1619" t="str">
        <f>INDEX(Lists!$C$4:$C$24,MATCH(Validation!$B$3,Lists!$B$4:$B$24,0))</f>
        <v>YKY</v>
      </c>
      <c r="B1287" s="1735" t="str">
        <f>'4K'!AQ34</f>
        <v>WWS1022FL</v>
      </c>
      <c r="C1287" t="str">
        <f>+'4K'!$C34&amp;" - "&amp;'4K'!G$4</f>
        <v>Pension deficit recovery payments - Foul</v>
      </c>
      <c r="D1287" s="1619" t="str">
        <f>'4K'!E34</f>
        <v>£m</v>
      </c>
      <c r="E1287" s="1635" t="s">
        <v>9</v>
      </c>
      <c r="G1287" s="1634">
        <f>'4K'!G34</f>
        <v>0</v>
      </c>
      <c r="H1287" s="1635"/>
    </row>
    <row r="1288" spans="1:8">
      <c r="A1288" s="1619" t="str">
        <f>INDEX(Lists!$C$4:$C$24,MATCH(Validation!$B$3,Lists!$B$4:$B$24,0))</f>
        <v>YKY</v>
      </c>
      <c r="B1288" s="1735" t="str">
        <f>'4K'!AQ35</f>
        <v>WWS1023FL</v>
      </c>
      <c r="C1288" t="str">
        <f>+'4K'!$C35&amp;" - "&amp;'4K'!G$4</f>
        <v>Other cash items - Foul</v>
      </c>
      <c r="D1288" s="1619" t="str">
        <f>'4K'!E35</f>
        <v>£m</v>
      </c>
      <c r="E1288" s="1635" t="s">
        <v>9</v>
      </c>
      <c r="G1288" s="1634">
        <f>'4K'!G35</f>
        <v>0</v>
      </c>
      <c r="H1288" s="1635"/>
    </row>
    <row r="1289" spans="1:8">
      <c r="A1289" s="1619" t="str">
        <f>INDEX(Lists!$C$4:$C$24,MATCH(Validation!$B$3,Lists!$B$4:$B$24,0))</f>
        <v>YKY</v>
      </c>
      <c r="B1289" s="1735" t="str">
        <f>'4K'!AQ39</f>
        <v>BP3357001FL</v>
      </c>
      <c r="C1289" t="str">
        <f>+'4K'!$C$38&amp;" - Item 1 - "&amp;'4K'!G$4</f>
        <v>Atypical expenditure - Item 1 - Foul</v>
      </c>
      <c r="D1289" s="1619" t="str">
        <f>'4K'!E39</f>
        <v>£m</v>
      </c>
      <c r="E1289" s="1635" t="s">
        <v>9</v>
      </c>
      <c r="F1289" s="2" t="str">
        <f>IF(OR(ISBLANK('4K'!$C39),'4K'!$C39="Item 1"), "##BLANK", '4K'!$C39)</f>
        <v>Flooding (Opex)</v>
      </c>
      <c r="G1289" s="1634">
        <f>IF(ISBLANK('4K'!G39), "##BLANK", '4K'!G39)</f>
        <v>0</v>
      </c>
      <c r="H1289" s="1635"/>
    </row>
    <row r="1290" spans="1:8">
      <c r="A1290" s="1619" t="str">
        <f>INDEX(Lists!$C$4:$C$24,MATCH(Validation!$B$3,Lists!$B$4:$B$24,0))</f>
        <v>YKY</v>
      </c>
      <c r="B1290" s="1735" t="str">
        <f>'4K'!AQ40</f>
        <v>BP3357002FL</v>
      </c>
      <c r="C1290" t="str">
        <f>+'4K'!$C$38&amp;" - Item 2 - "&amp;'4K'!G$4</f>
        <v>Atypical expenditure - Item 2 - Foul</v>
      </c>
      <c r="D1290" s="1619" t="str">
        <f>'4K'!E40</f>
        <v>£m</v>
      </c>
      <c r="E1290" s="1635" t="s">
        <v>9</v>
      </c>
      <c r="F1290" s="2" t="str">
        <f>IF(OR(ISBLANK('4K'!$C40),'4K'!$C40="Item 2"), "##BLANK", '4K'!$C40)</f>
        <v>Flooding (Capex)</v>
      </c>
      <c r="G1290" s="1634">
        <f>IF(ISBLANK('4K'!G40), "##BLANK", '4K'!G40)</f>
        <v>0.85499999999999998</v>
      </c>
      <c r="H1290" s="1635"/>
    </row>
    <row r="1291" spans="1:8">
      <c r="A1291" s="1619" t="str">
        <f>INDEX(Lists!$C$4:$C$24,MATCH(Validation!$B$3,Lists!$B$4:$B$24,0))</f>
        <v>YKY</v>
      </c>
      <c r="B1291" s="1735" t="str">
        <f>'4K'!AQ41</f>
        <v>BP3357003FL</v>
      </c>
      <c r="C1291" t="str">
        <f>+'4K'!$C$38&amp;" - Item 3 - "&amp;'4K'!G$4</f>
        <v>Atypical expenditure - Item 3 - Foul</v>
      </c>
      <c r="D1291" s="1619" t="str">
        <f>'4K'!E41</f>
        <v>£m</v>
      </c>
      <c r="E1291" s="1635" t="s">
        <v>9</v>
      </c>
      <c r="F1291" s="2" t="str">
        <f>IF(OR(ISBLANK('4K'!$C41),'4K'!$C41="Item 3"), "##BLANK", '4K'!$C41)</f>
        <v>##BLANK</v>
      </c>
      <c r="G1291" s="1634" t="str">
        <f>IF(ISBLANK('4K'!G41), "##BLANK", '4K'!G41)</f>
        <v>##BLANK</v>
      </c>
      <c r="H1291" s="1635"/>
    </row>
    <row r="1292" spans="1:8">
      <c r="A1292" s="1619" t="str">
        <f>INDEX(Lists!$C$4:$C$24,MATCH(Validation!$B$3,Lists!$B$4:$B$24,0))</f>
        <v>YKY</v>
      </c>
      <c r="B1292" s="1735" t="str">
        <f>'4K'!AQ42</f>
        <v>BP3357004FL</v>
      </c>
      <c r="C1292" t="str">
        <f>+'4K'!$C$38&amp;" - Item 4 - "&amp;'4K'!G$4</f>
        <v>Atypical expenditure - Item 4 - Foul</v>
      </c>
      <c r="D1292" s="1619" t="str">
        <f>'4K'!E42</f>
        <v>£m</v>
      </c>
      <c r="E1292" s="1635" t="s">
        <v>9</v>
      </c>
      <c r="F1292" s="2" t="str">
        <f>IF(OR(ISBLANK('4K'!$C42),'4K'!$C42="Item 4"), "##BLANK", '4K'!$C42)</f>
        <v>##BLANK</v>
      </c>
      <c r="G1292" s="1634" t="str">
        <f>IF(ISBLANK('4K'!G42), "##BLANK", '4K'!G42)</f>
        <v>##BLANK</v>
      </c>
      <c r="H1292" s="1635"/>
    </row>
    <row r="1293" spans="1:8">
      <c r="A1293" s="1619" t="str">
        <f>INDEX(Lists!$C$4:$C$24,MATCH(Validation!$B$3,Lists!$B$4:$B$24,0))</f>
        <v>YKY</v>
      </c>
      <c r="B1293" s="1735" t="str">
        <f>'4K'!AQ43</f>
        <v>BP3357005FL</v>
      </c>
      <c r="C1293" t="str">
        <f>+'4K'!$C$38&amp;" - Item 5 - "&amp;'4K'!G$4</f>
        <v>Atypical expenditure - Item 5 - Foul</v>
      </c>
      <c r="D1293" s="1619" t="str">
        <f>'4K'!E43</f>
        <v>£m</v>
      </c>
      <c r="E1293" s="1635" t="s">
        <v>9</v>
      </c>
      <c r="F1293" s="2" t="str">
        <f>IF(OR(ISBLANK('4K'!$C43),'4K'!$C43="Item 5"), "##BLANK", '4K'!$C43)</f>
        <v>##BLANK</v>
      </c>
      <c r="G1293" s="1634" t="str">
        <f>IF(ISBLANK('4K'!G43), "##BLANK", '4K'!G43)</f>
        <v>##BLANK</v>
      </c>
      <c r="H1293" s="1635"/>
    </row>
    <row r="1294" spans="1:8">
      <c r="A1294" s="1619" t="str">
        <f>INDEX(Lists!$C$4:$C$24,MATCH(Validation!$B$3,Lists!$B$4:$B$24,0))</f>
        <v>YKY</v>
      </c>
      <c r="B1294" s="1735" t="str">
        <f>'4K'!AQ44</f>
        <v>BP3357006FL</v>
      </c>
      <c r="C1294" t="str">
        <f>+'4K'!$C$38&amp;" - Item 6 - "&amp;'4K'!G$4</f>
        <v>Atypical expenditure - Item 6 - Foul</v>
      </c>
      <c r="D1294" s="1619" t="str">
        <f>'4K'!E44</f>
        <v>£m</v>
      </c>
      <c r="E1294" s="1635" t="s">
        <v>9</v>
      </c>
      <c r="F1294" s="2" t="str">
        <f>IF(OR(ISBLANK('4K'!$C44),'4K'!$C44="Item 6"), "##BLANK", '4K'!$C44)</f>
        <v>##BLANK</v>
      </c>
      <c r="G1294" s="1634" t="str">
        <f>IF(ISBLANK('4K'!G44), "##BLANK", '4K'!G44)</f>
        <v>##BLANK</v>
      </c>
      <c r="H1294" s="1635"/>
    </row>
    <row r="1295" spans="1:8">
      <c r="A1295" s="1619" t="str">
        <f>INDEX(Lists!$C$4:$C$24,MATCH(Validation!$B$3,Lists!$B$4:$B$24,0))</f>
        <v>YKY</v>
      </c>
      <c r="B1295" s="1735" t="str">
        <f>'4K'!AQ45</f>
        <v>BP3357007FL</v>
      </c>
      <c r="C1295" t="str">
        <f>+'4K'!$C$38&amp;" - Item 7 - "&amp;'4K'!G$4</f>
        <v>Atypical expenditure - Item 7 - Foul</v>
      </c>
      <c r="D1295" s="1619" t="str">
        <f>'4K'!E45</f>
        <v>£m</v>
      </c>
      <c r="E1295" s="1635" t="s">
        <v>9</v>
      </c>
      <c r="F1295" s="2" t="str">
        <f>IF(OR(ISBLANK('4K'!$C45),'4K'!$C45="Item 7"), "##BLANK", '4K'!$C45)</f>
        <v>##BLANK</v>
      </c>
      <c r="G1295" s="1634" t="str">
        <f>IF(ISBLANK('4K'!G45), "##BLANK", '4K'!G45)</f>
        <v>##BLANK</v>
      </c>
      <c r="H1295" s="1635"/>
    </row>
    <row r="1296" spans="1:8">
      <c r="A1296" s="1619" t="str">
        <f>INDEX(Lists!$C$4:$C$24,MATCH(Validation!$B$3,Lists!$B$4:$B$24,0))</f>
        <v>YKY</v>
      </c>
      <c r="B1296" s="1735" t="str">
        <f>'4K'!AQ46</f>
        <v>BP3357008FL</v>
      </c>
      <c r="C1296" t="str">
        <f>+'4K'!$C$38&amp;" - Item 8 - "&amp;'4K'!G$4</f>
        <v>Atypical expenditure - Item 8 - Foul</v>
      </c>
      <c r="D1296" s="1619" t="str">
        <f>'4K'!E46</f>
        <v>£m</v>
      </c>
      <c r="E1296" s="1635" t="s">
        <v>9</v>
      </c>
      <c r="F1296" s="2" t="str">
        <f>IF(OR(ISBLANK('4K'!$C46),'4K'!$C46="Item 8"), "##BLANK", '4K'!$C46)</f>
        <v>##BLANK</v>
      </c>
      <c r="G1296" s="1634" t="str">
        <f>IF(ISBLANK('4K'!G46), "##BLANK", '4K'!G46)</f>
        <v>##BLANK</v>
      </c>
      <c r="H1296" s="1635"/>
    </row>
    <row r="1297" spans="1:8">
      <c r="A1297" s="1619" t="str">
        <f>INDEX(Lists!$C$4:$C$24,MATCH(Validation!$B$3,Lists!$B$4:$B$24,0))</f>
        <v>YKY</v>
      </c>
      <c r="B1297" s="1735" t="str">
        <f>'4K'!AQ47</f>
        <v>BP3357009FL</v>
      </c>
      <c r="C1297" t="str">
        <f>+'4K'!$C$38&amp;" - Item 9 - "&amp;'4K'!G$4</f>
        <v>Atypical expenditure - Item 9 - Foul</v>
      </c>
      <c r="D1297" s="1619" t="str">
        <f>'4K'!E47</f>
        <v>£m</v>
      </c>
      <c r="E1297" s="1635" t="s">
        <v>9</v>
      </c>
      <c r="F1297" s="2" t="str">
        <f>IF(OR(ISBLANK('4K'!$C47),'4K'!$C47="Item 9"), "##BLANK", '4K'!$C47)</f>
        <v>##BLANK</v>
      </c>
      <c r="G1297" s="1634" t="str">
        <f>IF(ISBLANK('4K'!G47), "##BLANK", '4K'!G47)</f>
        <v>##BLANK</v>
      </c>
      <c r="H1297" s="1635"/>
    </row>
    <row r="1298" spans="1:8">
      <c r="A1298" s="1733" t="str">
        <f>INDEX(Lists!$C$4:$C$24,MATCH(Validation!$B$3,Lists!$B$4:$B$24,0))</f>
        <v>YKY</v>
      </c>
      <c r="B1298" s="1737" t="str">
        <f>'4K'!AQ48</f>
        <v>BP3357010FL</v>
      </c>
      <c r="C1298" s="1825" t="str">
        <f>+'4K'!$C$38&amp;" - Item 10 - "&amp;'4K'!G$4</f>
        <v>Atypical expenditure - Item 10 - Foul</v>
      </c>
      <c r="D1298" s="1733" t="str">
        <f>'4K'!E48</f>
        <v>£m</v>
      </c>
      <c r="E1298" s="1651" t="s">
        <v>9</v>
      </c>
      <c r="F1298" s="1636" t="str">
        <f>IF(OR(ISBLANK('4K'!$C48),'4K'!$C48="Item 10"), "##BLANK", '4K'!$C48)</f>
        <v>##BLANK</v>
      </c>
      <c r="G1298" s="1652" t="str">
        <f>IF(ISBLANK('4K'!G48), "##BLANK", '4K'!G48)</f>
        <v>##BLANK</v>
      </c>
      <c r="H1298" s="1651"/>
    </row>
    <row r="1299" spans="1:8">
      <c r="A1299" s="1619" t="str">
        <f>INDEX(Lists!$C$4:$C$24,MATCH(Validation!$B$3,Lists!$B$4:$B$24,0))</f>
        <v>YKY</v>
      </c>
      <c r="B1299" s="1735" t="str">
        <f>'4K'!AR7</f>
        <v>WWS1001SWD</v>
      </c>
      <c r="C1299" t="str">
        <f>+'4K'!$C7&amp;" - "&amp;'4K'!H$4</f>
        <v>Power - Surface water drainage</v>
      </c>
      <c r="D1299" s="1619" t="str">
        <f t="shared" ref="D1299:D1362" si="8">D1271</f>
        <v>£m</v>
      </c>
      <c r="E1299" s="1635" t="s">
        <v>9</v>
      </c>
      <c r="G1299" s="1634">
        <f>'4K'!H7</f>
        <v>1.66012</v>
      </c>
      <c r="H1299" s="1635"/>
    </row>
    <row r="1300" spans="1:8">
      <c r="A1300" s="1619" t="str">
        <f>INDEX(Lists!$C$4:$C$24,MATCH(Validation!$B$3,Lists!$B$4:$B$24,0))</f>
        <v>YKY</v>
      </c>
      <c r="B1300" s="1735" t="str">
        <f>'4K'!AR8</f>
        <v>WWS1002SWD</v>
      </c>
      <c r="C1300" t="str">
        <f>+'4K'!$C8&amp;" - "&amp;'4K'!H$4</f>
        <v>Income treated as negative expenditure - Surface water drainage</v>
      </c>
      <c r="D1300" s="1619" t="str">
        <f t="shared" si="8"/>
        <v>£m</v>
      </c>
      <c r="E1300" s="1635" t="s">
        <v>9</v>
      </c>
      <c r="G1300" s="1634">
        <f>'4K'!H8</f>
        <v>0</v>
      </c>
      <c r="H1300" s="1635"/>
    </row>
    <row r="1301" spans="1:8">
      <c r="A1301" s="1619" t="str">
        <f>INDEX(Lists!$C$4:$C$24,MATCH(Validation!$B$3,Lists!$B$4:$B$24,0))</f>
        <v>YKY</v>
      </c>
      <c r="B1301" s="1735" t="str">
        <f>'4K'!AR9</f>
        <v>WWS1003SWD</v>
      </c>
      <c r="C1301" t="str">
        <f>+'4K'!$C9&amp;" - "&amp;'4K'!H$4</f>
        <v>Discharge Consents - Surface water drainage</v>
      </c>
      <c r="D1301" s="1619" t="str">
        <f t="shared" si="8"/>
        <v>£m</v>
      </c>
      <c r="E1301" s="1635" t="s">
        <v>9</v>
      </c>
      <c r="G1301" s="1634">
        <f>'4K'!H9</f>
        <v>0.70708000000000004</v>
      </c>
      <c r="H1301" s="1635"/>
    </row>
    <row r="1302" spans="1:8">
      <c r="A1302" s="1619" t="str">
        <f>INDEX(Lists!$C$4:$C$24,MATCH(Validation!$B$3,Lists!$B$4:$B$24,0))</f>
        <v>YKY</v>
      </c>
      <c r="B1302" s="1735" t="str">
        <f>'4K'!AR10</f>
        <v>WWS1004SWD</v>
      </c>
      <c r="C1302" t="str">
        <f>+'4K'!$C10&amp;" - "&amp;'4K'!H$4</f>
        <v>Bulk discharge - Surface water drainage</v>
      </c>
      <c r="D1302" s="1619" t="str">
        <f t="shared" si="8"/>
        <v>£m</v>
      </c>
      <c r="E1302" s="1635" t="s">
        <v>9</v>
      </c>
      <c r="G1302" s="1634">
        <f>'4K'!H10</f>
        <v>0</v>
      </c>
      <c r="H1302" s="1635"/>
    </row>
    <row r="1303" spans="1:8">
      <c r="A1303" s="1619" t="str">
        <f>INDEX(Lists!$C$4:$C$24,MATCH(Validation!$B$3,Lists!$B$4:$B$24,0))</f>
        <v>YKY</v>
      </c>
      <c r="B1303" s="1735" t="str">
        <f>'4K'!AR12</f>
        <v>WWS1005SWD</v>
      </c>
      <c r="C1303" t="str">
        <f>+'4K'!$C$11&amp;" "&amp;'4K'!$C12&amp;" - "&amp;'4K'!H$4</f>
        <v>Other operating expenditure - Renewals expensed in year (Infrastructure) - Surface water drainage</v>
      </c>
      <c r="D1303" s="1619" t="str">
        <f t="shared" si="8"/>
        <v>£m</v>
      </c>
      <c r="E1303" s="1635" t="s">
        <v>9</v>
      </c>
      <c r="G1303" s="1634">
        <f>'4K'!H12</f>
        <v>0</v>
      </c>
      <c r="H1303" s="1635"/>
    </row>
    <row r="1304" spans="1:8">
      <c r="A1304" s="1619" t="str">
        <f>INDEX(Lists!$C$4:$C$24,MATCH(Validation!$B$3,Lists!$B$4:$B$24,0))</f>
        <v>YKY</v>
      </c>
      <c r="B1304" s="1735" t="str">
        <f>'4K'!AR13</f>
        <v>WWS1006SWD</v>
      </c>
      <c r="C1304" t="str">
        <f>+'4K'!$C$11&amp;" "&amp;'4K'!$C13&amp;" - "&amp;'4K'!H$4</f>
        <v>Other operating expenditure - Renewals expensed in year (Non-Infrastructure) - Surface water drainage</v>
      </c>
      <c r="D1304" s="1619" t="str">
        <f t="shared" si="8"/>
        <v>£m</v>
      </c>
      <c r="E1304" s="1635" t="s">
        <v>9</v>
      </c>
      <c r="G1304" s="1634">
        <f>'4K'!H13</f>
        <v>0</v>
      </c>
      <c r="H1304" s="1635"/>
    </row>
    <row r="1305" spans="1:8">
      <c r="A1305" s="1619" t="str">
        <f>INDEX(Lists!$C$4:$C$24,MATCH(Validation!$B$3,Lists!$B$4:$B$24,0))</f>
        <v>YKY</v>
      </c>
      <c r="B1305" s="1735" t="str">
        <f>'4K'!AR14</f>
        <v>WWS1007SWD</v>
      </c>
      <c r="C1305" t="str">
        <f>+'4K'!$C$11&amp;" "&amp;'4K'!$C14&amp;" - "&amp;'4K'!H$4</f>
        <v>Other operating expenditure - Other operating expenditure excluding renewals - Surface water drainage</v>
      </c>
      <c r="D1305" s="1619" t="str">
        <f t="shared" si="8"/>
        <v>£m</v>
      </c>
      <c r="E1305" s="1635" t="s">
        <v>9</v>
      </c>
      <c r="G1305" s="1634">
        <f>'4K'!H14</f>
        <v>17.135505005379716</v>
      </c>
      <c r="H1305" s="1635"/>
    </row>
    <row r="1306" spans="1:8">
      <c r="A1306" s="1619" t="str">
        <f>INDEX(Lists!$C$4:$C$24,MATCH(Validation!$B$3,Lists!$B$4:$B$24,0))</f>
        <v>YKY</v>
      </c>
      <c r="B1306" s="1735" t="str">
        <f>'4K'!AR15</f>
        <v>WWS1008SWD</v>
      </c>
      <c r="C1306" t="str">
        <f>+'4K'!$C15&amp;" - "&amp;'4K'!H$4</f>
        <v>Local authority and Cumulo rates - Surface water drainage</v>
      </c>
      <c r="D1306" s="1619" t="str">
        <f t="shared" si="8"/>
        <v>£m</v>
      </c>
      <c r="E1306" s="1635" t="s">
        <v>9</v>
      </c>
      <c r="G1306" s="1634">
        <f>'4K'!H15</f>
        <v>5.5574994620284694E-2</v>
      </c>
      <c r="H1306" s="1635"/>
    </row>
    <row r="1307" spans="1:8">
      <c r="A1307" s="1619" t="str">
        <f>INDEX(Lists!$C$4:$C$24,MATCH(Validation!$B$3,Lists!$B$4:$B$24,0))</f>
        <v>YKY</v>
      </c>
      <c r="B1307" s="1735" t="str">
        <f>'4K'!AR18</f>
        <v>WWS1010SWD</v>
      </c>
      <c r="C1307" t="str">
        <f>+'4K'!$C18&amp;" - "&amp;'4K'!H$4</f>
        <v>Third party services - Surface water drainage</v>
      </c>
      <c r="D1307" s="1619" t="str">
        <f t="shared" si="8"/>
        <v>£m</v>
      </c>
      <c r="E1307" s="1635" t="s">
        <v>9</v>
      </c>
      <c r="G1307" s="1634">
        <f>'4K'!H18</f>
        <v>0</v>
      </c>
      <c r="H1307" s="1635"/>
    </row>
    <row r="1308" spans="1:8">
      <c r="A1308" s="1619" t="str">
        <f>INDEX(Lists!$C$4:$C$24,MATCH(Validation!$B$3,Lists!$B$4:$B$24,0))</f>
        <v>YKY</v>
      </c>
      <c r="B1308" s="1735" t="str">
        <f>'4K'!AR22</f>
        <v>WWS1012SWD</v>
      </c>
      <c r="C1308" t="str">
        <f>+'4K'!$C22&amp;" - "&amp;'4K'!H$4</f>
        <v>Maintaining the long term capability of the assets - infra - Surface water drainage</v>
      </c>
      <c r="D1308" s="1619" t="str">
        <f t="shared" si="8"/>
        <v>£m</v>
      </c>
      <c r="E1308" s="1635" t="s">
        <v>9</v>
      </c>
      <c r="G1308" s="1634">
        <f>'4K'!H22</f>
        <v>13.82</v>
      </c>
      <c r="H1308" s="1635"/>
    </row>
    <row r="1309" spans="1:8">
      <c r="A1309" s="1619" t="str">
        <f>INDEX(Lists!$C$4:$C$24,MATCH(Validation!$B$3,Lists!$B$4:$B$24,0))</f>
        <v>YKY</v>
      </c>
      <c r="B1309" s="1735" t="str">
        <f>'4K'!AR23</f>
        <v>WWS1013SWD</v>
      </c>
      <c r="C1309" t="str">
        <f>+'4K'!$C23&amp;" - "&amp;'4K'!H$4</f>
        <v>Maintaining the long term capability of the assets - non-infra - Surface water drainage</v>
      </c>
      <c r="D1309" s="1619" t="str">
        <f t="shared" si="8"/>
        <v>£m</v>
      </c>
      <c r="E1309" s="1635" t="s">
        <v>9</v>
      </c>
      <c r="G1309" s="1634">
        <f>'4K'!H23</f>
        <v>7.7220000000000004</v>
      </c>
      <c r="H1309" s="1635"/>
    </row>
    <row r="1310" spans="1:8">
      <c r="A1310" s="1619" t="str">
        <f>INDEX(Lists!$C$4:$C$24,MATCH(Validation!$B$3,Lists!$B$4:$B$24,0))</f>
        <v>YKY</v>
      </c>
      <c r="B1310" s="1735" t="str">
        <f>'4K'!AR24</f>
        <v>WWS1014SWD</v>
      </c>
      <c r="C1310" t="str">
        <f>+'4K'!$C24&amp;" - "&amp;'4K'!H$4</f>
        <v>Other capital expenditure - infra - Surface water drainage</v>
      </c>
      <c r="D1310" s="1619" t="str">
        <f t="shared" si="8"/>
        <v>£m</v>
      </c>
      <c r="E1310" s="1635" t="s">
        <v>9</v>
      </c>
      <c r="G1310" s="1634">
        <f>'4K'!H24</f>
        <v>10.384</v>
      </c>
      <c r="H1310" s="1635"/>
    </row>
    <row r="1311" spans="1:8">
      <c r="A1311" s="1619" t="str">
        <f>INDEX(Lists!$C$4:$C$24,MATCH(Validation!$B$3,Lists!$B$4:$B$24,0))</f>
        <v>YKY</v>
      </c>
      <c r="B1311" s="1735" t="str">
        <f>'4K'!AR25</f>
        <v>WWS1015SWD</v>
      </c>
      <c r="C1311" t="str">
        <f>+'4K'!$C25&amp;" - "&amp;'4K'!H$4</f>
        <v>Other capital expenditure - non-infra - Surface water drainage</v>
      </c>
      <c r="D1311" s="1619" t="str">
        <f t="shared" si="8"/>
        <v>£m</v>
      </c>
      <c r="E1311" s="1635" t="s">
        <v>9</v>
      </c>
      <c r="G1311" s="1634">
        <f>'4K'!H25</f>
        <v>2.3879999999999999</v>
      </c>
      <c r="H1311" s="1635"/>
    </row>
    <row r="1312" spans="1:8">
      <c r="A1312" s="1619" t="str">
        <f>INDEX(Lists!$C$4:$C$24,MATCH(Validation!$B$3,Lists!$B$4:$B$24,0))</f>
        <v>YKY</v>
      </c>
      <c r="B1312" s="1735" t="str">
        <f>'4K'!AR26</f>
        <v>WWS1016SWD</v>
      </c>
      <c r="C1312" t="str">
        <f>+'4K'!$C26&amp;" - "&amp;'4K'!H$4</f>
        <v>Infrastructure network reinforcement - Surface water drainage</v>
      </c>
      <c r="D1312" s="1619" t="str">
        <f t="shared" si="8"/>
        <v>£m</v>
      </c>
      <c r="E1312" s="1635" t="s">
        <v>9</v>
      </c>
      <c r="G1312" s="1634">
        <f>'4K'!H26</f>
        <v>0</v>
      </c>
      <c r="H1312" s="1635"/>
    </row>
    <row r="1313" spans="1:8">
      <c r="A1313" s="1619" t="str">
        <f>INDEX(Lists!$C$4:$C$24,MATCH(Validation!$B$3,Lists!$B$4:$B$24,0))</f>
        <v>YKY</v>
      </c>
      <c r="B1313" s="1735" t="str">
        <f>'4K'!AR28</f>
        <v>WWS1018SWD</v>
      </c>
      <c r="C1313" t="str">
        <f>+'4K'!$C28&amp;" - "&amp;'4K'!H$4</f>
        <v>Third party services - Surface water drainage</v>
      </c>
      <c r="D1313" s="1619" t="str">
        <f t="shared" si="8"/>
        <v>£m</v>
      </c>
      <c r="E1313" s="1635" t="s">
        <v>9</v>
      </c>
      <c r="G1313" s="1634">
        <f>'4K'!H28</f>
        <v>0</v>
      </c>
      <c r="H1313" s="1635"/>
    </row>
    <row r="1314" spans="1:8">
      <c r="A1314" s="1619" t="str">
        <f>INDEX(Lists!$C$4:$C$24,MATCH(Validation!$B$3,Lists!$B$4:$B$24,0))</f>
        <v>YKY</v>
      </c>
      <c r="B1314" s="1735" t="str">
        <f>'4K'!AR30</f>
        <v>WWS1020SWD</v>
      </c>
      <c r="C1314" t="str">
        <f>+'4K'!$C30&amp;" - "&amp;'4K'!H$4</f>
        <v>Grants and contributions  - Surface water drainage</v>
      </c>
      <c r="D1314" s="1619" t="str">
        <f t="shared" si="8"/>
        <v>£m</v>
      </c>
      <c r="E1314" s="1635" t="s">
        <v>9</v>
      </c>
      <c r="G1314" s="1634">
        <f>'4K'!H30</f>
        <v>4.1280000000000001</v>
      </c>
      <c r="H1314" s="1635"/>
    </row>
    <row r="1315" spans="1:8">
      <c r="A1315" s="1619" t="str">
        <f>INDEX(Lists!$C$4:$C$24,MATCH(Validation!$B$3,Lists!$B$4:$B$24,0))</f>
        <v>YKY</v>
      </c>
      <c r="B1315" s="1735" t="str">
        <f>'4K'!AR34</f>
        <v>WWS1022SWD</v>
      </c>
      <c r="C1315" t="str">
        <f>+'4K'!$C34&amp;" - "&amp;'4K'!H$4</f>
        <v>Pension deficit recovery payments - Surface water drainage</v>
      </c>
      <c r="D1315" s="1619" t="str">
        <f t="shared" si="8"/>
        <v>£m</v>
      </c>
      <c r="E1315" s="1635" t="s">
        <v>9</v>
      </c>
      <c r="G1315" s="1634">
        <f>'4K'!H34</f>
        <v>0</v>
      </c>
      <c r="H1315" s="1635"/>
    </row>
    <row r="1316" spans="1:8">
      <c r="A1316" s="1619" t="str">
        <f>INDEX(Lists!$C$4:$C$24,MATCH(Validation!$B$3,Lists!$B$4:$B$24,0))</f>
        <v>YKY</v>
      </c>
      <c r="B1316" s="1735" t="str">
        <f>'4K'!AR35</f>
        <v>WWS1023SWD</v>
      </c>
      <c r="C1316" t="str">
        <f>+'4K'!$C35&amp;" - "&amp;'4K'!H$4</f>
        <v>Other cash items - Surface water drainage</v>
      </c>
      <c r="D1316" s="1619" t="str">
        <f t="shared" si="8"/>
        <v>£m</v>
      </c>
      <c r="E1316" s="1635" t="s">
        <v>9</v>
      </c>
      <c r="G1316" s="1634">
        <f>'4K'!H35</f>
        <v>0</v>
      </c>
      <c r="H1316" s="1635"/>
    </row>
    <row r="1317" spans="1:8">
      <c r="A1317" s="1619" t="str">
        <f>INDEX(Lists!$C$4:$C$24,MATCH(Validation!$B$3,Lists!$B$4:$B$24,0))</f>
        <v>YKY</v>
      </c>
      <c r="B1317" s="1735" t="str">
        <f>'4K'!AR39</f>
        <v>BP3357001SWD</v>
      </c>
      <c r="C1317" t="str">
        <f>+'4K'!$C$38&amp;" - Item 1 - "&amp;'4K'!H$4</f>
        <v>Atypical expenditure - Item 1 - Surface water drainage</v>
      </c>
      <c r="D1317" s="1619" t="str">
        <f t="shared" si="8"/>
        <v>£m</v>
      </c>
      <c r="E1317" s="1635" t="s">
        <v>9</v>
      </c>
      <c r="F1317" s="2" t="str">
        <f>F1289</f>
        <v>Flooding (Opex)</v>
      </c>
      <c r="G1317" s="1634">
        <f>IF(ISBLANK('4K'!H39), "##BLANK", '4K'!H39)</f>
        <v>0</v>
      </c>
      <c r="H1317" s="1635"/>
    </row>
    <row r="1318" spans="1:8">
      <c r="A1318" s="1619" t="str">
        <f>INDEX(Lists!$C$4:$C$24,MATCH(Validation!$B$3,Lists!$B$4:$B$24,0))</f>
        <v>YKY</v>
      </c>
      <c r="B1318" s="1735" t="str">
        <f>'4K'!AR40</f>
        <v>BP3357002SWD</v>
      </c>
      <c r="C1318" t="str">
        <f>+'4K'!$C$38&amp;" - Item 2 - "&amp;'4K'!H$4</f>
        <v>Atypical expenditure - Item 2 - Surface water drainage</v>
      </c>
      <c r="D1318" s="1619" t="str">
        <f t="shared" si="8"/>
        <v>£m</v>
      </c>
      <c r="E1318" s="1635" t="s">
        <v>9</v>
      </c>
      <c r="F1318" s="2" t="str">
        <f t="shared" ref="F1318:F1326" si="9">F1290</f>
        <v>Flooding (Capex)</v>
      </c>
      <c r="G1318" s="1634">
        <f>IF(ISBLANK('4K'!H40), "##BLANK", '4K'!H40)</f>
        <v>0.99</v>
      </c>
      <c r="H1318" s="1635"/>
    </row>
    <row r="1319" spans="1:8">
      <c r="A1319" s="1619" t="str">
        <f>INDEX(Lists!$C$4:$C$24,MATCH(Validation!$B$3,Lists!$B$4:$B$24,0))</f>
        <v>YKY</v>
      </c>
      <c r="B1319" s="1735" t="str">
        <f>'4K'!AR41</f>
        <v>BP3357003SWD</v>
      </c>
      <c r="C1319" t="str">
        <f>+'4K'!$C$38&amp;" - Item 3 - "&amp;'4K'!H$4</f>
        <v>Atypical expenditure - Item 3 - Surface water drainage</v>
      </c>
      <c r="D1319" s="1619" t="str">
        <f t="shared" si="8"/>
        <v>£m</v>
      </c>
      <c r="E1319" s="1635" t="s">
        <v>9</v>
      </c>
      <c r="F1319" s="2" t="str">
        <f t="shared" si="9"/>
        <v>##BLANK</v>
      </c>
      <c r="G1319" s="1634" t="str">
        <f>IF(ISBLANK('4K'!H41), "##BLANK", '4K'!H41)</f>
        <v>##BLANK</v>
      </c>
      <c r="H1319" s="1635"/>
    </row>
    <row r="1320" spans="1:8">
      <c r="A1320" s="1619" t="str">
        <f>INDEX(Lists!$C$4:$C$24,MATCH(Validation!$B$3,Lists!$B$4:$B$24,0))</f>
        <v>YKY</v>
      </c>
      <c r="B1320" s="1735" t="str">
        <f>'4K'!AR42</f>
        <v>BP3357004SWD</v>
      </c>
      <c r="C1320" t="str">
        <f>+'4K'!$C$38&amp;" - Item 4 - "&amp;'4K'!H$4</f>
        <v>Atypical expenditure - Item 4 - Surface water drainage</v>
      </c>
      <c r="D1320" s="1619" t="str">
        <f t="shared" si="8"/>
        <v>£m</v>
      </c>
      <c r="E1320" s="1635" t="s">
        <v>9</v>
      </c>
      <c r="F1320" s="2" t="str">
        <f t="shared" si="9"/>
        <v>##BLANK</v>
      </c>
      <c r="G1320" s="1634" t="str">
        <f>IF(ISBLANK('4K'!H42), "##BLANK", '4K'!H42)</f>
        <v>##BLANK</v>
      </c>
      <c r="H1320" s="1635"/>
    </row>
    <row r="1321" spans="1:8">
      <c r="A1321" s="1619" t="str">
        <f>INDEX(Lists!$C$4:$C$24,MATCH(Validation!$B$3,Lists!$B$4:$B$24,0))</f>
        <v>YKY</v>
      </c>
      <c r="B1321" s="1735" t="str">
        <f>'4K'!AR43</f>
        <v>BP3357005SWD</v>
      </c>
      <c r="C1321" t="str">
        <f>+'4K'!$C$38&amp;" - Item 5 - "&amp;'4K'!H$4</f>
        <v>Atypical expenditure - Item 5 - Surface water drainage</v>
      </c>
      <c r="D1321" s="1619" t="str">
        <f t="shared" si="8"/>
        <v>£m</v>
      </c>
      <c r="E1321" s="1635" t="s">
        <v>9</v>
      </c>
      <c r="F1321" s="2" t="str">
        <f t="shared" si="9"/>
        <v>##BLANK</v>
      </c>
      <c r="G1321" s="1634" t="str">
        <f>IF(ISBLANK('4K'!H43), "##BLANK", '4K'!H43)</f>
        <v>##BLANK</v>
      </c>
      <c r="H1321" s="1635"/>
    </row>
    <row r="1322" spans="1:8">
      <c r="A1322" s="1619" t="str">
        <f>INDEX(Lists!$C$4:$C$24,MATCH(Validation!$B$3,Lists!$B$4:$B$24,0))</f>
        <v>YKY</v>
      </c>
      <c r="B1322" s="1735" t="str">
        <f>'4K'!AR44</f>
        <v>BP3357006SWD</v>
      </c>
      <c r="C1322" t="str">
        <f>+'4K'!$C$38&amp;" - Item 6 - "&amp;'4K'!H$4</f>
        <v>Atypical expenditure - Item 6 - Surface water drainage</v>
      </c>
      <c r="D1322" s="1619" t="str">
        <f t="shared" si="8"/>
        <v>£m</v>
      </c>
      <c r="E1322" s="1635" t="s">
        <v>9</v>
      </c>
      <c r="F1322" s="2" t="str">
        <f t="shared" si="9"/>
        <v>##BLANK</v>
      </c>
      <c r="G1322" s="1634" t="str">
        <f>IF(ISBLANK('4K'!H44), "##BLANK", '4K'!H44)</f>
        <v>##BLANK</v>
      </c>
      <c r="H1322" s="1635"/>
    </row>
    <row r="1323" spans="1:8">
      <c r="A1323" s="1619" t="str">
        <f>INDEX(Lists!$C$4:$C$24,MATCH(Validation!$B$3,Lists!$B$4:$B$24,0))</f>
        <v>YKY</v>
      </c>
      <c r="B1323" s="1735" t="str">
        <f>'4K'!AR45</f>
        <v>BP3357007SWD</v>
      </c>
      <c r="C1323" t="str">
        <f>+'4K'!$C$38&amp;" - Item 7 - "&amp;'4K'!H$4</f>
        <v>Atypical expenditure - Item 7 - Surface water drainage</v>
      </c>
      <c r="D1323" s="1619" t="str">
        <f t="shared" si="8"/>
        <v>£m</v>
      </c>
      <c r="E1323" s="1635" t="s">
        <v>9</v>
      </c>
      <c r="F1323" s="2" t="str">
        <f t="shared" si="9"/>
        <v>##BLANK</v>
      </c>
      <c r="G1323" s="1634" t="str">
        <f>IF(ISBLANK('4K'!H45), "##BLANK", '4K'!H45)</f>
        <v>##BLANK</v>
      </c>
      <c r="H1323" s="1635"/>
    </row>
    <row r="1324" spans="1:8">
      <c r="A1324" s="1619" t="str">
        <f>INDEX(Lists!$C$4:$C$24,MATCH(Validation!$B$3,Lists!$B$4:$B$24,0))</f>
        <v>YKY</v>
      </c>
      <c r="B1324" s="1735" t="str">
        <f>'4K'!AR46</f>
        <v>BP3357008SWD</v>
      </c>
      <c r="C1324" t="str">
        <f>+'4K'!$C$38&amp;" - Item 8 - "&amp;'4K'!H$4</f>
        <v>Atypical expenditure - Item 8 - Surface water drainage</v>
      </c>
      <c r="D1324" s="1619" t="str">
        <f t="shared" si="8"/>
        <v>£m</v>
      </c>
      <c r="E1324" s="1635" t="s">
        <v>9</v>
      </c>
      <c r="F1324" s="2" t="str">
        <f t="shared" si="9"/>
        <v>##BLANK</v>
      </c>
      <c r="G1324" s="1634" t="str">
        <f>IF(ISBLANK('4K'!H46), "##BLANK", '4K'!H46)</f>
        <v>##BLANK</v>
      </c>
      <c r="H1324" s="1635"/>
    </row>
    <row r="1325" spans="1:8">
      <c r="A1325" s="1619" t="str">
        <f>INDEX(Lists!$C$4:$C$24,MATCH(Validation!$B$3,Lists!$B$4:$B$24,0))</f>
        <v>YKY</v>
      </c>
      <c r="B1325" s="1735" t="str">
        <f>'4K'!AR47</f>
        <v>BP3357009SWD</v>
      </c>
      <c r="C1325" t="str">
        <f>+'4K'!$C$38&amp;" - Item 9 - "&amp;'4K'!H$4</f>
        <v>Atypical expenditure - Item 9 - Surface water drainage</v>
      </c>
      <c r="D1325" s="1619" t="str">
        <f t="shared" si="8"/>
        <v>£m</v>
      </c>
      <c r="E1325" s="1635" t="s">
        <v>9</v>
      </c>
      <c r="F1325" s="2" t="str">
        <f t="shared" si="9"/>
        <v>##BLANK</v>
      </c>
      <c r="G1325" s="1634" t="str">
        <f>IF(ISBLANK('4K'!H47), "##BLANK", '4K'!H47)</f>
        <v>##BLANK</v>
      </c>
      <c r="H1325" s="1635"/>
    </row>
    <row r="1326" spans="1:8">
      <c r="A1326" s="1733" t="str">
        <f>INDEX(Lists!$C$4:$C$24,MATCH(Validation!$B$3,Lists!$B$4:$B$24,0))</f>
        <v>YKY</v>
      </c>
      <c r="B1326" s="1737" t="str">
        <f>'4K'!AR48</f>
        <v>BP3357010SWD</v>
      </c>
      <c r="C1326" s="1825" t="str">
        <f>+'4K'!$C$38&amp;" - Item 10 - "&amp;'4K'!H$4</f>
        <v>Atypical expenditure - Item 10 - Surface water drainage</v>
      </c>
      <c r="D1326" s="1733" t="str">
        <f t="shared" si="8"/>
        <v>£m</v>
      </c>
      <c r="E1326" s="1651" t="s">
        <v>9</v>
      </c>
      <c r="F1326" s="1636" t="str">
        <f t="shared" si="9"/>
        <v>##BLANK</v>
      </c>
      <c r="G1326" s="1652" t="str">
        <f>IF(ISBLANK('4K'!H48), "##BLANK", '4K'!H48)</f>
        <v>##BLANK</v>
      </c>
      <c r="H1326" s="1651"/>
    </row>
    <row r="1327" spans="1:8">
      <c r="A1327" s="1619" t="str">
        <f>INDEX(Lists!$C$4:$C$24,MATCH(Validation!$B$3,Lists!$B$4:$B$24,0))</f>
        <v>YKY</v>
      </c>
      <c r="B1327" s="1735" t="str">
        <f>'4K'!AS7</f>
        <v>WWS1001HD</v>
      </c>
      <c r="C1327" t="str">
        <f>+'4K'!$C7&amp;" - "&amp;'4K'!I$4</f>
        <v>Power - Highway drainage</v>
      </c>
      <c r="D1327" s="1619" t="str">
        <f t="shared" si="8"/>
        <v>£m</v>
      </c>
      <c r="E1327" s="1635" t="s">
        <v>9</v>
      </c>
      <c r="G1327" s="1634">
        <f>'4K'!I7</f>
        <v>0.67913999999999997</v>
      </c>
      <c r="H1327" s="1635"/>
    </row>
    <row r="1328" spans="1:8">
      <c r="A1328" s="1619" t="str">
        <f>INDEX(Lists!$C$4:$C$24,MATCH(Validation!$B$3,Lists!$B$4:$B$24,0))</f>
        <v>YKY</v>
      </c>
      <c r="B1328" s="1735" t="str">
        <f>'4K'!AS8</f>
        <v>WWS1002HD</v>
      </c>
      <c r="C1328" t="str">
        <f>+'4K'!$C8&amp;" - "&amp;'4K'!I$4</f>
        <v>Income treated as negative expenditure - Highway drainage</v>
      </c>
      <c r="D1328" s="1619" t="str">
        <f t="shared" si="8"/>
        <v>£m</v>
      </c>
      <c r="E1328" s="1635" t="s">
        <v>9</v>
      </c>
      <c r="G1328" s="1634">
        <f>'4K'!I8</f>
        <v>0</v>
      </c>
      <c r="H1328" s="1635"/>
    </row>
    <row r="1329" spans="1:8">
      <c r="A1329" s="1619" t="str">
        <f>INDEX(Lists!$C$4:$C$24,MATCH(Validation!$B$3,Lists!$B$4:$B$24,0))</f>
        <v>YKY</v>
      </c>
      <c r="B1329" s="1735" t="str">
        <f>'4K'!AS9</f>
        <v>WWS1003HD</v>
      </c>
      <c r="C1329" t="str">
        <f>+'4K'!$C9&amp;" - "&amp;'4K'!I$4</f>
        <v>Discharge Consents - Highway drainage</v>
      </c>
      <c r="D1329" s="1619" t="str">
        <f t="shared" si="8"/>
        <v>£m</v>
      </c>
      <c r="E1329" s="1635" t="s">
        <v>9</v>
      </c>
      <c r="G1329" s="1634">
        <f>'4K'!I9</f>
        <v>0.28925999999999996</v>
      </c>
      <c r="H1329" s="1635"/>
    </row>
    <row r="1330" spans="1:8">
      <c r="A1330" s="1619" t="str">
        <f>INDEX(Lists!$C$4:$C$24,MATCH(Validation!$B$3,Lists!$B$4:$B$24,0))</f>
        <v>YKY</v>
      </c>
      <c r="B1330" s="1735" t="str">
        <f>'4K'!AS10</f>
        <v>WWS1004HD</v>
      </c>
      <c r="C1330" t="str">
        <f>+'4K'!$C10&amp;" - "&amp;'4K'!I$4</f>
        <v>Bulk discharge - Highway drainage</v>
      </c>
      <c r="D1330" s="1619" t="str">
        <f t="shared" si="8"/>
        <v>£m</v>
      </c>
      <c r="E1330" s="1635" t="s">
        <v>9</v>
      </c>
      <c r="G1330" s="1634">
        <f>'4K'!I10</f>
        <v>0</v>
      </c>
      <c r="H1330" s="1635"/>
    </row>
    <row r="1331" spans="1:8">
      <c r="A1331" s="1619" t="str">
        <f>INDEX(Lists!$C$4:$C$24,MATCH(Validation!$B$3,Lists!$B$4:$B$24,0))</f>
        <v>YKY</v>
      </c>
      <c r="B1331" s="1735" t="str">
        <f>'4K'!AS12</f>
        <v>WWS1005HD</v>
      </c>
      <c r="C1331" t="str">
        <f>+'4K'!$C$11&amp;" "&amp;'4K'!$C12&amp;" - "&amp;'4K'!I$4</f>
        <v>Other operating expenditure - Renewals expensed in year (Infrastructure) - Highway drainage</v>
      </c>
      <c r="D1331" s="1619" t="str">
        <f t="shared" si="8"/>
        <v>£m</v>
      </c>
      <c r="E1331" s="1635" t="s">
        <v>9</v>
      </c>
      <c r="G1331" s="1634">
        <f>'4K'!I12</f>
        <v>0</v>
      </c>
      <c r="H1331" s="1635"/>
    </row>
    <row r="1332" spans="1:8">
      <c r="A1332" s="1619" t="str">
        <f>INDEX(Lists!$C$4:$C$24,MATCH(Validation!$B$3,Lists!$B$4:$B$24,0))</f>
        <v>YKY</v>
      </c>
      <c r="B1332" s="1735" t="str">
        <f>'4K'!AS13</f>
        <v>WWS1006HD</v>
      </c>
      <c r="C1332" t="str">
        <f>+'4K'!$C$11&amp;" "&amp;'4K'!$C13&amp;" - "&amp;'4K'!I$4</f>
        <v>Other operating expenditure - Renewals expensed in year (Non-Infrastructure) - Highway drainage</v>
      </c>
      <c r="D1332" s="1619" t="str">
        <f t="shared" si="8"/>
        <v>£m</v>
      </c>
      <c r="E1332" s="1635" t="s">
        <v>9</v>
      </c>
      <c r="G1332" s="1634">
        <f>'4K'!I13</f>
        <v>0</v>
      </c>
      <c r="H1332" s="1635"/>
    </row>
    <row r="1333" spans="1:8">
      <c r="A1333" s="1619" t="str">
        <f>INDEX(Lists!$C$4:$C$24,MATCH(Validation!$B$3,Lists!$B$4:$B$24,0))</f>
        <v>YKY</v>
      </c>
      <c r="B1333" s="1735" t="str">
        <f>'4K'!AS14</f>
        <v>WWS1007HD</v>
      </c>
      <c r="C1333" t="str">
        <f>+'4K'!$C$11&amp;" "&amp;'4K'!$C14&amp;" - "&amp;'4K'!I$4</f>
        <v>Other operating expenditure - Other operating expenditure excluding renewals - Highway drainage</v>
      </c>
      <c r="D1333" s="1619" t="str">
        <f t="shared" si="8"/>
        <v>£m</v>
      </c>
      <c r="E1333" s="1635" t="s">
        <v>9</v>
      </c>
      <c r="G1333" s="1634">
        <f>'4K'!I14</f>
        <v>9.4734787200343451</v>
      </c>
      <c r="H1333" s="1635"/>
    </row>
    <row r="1334" spans="1:8">
      <c r="A1334" s="1619" t="str">
        <f>INDEX(Lists!$C$4:$C$24,MATCH(Validation!$B$3,Lists!$B$4:$B$24,0))</f>
        <v>YKY</v>
      </c>
      <c r="B1334" s="1735" t="str">
        <f>'4K'!AS15</f>
        <v>WWS1008HD</v>
      </c>
      <c r="C1334" t="str">
        <f>+'4K'!$C15&amp;" - "&amp;'4K'!I$4</f>
        <v>Local authority and Cumulo rates - Highway drainage</v>
      </c>
      <c r="D1334" s="1619" t="str">
        <f t="shared" si="8"/>
        <v>£m</v>
      </c>
      <c r="E1334" s="1635" t="s">
        <v>9</v>
      </c>
      <c r="G1334" s="1634">
        <f>'4K'!I15</f>
        <v>4.3781279965653147E-2</v>
      </c>
      <c r="H1334" s="1635"/>
    </row>
    <row r="1335" spans="1:8">
      <c r="A1335" s="1619" t="str">
        <f>INDEX(Lists!$C$4:$C$24,MATCH(Validation!$B$3,Lists!$B$4:$B$24,0))</f>
        <v>YKY</v>
      </c>
      <c r="B1335" s="1735" t="str">
        <f>'4K'!AS18</f>
        <v>WWS1010HD</v>
      </c>
      <c r="C1335" t="str">
        <f>+'4K'!$C18&amp;" - "&amp;'4K'!I$4</f>
        <v>Third party services - Highway drainage</v>
      </c>
      <c r="D1335" s="1619" t="str">
        <f t="shared" si="8"/>
        <v>£m</v>
      </c>
      <c r="E1335" s="1635" t="s">
        <v>9</v>
      </c>
      <c r="G1335" s="1634">
        <f>'4K'!I18</f>
        <v>0</v>
      </c>
      <c r="H1335" s="1635"/>
    </row>
    <row r="1336" spans="1:8">
      <c r="A1336" s="1619" t="str">
        <f>INDEX(Lists!$C$4:$C$24,MATCH(Validation!$B$3,Lists!$B$4:$B$24,0))</f>
        <v>YKY</v>
      </c>
      <c r="B1336" s="1735" t="str">
        <f>'4K'!AS22</f>
        <v>WWS1012HD</v>
      </c>
      <c r="C1336" t="str">
        <f>+'4K'!$C22&amp;" - "&amp;'4K'!I$4</f>
        <v>Maintaining the long term capability of the assets - infra - Highway drainage</v>
      </c>
      <c r="D1336" s="1619" t="str">
        <f t="shared" si="8"/>
        <v>£m</v>
      </c>
      <c r="E1336" s="1635" t="s">
        <v>9</v>
      </c>
      <c r="G1336" s="1634">
        <f>'4K'!I22</f>
        <v>5.6539999999999999</v>
      </c>
      <c r="H1336" s="1635"/>
    </row>
    <row r="1337" spans="1:8">
      <c r="A1337" s="1619" t="str">
        <f>INDEX(Lists!$C$4:$C$24,MATCH(Validation!$B$3,Lists!$B$4:$B$24,0))</f>
        <v>YKY</v>
      </c>
      <c r="B1337" s="1735" t="str">
        <f>'4K'!AS23</f>
        <v>WWS1013HD</v>
      </c>
      <c r="C1337" t="str">
        <f>+'4K'!$C23&amp;" - "&amp;'4K'!I$4</f>
        <v>Maintaining the long term capability of the assets - non-infra - Highway drainage</v>
      </c>
      <c r="D1337" s="1619" t="str">
        <f t="shared" si="8"/>
        <v>£m</v>
      </c>
      <c r="E1337" s="1635" t="s">
        <v>9</v>
      </c>
      <c r="G1337" s="1634">
        <f>'4K'!I23</f>
        <v>4.7729999999999997</v>
      </c>
      <c r="H1337" s="1635"/>
    </row>
    <row r="1338" spans="1:8">
      <c r="A1338" s="1619" t="str">
        <f>INDEX(Lists!$C$4:$C$24,MATCH(Validation!$B$3,Lists!$B$4:$B$24,0))</f>
        <v>YKY</v>
      </c>
      <c r="B1338" s="1735" t="str">
        <f>'4K'!AS24</f>
        <v>WWS1014HD</v>
      </c>
      <c r="C1338" t="str">
        <f>+'4K'!$C24&amp;" - "&amp;'4K'!I$4</f>
        <v>Other capital expenditure - infra - Highway drainage</v>
      </c>
      <c r="D1338" s="1619" t="str">
        <f t="shared" si="8"/>
        <v>£m</v>
      </c>
      <c r="E1338" s="1635" t="s">
        <v>9</v>
      </c>
      <c r="G1338" s="1634">
        <f>'4K'!I24</f>
        <v>4.2480000000000002</v>
      </c>
      <c r="H1338" s="1635"/>
    </row>
    <row r="1339" spans="1:8">
      <c r="A1339" s="1619" t="str">
        <f>INDEX(Lists!$C$4:$C$24,MATCH(Validation!$B$3,Lists!$B$4:$B$24,0))</f>
        <v>YKY</v>
      </c>
      <c r="B1339" s="1735" t="str">
        <f>'4K'!AS25</f>
        <v>WWS1015HD</v>
      </c>
      <c r="C1339" t="str">
        <f>+'4K'!$C25&amp;" - "&amp;'4K'!I$4</f>
        <v>Other capital expenditure - non-infra - Highway drainage</v>
      </c>
      <c r="D1339" s="1619" t="str">
        <f t="shared" si="8"/>
        <v>£m</v>
      </c>
      <c r="E1339" s="1635" t="s">
        <v>9</v>
      </c>
      <c r="G1339" s="1634">
        <f>'4K'!I25</f>
        <v>1.048</v>
      </c>
      <c r="H1339" s="1635"/>
    </row>
    <row r="1340" spans="1:8">
      <c r="A1340" s="1619" t="str">
        <f>INDEX(Lists!$C$4:$C$24,MATCH(Validation!$B$3,Lists!$B$4:$B$24,0))</f>
        <v>YKY</v>
      </c>
      <c r="B1340" s="1735" t="str">
        <f>'4K'!AS26</f>
        <v>WWS1016HD</v>
      </c>
      <c r="C1340" t="str">
        <f>+'4K'!$C26&amp;" - "&amp;'4K'!I$4</f>
        <v>Infrastructure network reinforcement - Highway drainage</v>
      </c>
      <c r="D1340" s="1619" t="str">
        <f t="shared" si="8"/>
        <v>£m</v>
      </c>
      <c r="E1340" s="1635" t="s">
        <v>9</v>
      </c>
      <c r="G1340" s="1634">
        <f>'4K'!I26</f>
        <v>0</v>
      </c>
      <c r="H1340" s="1635"/>
    </row>
    <row r="1341" spans="1:8">
      <c r="A1341" s="1619" t="str">
        <f>INDEX(Lists!$C$4:$C$24,MATCH(Validation!$B$3,Lists!$B$4:$B$24,0))</f>
        <v>YKY</v>
      </c>
      <c r="B1341" s="1735" t="str">
        <f>'4K'!AS28</f>
        <v>WWS1018HD</v>
      </c>
      <c r="C1341" t="str">
        <f>+'4K'!$C28&amp;" - "&amp;'4K'!I$4</f>
        <v>Third party services - Highway drainage</v>
      </c>
      <c r="D1341" s="1619" t="str">
        <f t="shared" si="8"/>
        <v>£m</v>
      </c>
      <c r="E1341" s="1635" t="s">
        <v>9</v>
      </c>
      <c r="G1341" s="1634">
        <f>'4K'!I28</f>
        <v>0</v>
      </c>
      <c r="H1341" s="1635"/>
    </row>
    <row r="1342" spans="1:8">
      <c r="A1342" s="1619" t="str">
        <f>INDEX(Lists!$C$4:$C$24,MATCH(Validation!$B$3,Lists!$B$4:$B$24,0))</f>
        <v>YKY</v>
      </c>
      <c r="B1342" s="1735" t="str">
        <f>'4K'!AS30</f>
        <v>WWS1020HD</v>
      </c>
      <c r="C1342" t="str">
        <f>+'4K'!$C30&amp;" - "&amp;'4K'!I$4</f>
        <v>Grants and contributions  - Highway drainage</v>
      </c>
      <c r="D1342" s="1619" t="str">
        <f t="shared" si="8"/>
        <v>£m</v>
      </c>
      <c r="E1342" s="1635" t="s">
        <v>9</v>
      </c>
      <c r="G1342" s="1634">
        <f>'4K'!I30</f>
        <v>1.6890000000000001</v>
      </c>
      <c r="H1342" s="1635"/>
    </row>
    <row r="1343" spans="1:8">
      <c r="A1343" s="1619" t="str">
        <f>INDEX(Lists!$C$4:$C$24,MATCH(Validation!$B$3,Lists!$B$4:$B$24,0))</f>
        <v>YKY</v>
      </c>
      <c r="B1343" s="1735" t="str">
        <f>'4K'!AS34</f>
        <v>WWS1022HD</v>
      </c>
      <c r="C1343" t="str">
        <f>+'4K'!$C34&amp;" - "&amp;'4K'!I$4</f>
        <v>Pension deficit recovery payments - Highway drainage</v>
      </c>
      <c r="D1343" s="1619" t="str">
        <f t="shared" si="8"/>
        <v>£m</v>
      </c>
      <c r="E1343" s="1635" t="s">
        <v>9</v>
      </c>
      <c r="G1343" s="1634">
        <f>'4K'!I34</f>
        <v>0</v>
      </c>
      <c r="H1343" s="1635"/>
    </row>
    <row r="1344" spans="1:8">
      <c r="A1344" s="1619" t="str">
        <f>INDEX(Lists!$C$4:$C$24,MATCH(Validation!$B$3,Lists!$B$4:$B$24,0))</f>
        <v>YKY</v>
      </c>
      <c r="B1344" s="1735" t="str">
        <f>'4K'!AS35</f>
        <v>WWS1023HD</v>
      </c>
      <c r="C1344" t="str">
        <f>+'4K'!$C35&amp;" - "&amp;'4K'!I$4</f>
        <v>Other cash items - Highway drainage</v>
      </c>
      <c r="D1344" s="1619" t="str">
        <f t="shared" si="8"/>
        <v>£m</v>
      </c>
      <c r="E1344" s="1635" t="s">
        <v>9</v>
      </c>
      <c r="G1344" s="1634">
        <f>'4K'!I35</f>
        <v>0</v>
      </c>
      <c r="H1344" s="1635"/>
    </row>
    <row r="1345" spans="1:8">
      <c r="A1345" s="1619" t="str">
        <f>INDEX(Lists!$C$4:$C$24,MATCH(Validation!$B$3,Lists!$B$4:$B$24,0))</f>
        <v>YKY</v>
      </c>
      <c r="B1345" s="1735" t="str">
        <f>'4K'!AS39</f>
        <v>BP3357001HD</v>
      </c>
      <c r="C1345" t="str">
        <f>+'4K'!$C$38&amp;" - Item 1 - "&amp;'4K'!I$4</f>
        <v>Atypical expenditure - Item 1 - Highway drainage</v>
      </c>
      <c r="D1345" s="1619" t="str">
        <f t="shared" si="8"/>
        <v>£m</v>
      </c>
      <c r="E1345" s="1635" t="s">
        <v>9</v>
      </c>
      <c r="F1345" s="2" t="str">
        <f>F1317</f>
        <v>Flooding (Opex)</v>
      </c>
      <c r="G1345" s="1634">
        <f>IF(ISBLANK('4K'!I39), "##BLANK", '4K'!I39)</f>
        <v>0</v>
      </c>
      <c r="H1345" s="1635"/>
    </row>
    <row r="1346" spans="1:8">
      <c r="A1346" s="1619" t="str">
        <f>INDEX(Lists!$C$4:$C$24,MATCH(Validation!$B$3,Lists!$B$4:$B$24,0))</f>
        <v>YKY</v>
      </c>
      <c r="B1346" s="1735" t="str">
        <f>'4K'!AS40</f>
        <v>BP3357002HD</v>
      </c>
      <c r="C1346" t="str">
        <f>+'4K'!$C$38&amp;" - Item 2 - "&amp;'4K'!I$4</f>
        <v>Atypical expenditure - Item 2 - Highway drainage</v>
      </c>
      <c r="D1346" s="1619" t="str">
        <f t="shared" si="8"/>
        <v>£m</v>
      </c>
      <c r="E1346" s="1635" t="s">
        <v>9</v>
      </c>
      <c r="F1346" s="2" t="str">
        <f t="shared" ref="F1346:F1354" si="10">F1318</f>
        <v>Flooding (Capex)</v>
      </c>
      <c r="G1346" s="1634">
        <f>IF(ISBLANK('4K'!I40), "##BLANK", '4K'!I40)</f>
        <v>0.40500000000000003</v>
      </c>
      <c r="H1346" s="1635"/>
    </row>
    <row r="1347" spans="1:8">
      <c r="A1347" s="1619" t="str">
        <f>INDEX(Lists!$C$4:$C$24,MATCH(Validation!$B$3,Lists!$B$4:$B$24,0))</f>
        <v>YKY</v>
      </c>
      <c r="B1347" s="1735" t="str">
        <f>'4K'!AS41</f>
        <v>BP3357003HD</v>
      </c>
      <c r="C1347" t="str">
        <f>+'4K'!$C$38&amp;" - Item 3 - "&amp;'4K'!I$4</f>
        <v>Atypical expenditure - Item 3 - Highway drainage</v>
      </c>
      <c r="D1347" s="1619" t="str">
        <f t="shared" si="8"/>
        <v>£m</v>
      </c>
      <c r="E1347" s="1635" t="s">
        <v>9</v>
      </c>
      <c r="F1347" s="2" t="str">
        <f t="shared" si="10"/>
        <v>##BLANK</v>
      </c>
      <c r="G1347" s="1634" t="str">
        <f>IF(ISBLANK('4K'!I41), "##BLANK", '4K'!I41)</f>
        <v>##BLANK</v>
      </c>
      <c r="H1347" s="1635"/>
    </row>
    <row r="1348" spans="1:8">
      <c r="A1348" s="1619" t="str">
        <f>INDEX(Lists!$C$4:$C$24,MATCH(Validation!$B$3,Lists!$B$4:$B$24,0))</f>
        <v>YKY</v>
      </c>
      <c r="B1348" s="1735" t="str">
        <f>'4K'!AS42</f>
        <v>BP3357004HD</v>
      </c>
      <c r="C1348" t="str">
        <f>+'4K'!$C$38&amp;" - Item 4 - "&amp;'4K'!I$4</f>
        <v>Atypical expenditure - Item 4 - Highway drainage</v>
      </c>
      <c r="D1348" s="1619" t="str">
        <f t="shared" si="8"/>
        <v>£m</v>
      </c>
      <c r="E1348" s="1635" t="s">
        <v>9</v>
      </c>
      <c r="F1348" s="2" t="str">
        <f t="shared" si="10"/>
        <v>##BLANK</v>
      </c>
      <c r="G1348" s="1634" t="str">
        <f>IF(ISBLANK('4K'!I42), "##BLANK", '4K'!I42)</f>
        <v>##BLANK</v>
      </c>
      <c r="H1348" s="1635"/>
    </row>
    <row r="1349" spans="1:8">
      <c r="A1349" s="1619" t="str">
        <f>INDEX(Lists!$C$4:$C$24,MATCH(Validation!$B$3,Lists!$B$4:$B$24,0))</f>
        <v>YKY</v>
      </c>
      <c r="B1349" s="1735" t="str">
        <f>'4K'!AS43</f>
        <v>BP3357005HD</v>
      </c>
      <c r="C1349" t="str">
        <f>+'4K'!$C$38&amp;" - Item 5 - "&amp;'4K'!I$4</f>
        <v>Atypical expenditure - Item 5 - Highway drainage</v>
      </c>
      <c r="D1349" s="1619" t="str">
        <f t="shared" si="8"/>
        <v>£m</v>
      </c>
      <c r="E1349" s="1635" t="s">
        <v>9</v>
      </c>
      <c r="F1349" s="2" t="str">
        <f t="shared" si="10"/>
        <v>##BLANK</v>
      </c>
      <c r="G1349" s="1634" t="str">
        <f>IF(ISBLANK('4K'!I43), "##BLANK", '4K'!I43)</f>
        <v>##BLANK</v>
      </c>
      <c r="H1349" s="1635"/>
    </row>
    <row r="1350" spans="1:8">
      <c r="A1350" s="1619" t="str">
        <f>INDEX(Lists!$C$4:$C$24,MATCH(Validation!$B$3,Lists!$B$4:$B$24,0))</f>
        <v>YKY</v>
      </c>
      <c r="B1350" s="1735" t="str">
        <f>'4K'!AS44</f>
        <v>BP3357006HD</v>
      </c>
      <c r="C1350" t="str">
        <f>+'4K'!$C$38&amp;" - Item 6 - "&amp;'4K'!I$4</f>
        <v>Atypical expenditure - Item 6 - Highway drainage</v>
      </c>
      <c r="D1350" s="1619" t="str">
        <f t="shared" si="8"/>
        <v>£m</v>
      </c>
      <c r="E1350" s="1635" t="s">
        <v>9</v>
      </c>
      <c r="F1350" s="2" t="str">
        <f t="shared" si="10"/>
        <v>##BLANK</v>
      </c>
      <c r="G1350" s="1634" t="str">
        <f>IF(ISBLANK('4K'!I44), "##BLANK", '4K'!I44)</f>
        <v>##BLANK</v>
      </c>
      <c r="H1350" s="1635"/>
    </row>
    <row r="1351" spans="1:8">
      <c r="A1351" s="1619" t="str">
        <f>INDEX(Lists!$C$4:$C$24,MATCH(Validation!$B$3,Lists!$B$4:$B$24,0))</f>
        <v>YKY</v>
      </c>
      <c r="B1351" s="1735" t="str">
        <f>'4K'!AS45</f>
        <v>BP3357007HD</v>
      </c>
      <c r="C1351" t="str">
        <f>+'4K'!$C$38&amp;" - Item 7 - "&amp;'4K'!I$4</f>
        <v>Atypical expenditure - Item 7 - Highway drainage</v>
      </c>
      <c r="D1351" s="1619" t="str">
        <f t="shared" si="8"/>
        <v>£m</v>
      </c>
      <c r="E1351" s="1635" t="s">
        <v>9</v>
      </c>
      <c r="F1351" s="2" t="str">
        <f t="shared" si="10"/>
        <v>##BLANK</v>
      </c>
      <c r="G1351" s="1634" t="str">
        <f>IF(ISBLANK('4K'!I45), "##BLANK", '4K'!I45)</f>
        <v>##BLANK</v>
      </c>
      <c r="H1351" s="1635"/>
    </row>
    <row r="1352" spans="1:8">
      <c r="A1352" s="1619" t="str">
        <f>INDEX(Lists!$C$4:$C$24,MATCH(Validation!$B$3,Lists!$B$4:$B$24,0))</f>
        <v>YKY</v>
      </c>
      <c r="B1352" s="1735" t="str">
        <f>'4K'!AS46</f>
        <v>BP3357008HD</v>
      </c>
      <c r="C1352" t="str">
        <f>+'4K'!$C$38&amp;" - Item 8 - "&amp;'4K'!I$4</f>
        <v>Atypical expenditure - Item 8 - Highway drainage</v>
      </c>
      <c r="D1352" s="1619" t="str">
        <f t="shared" si="8"/>
        <v>£m</v>
      </c>
      <c r="E1352" s="1635" t="s">
        <v>9</v>
      </c>
      <c r="F1352" s="2" t="str">
        <f t="shared" si="10"/>
        <v>##BLANK</v>
      </c>
      <c r="G1352" s="1634" t="str">
        <f>IF(ISBLANK('4K'!I46), "##BLANK", '4K'!I46)</f>
        <v>##BLANK</v>
      </c>
      <c r="H1352" s="1635"/>
    </row>
    <row r="1353" spans="1:8">
      <c r="A1353" s="1619" t="str">
        <f>INDEX(Lists!$C$4:$C$24,MATCH(Validation!$B$3,Lists!$B$4:$B$24,0))</f>
        <v>YKY</v>
      </c>
      <c r="B1353" s="1735" t="str">
        <f>'4K'!AS47</f>
        <v>BP3357009HD</v>
      </c>
      <c r="C1353" t="str">
        <f>+'4K'!$C$38&amp;" - Item 9 - "&amp;'4K'!I$4</f>
        <v>Atypical expenditure - Item 9 - Highway drainage</v>
      </c>
      <c r="D1353" s="1619" t="str">
        <f t="shared" si="8"/>
        <v>£m</v>
      </c>
      <c r="E1353" s="1635" t="s">
        <v>9</v>
      </c>
      <c r="F1353" s="2" t="str">
        <f t="shared" si="10"/>
        <v>##BLANK</v>
      </c>
      <c r="G1353" s="1634" t="str">
        <f>IF(ISBLANK('4K'!I47), "##BLANK", '4K'!I47)</f>
        <v>##BLANK</v>
      </c>
      <c r="H1353" s="1635"/>
    </row>
    <row r="1354" spans="1:8">
      <c r="A1354" s="1733" t="str">
        <f>INDEX(Lists!$C$4:$C$24,MATCH(Validation!$B$3,Lists!$B$4:$B$24,0))</f>
        <v>YKY</v>
      </c>
      <c r="B1354" s="1737" t="str">
        <f>'4K'!AS48</f>
        <v>BP3357010HD</v>
      </c>
      <c r="C1354" s="1825" t="str">
        <f>+'4K'!$C$38&amp;" - Item 10 - "&amp;'4K'!I$4</f>
        <v>Atypical expenditure - Item 10 - Highway drainage</v>
      </c>
      <c r="D1354" s="1733" t="str">
        <f t="shared" si="8"/>
        <v>£m</v>
      </c>
      <c r="E1354" s="1651" t="s">
        <v>9</v>
      </c>
      <c r="F1354" s="1636" t="str">
        <f t="shared" si="10"/>
        <v>##BLANK</v>
      </c>
      <c r="G1354" s="1652" t="str">
        <f>IF(ISBLANK('4K'!I48), "##BLANK", '4K'!I48)</f>
        <v>##BLANK</v>
      </c>
      <c r="H1354" s="1651"/>
    </row>
    <row r="1355" spans="1:8">
      <c r="A1355" s="1619" t="str">
        <f>INDEX(Lists!$C$4:$C$24,MATCH(Validation!$B$3,Lists!$B$4:$B$24,0))</f>
        <v>YKY</v>
      </c>
      <c r="B1355" s="1735" t="str">
        <f>'4K'!AT7</f>
        <v>WWS1001STD</v>
      </c>
      <c r="C1355" t="str">
        <f>+'4K'!$C7&amp;" - "&amp;'4K'!J$4</f>
        <v>Power - Sewage treatment and disposal</v>
      </c>
      <c r="D1355" s="1619" t="str">
        <f t="shared" si="8"/>
        <v>£m</v>
      </c>
      <c r="E1355" s="1635" t="s">
        <v>9</v>
      </c>
      <c r="G1355" s="1634">
        <f>'4K'!J7</f>
        <v>22.857362999999999</v>
      </c>
      <c r="H1355" s="1635"/>
    </row>
    <row r="1356" spans="1:8">
      <c r="A1356" s="1619" t="str">
        <f>INDEX(Lists!$C$4:$C$24,MATCH(Validation!$B$3,Lists!$B$4:$B$24,0))</f>
        <v>YKY</v>
      </c>
      <c r="B1356" s="1735" t="str">
        <f>'4K'!AT8</f>
        <v>WWS1002STD</v>
      </c>
      <c r="C1356" t="str">
        <f>+'4K'!$C8&amp;" - "&amp;'4K'!J$4</f>
        <v>Income treated as negative expenditure - Sewage treatment and disposal</v>
      </c>
      <c r="D1356" s="1619" t="str">
        <f t="shared" si="8"/>
        <v>£m</v>
      </c>
      <c r="E1356" s="1635" t="s">
        <v>9</v>
      </c>
      <c r="G1356" s="1634">
        <f>'4K'!J8</f>
        <v>-0.14236299999999999</v>
      </c>
      <c r="H1356" s="1635"/>
    </row>
    <row r="1357" spans="1:8">
      <c r="A1357" s="1619" t="str">
        <f>INDEX(Lists!$C$4:$C$24,MATCH(Validation!$B$3,Lists!$B$4:$B$24,0))</f>
        <v>YKY</v>
      </c>
      <c r="B1357" s="1735" t="str">
        <f>'4K'!AT9</f>
        <v>WWS1003STD</v>
      </c>
      <c r="C1357" t="str">
        <f>+'4K'!$C9&amp;" - "&amp;'4K'!J$4</f>
        <v>Discharge Consents - Sewage treatment and disposal</v>
      </c>
      <c r="D1357" s="1619" t="str">
        <f t="shared" si="8"/>
        <v>£m</v>
      </c>
      <c r="E1357" s="1635" t="s">
        <v>9</v>
      </c>
      <c r="G1357" s="1634">
        <f>'4K'!J9</f>
        <v>3.109</v>
      </c>
      <c r="H1357" s="1635"/>
    </row>
    <row r="1358" spans="1:8">
      <c r="A1358" s="1619" t="str">
        <f>INDEX(Lists!$C$4:$C$24,MATCH(Validation!$B$3,Lists!$B$4:$B$24,0))</f>
        <v>YKY</v>
      </c>
      <c r="B1358" s="1735" t="str">
        <f>'4K'!AT10</f>
        <v>WWS1004STD</v>
      </c>
      <c r="C1358" t="str">
        <f>+'4K'!$C10&amp;" - "&amp;'4K'!J$4</f>
        <v>Bulk discharge - Sewage treatment and disposal</v>
      </c>
      <c r="D1358" s="1619" t="str">
        <f t="shared" si="8"/>
        <v>£m</v>
      </c>
      <c r="E1358" s="1635" t="s">
        <v>9</v>
      </c>
      <c r="G1358" s="1634">
        <f>'4K'!J10</f>
        <v>0</v>
      </c>
      <c r="H1358" s="1635"/>
    </row>
    <row r="1359" spans="1:8">
      <c r="A1359" s="1619" t="str">
        <f>INDEX(Lists!$C$4:$C$24,MATCH(Validation!$B$3,Lists!$B$4:$B$24,0))</f>
        <v>YKY</v>
      </c>
      <c r="B1359" s="1735" t="str">
        <f>'4K'!AT12</f>
        <v>WWS1005STD</v>
      </c>
      <c r="C1359" t="str">
        <f>+'4K'!$C$11&amp;" "&amp;'4K'!$C12&amp;" - "&amp;'4K'!J$4</f>
        <v>Other operating expenditure - Renewals expensed in year (Infrastructure) - Sewage treatment and disposal</v>
      </c>
      <c r="D1359" s="1619" t="str">
        <f t="shared" si="8"/>
        <v>£m</v>
      </c>
      <c r="E1359" s="1635" t="s">
        <v>9</v>
      </c>
      <c r="G1359" s="1634">
        <f>'4K'!J12</f>
        <v>0</v>
      </c>
      <c r="H1359" s="1635"/>
    </row>
    <row r="1360" spans="1:8">
      <c r="A1360" s="1619" t="str">
        <f>INDEX(Lists!$C$4:$C$24,MATCH(Validation!$B$3,Lists!$B$4:$B$24,0))</f>
        <v>YKY</v>
      </c>
      <c r="B1360" s="1735" t="str">
        <f>'4K'!AT13</f>
        <v>WWS1006STD</v>
      </c>
      <c r="C1360" t="str">
        <f>+'4K'!$C$11&amp;" "&amp;'4K'!$C13&amp;" - "&amp;'4K'!J$4</f>
        <v>Other operating expenditure - Renewals expensed in year (Non-Infrastructure) - Sewage treatment and disposal</v>
      </c>
      <c r="D1360" s="1619" t="str">
        <f t="shared" si="8"/>
        <v>£m</v>
      </c>
      <c r="E1360" s="1635" t="s">
        <v>9</v>
      </c>
      <c r="G1360" s="1634">
        <f>'4K'!J13</f>
        <v>0</v>
      </c>
      <c r="H1360" s="1635"/>
    </row>
    <row r="1361" spans="1:8">
      <c r="A1361" s="1619" t="str">
        <f>INDEX(Lists!$C$4:$C$24,MATCH(Validation!$B$3,Lists!$B$4:$B$24,0))</f>
        <v>YKY</v>
      </c>
      <c r="B1361" s="1735" t="str">
        <f>'4K'!AT14</f>
        <v>WWS1007STD</v>
      </c>
      <c r="C1361" t="str">
        <f>+'4K'!$C$11&amp;" "&amp;'4K'!$C14&amp;" - "&amp;'4K'!J$4</f>
        <v>Other operating expenditure - Other operating expenditure excluding renewals - Sewage treatment and disposal</v>
      </c>
      <c r="D1361" s="1619" t="str">
        <f t="shared" si="8"/>
        <v>£m</v>
      </c>
      <c r="E1361" s="1635" t="s">
        <v>9</v>
      </c>
      <c r="G1361" s="1634">
        <f>'4K'!J14</f>
        <v>39.139792605264404</v>
      </c>
      <c r="H1361" s="1635"/>
    </row>
    <row r="1362" spans="1:8">
      <c r="A1362" s="1619" t="str">
        <f>INDEX(Lists!$C$4:$C$24,MATCH(Validation!$B$3,Lists!$B$4:$B$24,0))</f>
        <v>YKY</v>
      </c>
      <c r="B1362" s="1735" t="str">
        <f>'4K'!AT15</f>
        <v>WWS1008STD</v>
      </c>
      <c r="C1362" t="str">
        <f>+'4K'!$C15&amp;" - "&amp;'4K'!J$4</f>
        <v>Local authority and Cumulo rates - Sewage treatment and disposal</v>
      </c>
      <c r="D1362" s="1619" t="str">
        <f t="shared" si="8"/>
        <v>£m</v>
      </c>
      <c r="E1362" s="1635" t="s">
        <v>9</v>
      </c>
      <c r="G1362" s="1634">
        <f>'4K'!J15</f>
        <v>19.309163774735605</v>
      </c>
      <c r="H1362" s="1635"/>
    </row>
    <row r="1363" spans="1:8">
      <c r="A1363" s="1619" t="str">
        <f>INDEX(Lists!$C$4:$C$24,MATCH(Validation!$B$3,Lists!$B$4:$B$24,0))</f>
        <v>YKY</v>
      </c>
      <c r="B1363" s="1735" t="str">
        <f>'4K'!AT18</f>
        <v>WWS1010STD</v>
      </c>
      <c r="C1363" t="str">
        <f>+'4K'!$C18&amp;" - "&amp;'4K'!J$4</f>
        <v>Third party services - Sewage treatment and disposal</v>
      </c>
      <c r="D1363" s="1619" t="str">
        <f t="shared" ref="D1363:D1426" si="11">D1335</f>
        <v>£m</v>
      </c>
      <c r="E1363" s="1635" t="s">
        <v>9</v>
      </c>
      <c r="G1363" s="1634">
        <f>'4K'!J18</f>
        <v>0</v>
      </c>
      <c r="H1363" s="1635"/>
    </row>
    <row r="1364" spans="1:8">
      <c r="A1364" s="1619" t="str">
        <f>INDEX(Lists!$C$4:$C$24,MATCH(Validation!$B$3,Lists!$B$4:$B$24,0))</f>
        <v>YKY</v>
      </c>
      <c r="B1364" s="1735" t="str">
        <f>'4K'!AT22</f>
        <v>WWS1012STD</v>
      </c>
      <c r="C1364" t="str">
        <f>+'4K'!$C22&amp;" - "&amp;'4K'!J$4</f>
        <v>Maintaining the long term capability of the assets - infra - Sewage treatment and disposal</v>
      </c>
      <c r="D1364" s="1619" t="str">
        <f t="shared" si="11"/>
        <v>£m</v>
      </c>
      <c r="E1364" s="1635" t="s">
        <v>9</v>
      </c>
      <c r="G1364" s="1634">
        <f>'4K'!J22</f>
        <v>0.36299999999999999</v>
      </c>
      <c r="H1364" s="1635"/>
    </row>
    <row r="1365" spans="1:8">
      <c r="A1365" s="1619" t="str">
        <f>INDEX(Lists!$C$4:$C$24,MATCH(Validation!$B$3,Lists!$B$4:$B$24,0))</f>
        <v>YKY</v>
      </c>
      <c r="B1365" s="1735" t="str">
        <f>'4K'!AT23</f>
        <v>WWS1013STD</v>
      </c>
      <c r="C1365" t="str">
        <f>+'4K'!$C23&amp;" - "&amp;'4K'!J$4</f>
        <v>Maintaining the long term capability of the assets - non-infra - Sewage treatment and disposal</v>
      </c>
      <c r="D1365" s="1619" t="str">
        <f t="shared" si="11"/>
        <v>£m</v>
      </c>
      <c r="E1365" s="1635" t="s">
        <v>9</v>
      </c>
      <c r="G1365" s="1634">
        <f>'4K'!J23</f>
        <v>60.3</v>
      </c>
      <c r="H1365" s="1635"/>
    </row>
    <row r="1366" spans="1:8">
      <c r="A1366" s="1619" t="str">
        <f>INDEX(Lists!$C$4:$C$24,MATCH(Validation!$B$3,Lists!$B$4:$B$24,0))</f>
        <v>YKY</v>
      </c>
      <c r="B1366" s="1735" t="str">
        <f>'4K'!AT24</f>
        <v>WWS1014STD</v>
      </c>
      <c r="C1366" t="str">
        <f>+'4K'!$C24&amp;" - "&amp;'4K'!J$4</f>
        <v>Other capital expenditure - infra - Sewage treatment and disposal</v>
      </c>
      <c r="D1366" s="1619" t="str">
        <f t="shared" si="11"/>
        <v>£m</v>
      </c>
      <c r="E1366" s="1635" t="s">
        <v>9</v>
      </c>
      <c r="G1366" s="1634">
        <f>'4K'!J24</f>
        <v>0.16700000000000001</v>
      </c>
      <c r="H1366" s="1635"/>
    </row>
    <row r="1367" spans="1:8">
      <c r="A1367" s="1619" t="str">
        <f>INDEX(Lists!$C$4:$C$24,MATCH(Validation!$B$3,Lists!$B$4:$B$24,0))</f>
        <v>YKY</v>
      </c>
      <c r="B1367" s="1735" t="str">
        <f>'4K'!AT25</f>
        <v>WWS1015STD</v>
      </c>
      <c r="C1367" t="str">
        <f>+'4K'!$C25&amp;" - "&amp;'4K'!J$4</f>
        <v>Other capital expenditure - non-infra - Sewage treatment and disposal</v>
      </c>
      <c r="D1367" s="1619" t="str">
        <f t="shared" si="11"/>
        <v>£m</v>
      </c>
      <c r="E1367" s="1635" t="s">
        <v>9</v>
      </c>
      <c r="G1367" s="1634">
        <f>'4K'!J25</f>
        <v>38.835000000000001</v>
      </c>
      <c r="H1367" s="1635"/>
    </row>
    <row r="1368" spans="1:8">
      <c r="A1368" s="1619" t="str">
        <f>INDEX(Lists!$C$4:$C$24,MATCH(Validation!$B$3,Lists!$B$4:$B$24,0))</f>
        <v>YKY</v>
      </c>
      <c r="B1368" s="1735" t="str">
        <f>'4K'!AT26</f>
        <v>WWS1016STD</v>
      </c>
      <c r="C1368" t="str">
        <f>+'4K'!$C26&amp;" - "&amp;'4K'!J$4</f>
        <v>Infrastructure network reinforcement - Sewage treatment and disposal</v>
      </c>
      <c r="D1368" s="1619" t="str">
        <f t="shared" si="11"/>
        <v>£m</v>
      </c>
      <c r="E1368" s="1635" t="s">
        <v>9</v>
      </c>
      <c r="G1368" s="1634">
        <f>'4K'!J26</f>
        <v>0</v>
      </c>
      <c r="H1368" s="1635"/>
    </row>
    <row r="1369" spans="1:8">
      <c r="A1369" s="1619" t="str">
        <f>INDEX(Lists!$C$4:$C$24,MATCH(Validation!$B$3,Lists!$B$4:$B$24,0))</f>
        <v>YKY</v>
      </c>
      <c r="B1369" s="1735" t="str">
        <f>'4K'!AT28</f>
        <v>WWS1018STD</v>
      </c>
      <c r="C1369" t="str">
        <f>+'4K'!$C28&amp;" - "&amp;'4K'!J$4</f>
        <v>Third party services - Sewage treatment and disposal</v>
      </c>
      <c r="D1369" s="1619" t="str">
        <f t="shared" si="11"/>
        <v>£m</v>
      </c>
      <c r="E1369" s="1635" t="s">
        <v>9</v>
      </c>
      <c r="G1369" s="1634">
        <f>'4K'!J28</f>
        <v>0</v>
      </c>
      <c r="H1369" s="1635"/>
    </row>
    <row r="1370" spans="1:8">
      <c r="A1370" s="1619" t="str">
        <f>INDEX(Lists!$C$4:$C$24,MATCH(Validation!$B$3,Lists!$B$4:$B$24,0))</f>
        <v>YKY</v>
      </c>
      <c r="B1370" s="1735" t="str">
        <f>'4K'!AT30</f>
        <v>WWS1020STD</v>
      </c>
      <c r="C1370" t="str">
        <f>+'4K'!$C30&amp;" - "&amp;'4K'!J$4</f>
        <v>Grants and contributions  - Sewage treatment and disposal</v>
      </c>
      <c r="D1370" s="1619" t="str">
        <f t="shared" si="11"/>
        <v>£m</v>
      </c>
      <c r="E1370" s="1635" t="s">
        <v>9</v>
      </c>
      <c r="G1370" s="1634">
        <f>'4K'!J30</f>
        <v>0.217</v>
      </c>
      <c r="H1370" s="1635"/>
    </row>
    <row r="1371" spans="1:8">
      <c r="A1371" s="1619" t="str">
        <f>INDEX(Lists!$C$4:$C$24,MATCH(Validation!$B$3,Lists!$B$4:$B$24,0))</f>
        <v>YKY</v>
      </c>
      <c r="B1371" s="1735" t="str">
        <f>'4K'!AT34</f>
        <v>WWS1022STD</v>
      </c>
      <c r="C1371" t="str">
        <f>+'4K'!$C34&amp;" - "&amp;'4K'!J$4</f>
        <v>Pension deficit recovery payments - Sewage treatment and disposal</v>
      </c>
      <c r="D1371" s="1619" t="str">
        <f t="shared" si="11"/>
        <v>£m</v>
      </c>
      <c r="E1371" s="1635" t="s">
        <v>9</v>
      </c>
      <c r="G1371" s="1634">
        <f>'4K'!J34</f>
        <v>0</v>
      </c>
      <c r="H1371" s="1635"/>
    </row>
    <row r="1372" spans="1:8">
      <c r="A1372" s="1619" t="str">
        <f>INDEX(Lists!$C$4:$C$24,MATCH(Validation!$B$3,Lists!$B$4:$B$24,0))</f>
        <v>YKY</v>
      </c>
      <c r="B1372" s="1735" t="str">
        <f>'4K'!AT35</f>
        <v>WWS1023STD</v>
      </c>
      <c r="C1372" t="str">
        <f>+'4K'!$C35&amp;" - "&amp;'4K'!J$4</f>
        <v>Other cash items - Sewage treatment and disposal</v>
      </c>
      <c r="D1372" s="1619" t="str">
        <f t="shared" si="11"/>
        <v>£m</v>
      </c>
      <c r="E1372" s="1635" t="s">
        <v>9</v>
      </c>
      <c r="G1372" s="1634">
        <f>'4K'!J35</f>
        <v>0</v>
      </c>
      <c r="H1372" s="1635"/>
    </row>
    <row r="1373" spans="1:8">
      <c r="A1373" s="1619" t="str">
        <f>INDEX(Lists!$C$4:$C$24,MATCH(Validation!$B$3,Lists!$B$4:$B$24,0))</f>
        <v>YKY</v>
      </c>
      <c r="B1373" s="1735" t="str">
        <f>'4K'!AT39</f>
        <v>BP3357001STD</v>
      </c>
      <c r="C1373" t="str">
        <f>+'4K'!$C$38&amp;" - Item 1 - "&amp;'4K'!J$4</f>
        <v>Atypical expenditure - Item 1 - Sewage treatment and disposal</v>
      </c>
      <c r="D1373" s="1619" t="str">
        <f t="shared" si="11"/>
        <v>£m</v>
      </c>
      <c r="E1373" s="1635" t="s">
        <v>9</v>
      </c>
      <c r="F1373" s="2" t="str">
        <f>F1317</f>
        <v>Flooding (Opex)</v>
      </c>
      <c r="G1373" s="1634">
        <f>IF(ISBLANK('4K'!J39), "##BLANK", '4K'!J39)</f>
        <v>0.38700000000000001</v>
      </c>
      <c r="H1373" s="1635"/>
    </row>
    <row r="1374" spans="1:8">
      <c r="A1374" s="1619" t="str">
        <f>INDEX(Lists!$C$4:$C$24,MATCH(Validation!$B$3,Lists!$B$4:$B$24,0))</f>
        <v>YKY</v>
      </c>
      <c r="B1374" s="1735" t="str">
        <f>'4K'!AT40</f>
        <v>BP3357002STD</v>
      </c>
      <c r="C1374" t="str">
        <f>+'4K'!$C$38&amp;" - Item 2 - "&amp;'4K'!J$4</f>
        <v>Atypical expenditure - Item 2 - Sewage treatment and disposal</v>
      </c>
      <c r="D1374" s="1619" t="str">
        <f t="shared" si="11"/>
        <v>£m</v>
      </c>
      <c r="E1374" s="1635" t="s">
        <v>9</v>
      </c>
      <c r="F1374" s="2" t="str">
        <f t="shared" ref="F1374:F1382" si="12">F1318</f>
        <v>Flooding (Capex)</v>
      </c>
      <c r="G1374" s="1634">
        <f>IF(ISBLANK('4K'!J40), "##BLANK", '4K'!J40)</f>
        <v>8.2750000000000004</v>
      </c>
      <c r="H1374" s="1635"/>
    </row>
    <row r="1375" spans="1:8">
      <c r="A1375" s="1619" t="str">
        <f>INDEX(Lists!$C$4:$C$24,MATCH(Validation!$B$3,Lists!$B$4:$B$24,0))</f>
        <v>YKY</v>
      </c>
      <c r="B1375" s="1735" t="str">
        <f>'4K'!AT41</f>
        <v>BP3357003STD</v>
      </c>
      <c r="C1375" t="str">
        <f>+'4K'!$C$38&amp;" - Item 3 - "&amp;'4K'!J$4</f>
        <v>Atypical expenditure - Item 3 - Sewage treatment and disposal</v>
      </c>
      <c r="D1375" s="1619" t="str">
        <f t="shared" si="11"/>
        <v>£m</v>
      </c>
      <c r="E1375" s="1635" t="s">
        <v>9</v>
      </c>
      <c r="F1375" s="2" t="str">
        <f t="shared" si="12"/>
        <v>##BLANK</v>
      </c>
      <c r="G1375" s="1634" t="str">
        <f>IF(ISBLANK('4K'!J41), "##BLANK", '4K'!J41)</f>
        <v>##BLANK</v>
      </c>
      <c r="H1375" s="1635"/>
    </row>
    <row r="1376" spans="1:8">
      <c r="A1376" s="1619" t="str">
        <f>INDEX(Lists!$C$4:$C$24,MATCH(Validation!$B$3,Lists!$B$4:$B$24,0))</f>
        <v>YKY</v>
      </c>
      <c r="B1376" s="1735" t="str">
        <f>'4K'!AT42</f>
        <v>BP3357004STD</v>
      </c>
      <c r="C1376" t="str">
        <f>+'4K'!$C$38&amp;" - Item 4 - "&amp;'4K'!J$4</f>
        <v>Atypical expenditure - Item 4 - Sewage treatment and disposal</v>
      </c>
      <c r="D1376" s="1619" t="str">
        <f t="shared" si="11"/>
        <v>£m</v>
      </c>
      <c r="E1376" s="1635" t="s">
        <v>9</v>
      </c>
      <c r="F1376" s="2" t="str">
        <f t="shared" si="12"/>
        <v>##BLANK</v>
      </c>
      <c r="G1376" s="1634" t="str">
        <f>IF(ISBLANK('4K'!J42), "##BLANK", '4K'!J42)</f>
        <v>##BLANK</v>
      </c>
      <c r="H1376" s="1635"/>
    </row>
    <row r="1377" spans="1:8">
      <c r="A1377" s="1619" t="str">
        <f>INDEX(Lists!$C$4:$C$24,MATCH(Validation!$B$3,Lists!$B$4:$B$24,0))</f>
        <v>YKY</v>
      </c>
      <c r="B1377" s="1735" t="str">
        <f>'4K'!AT43</f>
        <v>BP3357005STD</v>
      </c>
      <c r="C1377" t="str">
        <f>+'4K'!$C$38&amp;" - Item 5 - "&amp;'4K'!J$4</f>
        <v>Atypical expenditure - Item 5 - Sewage treatment and disposal</v>
      </c>
      <c r="D1377" s="1619" t="str">
        <f t="shared" si="11"/>
        <v>£m</v>
      </c>
      <c r="E1377" s="1635" t="s">
        <v>9</v>
      </c>
      <c r="F1377" s="2" t="str">
        <f t="shared" si="12"/>
        <v>##BLANK</v>
      </c>
      <c r="G1377" s="1634" t="str">
        <f>IF(ISBLANK('4K'!J43), "##BLANK", '4K'!J43)</f>
        <v>##BLANK</v>
      </c>
      <c r="H1377" s="1635"/>
    </row>
    <row r="1378" spans="1:8">
      <c r="A1378" s="1619" t="str">
        <f>INDEX(Lists!$C$4:$C$24,MATCH(Validation!$B$3,Lists!$B$4:$B$24,0))</f>
        <v>YKY</v>
      </c>
      <c r="B1378" s="1735" t="str">
        <f>'4K'!AT44</f>
        <v>BP3357006STD</v>
      </c>
      <c r="C1378" t="str">
        <f>+'4K'!$C$38&amp;" - Item 6 - "&amp;'4K'!J$4</f>
        <v>Atypical expenditure - Item 6 - Sewage treatment and disposal</v>
      </c>
      <c r="D1378" s="1619" t="str">
        <f t="shared" si="11"/>
        <v>£m</v>
      </c>
      <c r="E1378" s="1635" t="s">
        <v>9</v>
      </c>
      <c r="F1378" s="2" t="str">
        <f t="shared" si="12"/>
        <v>##BLANK</v>
      </c>
      <c r="G1378" s="1634" t="str">
        <f>IF(ISBLANK('4K'!J44), "##BLANK", '4K'!J44)</f>
        <v>##BLANK</v>
      </c>
      <c r="H1378" s="1635"/>
    </row>
    <row r="1379" spans="1:8">
      <c r="A1379" s="1619" t="str">
        <f>INDEX(Lists!$C$4:$C$24,MATCH(Validation!$B$3,Lists!$B$4:$B$24,0))</f>
        <v>YKY</v>
      </c>
      <c r="B1379" s="1735" t="str">
        <f>'4K'!AT45</f>
        <v>BP3357007STD</v>
      </c>
      <c r="C1379" t="str">
        <f>+'4K'!$C$38&amp;" - Item 7 - "&amp;'4K'!J$4</f>
        <v>Atypical expenditure - Item 7 - Sewage treatment and disposal</v>
      </c>
      <c r="D1379" s="1619" t="str">
        <f t="shared" si="11"/>
        <v>£m</v>
      </c>
      <c r="E1379" s="1635" t="s">
        <v>9</v>
      </c>
      <c r="F1379" s="2" t="str">
        <f t="shared" si="12"/>
        <v>##BLANK</v>
      </c>
      <c r="G1379" s="1634" t="str">
        <f>IF(ISBLANK('4K'!J45), "##BLANK", '4K'!J45)</f>
        <v>##BLANK</v>
      </c>
      <c r="H1379" s="1635"/>
    </row>
    <row r="1380" spans="1:8">
      <c r="A1380" s="1619" t="str">
        <f>INDEX(Lists!$C$4:$C$24,MATCH(Validation!$B$3,Lists!$B$4:$B$24,0))</f>
        <v>YKY</v>
      </c>
      <c r="B1380" s="1735" t="str">
        <f>'4K'!AT46</f>
        <v>BP3357008STD</v>
      </c>
      <c r="C1380" t="str">
        <f>+'4K'!$C$38&amp;" - Item 8 - "&amp;'4K'!J$4</f>
        <v>Atypical expenditure - Item 8 - Sewage treatment and disposal</v>
      </c>
      <c r="D1380" s="1619" t="str">
        <f t="shared" si="11"/>
        <v>£m</v>
      </c>
      <c r="E1380" s="1635" t="s">
        <v>9</v>
      </c>
      <c r="F1380" s="2" t="str">
        <f t="shared" si="12"/>
        <v>##BLANK</v>
      </c>
      <c r="G1380" s="1634" t="str">
        <f>IF(ISBLANK('4K'!J46), "##BLANK", '4K'!J46)</f>
        <v>##BLANK</v>
      </c>
      <c r="H1380" s="1635"/>
    </row>
    <row r="1381" spans="1:8">
      <c r="A1381" s="1619" t="str">
        <f>INDEX(Lists!$C$4:$C$24,MATCH(Validation!$B$3,Lists!$B$4:$B$24,0))</f>
        <v>YKY</v>
      </c>
      <c r="B1381" s="1735" t="str">
        <f>'4K'!AT47</f>
        <v>BP3357009STD</v>
      </c>
      <c r="C1381" t="str">
        <f>+'4K'!$C$38&amp;" - Item 9 - "&amp;'4K'!J$4</f>
        <v>Atypical expenditure - Item 9 - Sewage treatment and disposal</v>
      </c>
      <c r="D1381" s="1619" t="str">
        <f t="shared" si="11"/>
        <v>£m</v>
      </c>
      <c r="E1381" s="1635" t="s">
        <v>9</v>
      </c>
      <c r="F1381" s="2" t="str">
        <f t="shared" si="12"/>
        <v>##BLANK</v>
      </c>
      <c r="G1381" s="1634" t="str">
        <f>IF(ISBLANK('4K'!J47), "##BLANK", '4K'!J47)</f>
        <v>##BLANK</v>
      </c>
      <c r="H1381" s="1635"/>
    </row>
    <row r="1382" spans="1:8">
      <c r="A1382" s="1733" t="str">
        <f>INDEX(Lists!$C$4:$C$24,MATCH(Validation!$B$3,Lists!$B$4:$B$24,0))</f>
        <v>YKY</v>
      </c>
      <c r="B1382" s="1737" t="str">
        <f>'4K'!AT48</f>
        <v>BP3357010STD</v>
      </c>
      <c r="C1382" s="1825" t="str">
        <f>+'4K'!$C$38&amp;" - Item 10 - "&amp;'4K'!J$4</f>
        <v>Atypical expenditure - Item 10 - Sewage treatment and disposal</v>
      </c>
      <c r="D1382" s="1733" t="str">
        <f t="shared" si="11"/>
        <v>£m</v>
      </c>
      <c r="E1382" s="1651" t="s">
        <v>9</v>
      </c>
      <c r="F1382" s="1636" t="str">
        <f t="shared" si="12"/>
        <v>##BLANK</v>
      </c>
      <c r="G1382" s="1652" t="str">
        <f>IF(ISBLANK('4K'!J48), "##BLANK", '4K'!J48)</f>
        <v>##BLANK</v>
      </c>
      <c r="H1382" s="1651"/>
    </row>
    <row r="1383" spans="1:8">
      <c r="A1383" s="1619" t="str">
        <f>INDEX(Lists!$C$4:$C$24,MATCH(Validation!$B$3,Lists!$B$4:$B$24,0))</f>
        <v>YKY</v>
      </c>
      <c r="B1383" s="1735" t="str">
        <f>'4K'!AU7</f>
        <v>WWS1001SLT</v>
      </c>
      <c r="C1383" t="str">
        <f>+'4K'!$C7&amp;" - "&amp;'4K'!K$4</f>
        <v>Power - Sludge liquor treatment</v>
      </c>
      <c r="D1383" s="1619" t="str">
        <f t="shared" si="11"/>
        <v>£m</v>
      </c>
      <c r="E1383" s="1635" t="s">
        <v>9</v>
      </c>
      <c r="G1383" s="1634">
        <f>'4K'!K7</f>
        <v>6.3E-2</v>
      </c>
      <c r="H1383" s="1635"/>
    </row>
    <row r="1384" spans="1:8">
      <c r="A1384" s="1619" t="str">
        <f>INDEX(Lists!$C$4:$C$24,MATCH(Validation!$B$3,Lists!$B$4:$B$24,0))</f>
        <v>YKY</v>
      </c>
      <c r="B1384" s="1735" t="str">
        <f>'4K'!AU8</f>
        <v>WWS1002SLT</v>
      </c>
      <c r="C1384" t="str">
        <f>+'4K'!$C8&amp;" - "&amp;'4K'!K$4</f>
        <v>Income treated as negative expenditure - Sludge liquor treatment</v>
      </c>
      <c r="D1384" s="1619" t="str">
        <f t="shared" si="11"/>
        <v>£m</v>
      </c>
      <c r="E1384" s="1635" t="s">
        <v>9</v>
      </c>
      <c r="G1384" s="1634">
        <f>'4K'!K8</f>
        <v>0</v>
      </c>
      <c r="H1384" s="1635"/>
    </row>
    <row r="1385" spans="1:8">
      <c r="A1385" s="1619" t="str">
        <f>INDEX(Lists!$C$4:$C$24,MATCH(Validation!$B$3,Lists!$B$4:$B$24,0))</f>
        <v>YKY</v>
      </c>
      <c r="B1385" s="1735" t="str">
        <f>'4K'!AU9</f>
        <v>WWS1003SLT</v>
      </c>
      <c r="C1385" t="str">
        <f>+'4K'!$C9&amp;" - "&amp;'4K'!K$4</f>
        <v>Discharge Consents - Sludge liquor treatment</v>
      </c>
      <c r="D1385" s="1619" t="str">
        <f t="shared" si="11"/>
        <v>£m</v>
      </c>
      <c r="E1385" s="1635" t="s">
        <v>9</v>
      </c>
      <c r="G1385" s="1634">
        <f>'4K'!K9</f>
        <v>0</v>
      </c>
      <c r="H1385" s="1635"/>
    </row>
    <row r="1386" spans="1:8">
      <c r="A1386" s="1619" t="str">
        <f>INDEX(Lists!$C$4:$C$24,MATCH(Validation!$B$3,Lists!$B$4:$B$24,0))</f>
        <v>YKY</v>
      </c>
      <c r="B1386" s="1735" t="str">
        <f>'4K'!AU10</f>
        <v>WWS1004SLT</v>
      </c>
      <c r="C1386" t="str">
        <f>+'4K'!$C10&amp;" - "&amp;'4K'!K$4</f>
        <v>Bulk discharge - Sludge liquor treatment</v>
      </c>
      <c r="D1386" s="1619" t="str">
        <f t="shared" si="11"/>
        <v>£m</v>
      </c>
      <c r="E1386" s="1635" t="s">
        <v>9</v>
      </c>
      <c r="G1386" s="1634">
        <f>'4K'!K10</f>
        <v>0</v>
      </c>
      <c r="H1386" s="1635"/>
    </row>
    <row r="1387" spans="1:8">
      <c r="A1387" s="1619" t="str">
        <f>INDEX(Lists!$C$4:$C$24,MATCH(Validation!$B$3,Lists!$B$4:$B$24,0))</f>
        <v>YKY</v>
      </c>
      <c r="B1387" s="1735" t="str">
        <f>'4K'!AU12</f>
        <v>WWS1005SLT</v>
      </c>
      <c r="C1387" t="str">
        <f>+'4K'!$C$11&amp;" "&amp;'4K'!$C12&amp;" - "&amp;'4K'!K$4</f>
        <v>Other operating expenditure - Renewals expensed in year (Infrastructure) - Sludge liquor treatment</v>
      </c>
      <c r="D1387" s="1619" t="str">
        <f t="shared" si="11"/>
        <v>£m</v>
      </c>
      <c r="E1387" s="1635" t="s">
        <v>9</v>
      </c>
      <c r="G1387" s="1634">
        <f>'4K'!K12</f>
        <v>0</v>
      </c>
      <c r="H1387" s="1635"/>
    </row>
    <row r="1388" spans="1:8">
      <c r="A1388" s="1619" t="str">
        <f>INDEX(Lists!$C$4:$C$24,MATCH(Validation!$B$3,Lists!$B$4:$B$24,0))</f>
        <v>YKY</v>
      </c>
      <c r="B1388" s="1735" t="str">
        <f>'4K'!AU13</f>
        <v>WWS1006SLT</v>
      </c>
      <c r="C1388" t="str">
        <f>+'4K'!$C$11&amp;" "&amp;'4K'!$C13&amp;" - "&amp;'4K'!K$4</f>
        <v>Other operating expenditure - Renewals expensed in year (Non-Infrastructure) - Sludge liquor treatment</v>
      </c>
      <c r="D1388" s="1619" t="str">
        <f t="shared" si="11"/>
        <v>£m</v>
      </c>
      <c r="E1388" s="1635" t="s">
        <v>9</v>
      </c>
      <c r="G1388" s="1634">
        <f>'4K'!K13</f>
        <v>0</v>
      </c>
      <c r="H1388" s="1635"/>
    </row>
    <row r="1389" spans="1:8">
      <c r="A1389" s="1619" t="str">
        <f>INDEX(Lists!$C$4:$C$24,MATCH(Validation!$B$3,Lists!$B$4:$B$24,0))</f>
        <v>YKY</v>
      </c>
      <c r="B1389" s="1735" t="str">
        <f>'4K'!AU14</f>
        <v>WWS1007SLT</v>
      </c>
      <c r="C1389" t="str">
        <f>+'4K'!$C$11&amp;" "&amp;'4K'!$C14&amp;" - "&amp;'4K'!K$4</f>
        <v>Other operating expenditure - Other operating expenditure excluding renewals - Sludge liquor treatment</v>
      </c>
      <c r="D1389" s="1619" t="str">
        <f t="shared" si="11"/>
        <v>£m</v>
      </c>
      <c r="E1389" s="1635" t="s">
        <v>9</v>
      </c>
      <c r="G1389" s="1634">
        <f>'4K'!K14</f>
        <v>2.1208858784704638</v>
      </c>
      <c r="H1389" s="1635"/>
    </row>
    <row r="1390" spans="1:8">
      <c r="A1390" s="1619" t="str">
        <f>INDEX(Lists!$C$4:$C$24,MATCH(Validation!$B$3,Lists!$B$4:$B$24,0))</f>
        <v>YKY</v>
      </c>
      <c r="B1390" s="1735" t="str">
        <f>'4K'!AU15</f>
        <v>WWS1008SLT</v>
      </c>
      <c r="C1390" t="str">
        <f>+'4K'!$C15&amp;" - "&amp;'4K'!K$4</f>
        <v>Local authority and Cumulo rates - Sludge liquor treatment</v>
      </c>
      <c r="D1390" s="1619" t="str">
        <f t="shared" si="11"/>
        <v>£m</v>
      </c>
      <c r="E1390" s="1635" t="s">
        <v>9</v>
      </c>
      <c r="G1390" s="1634">
        <f>'4K'!K15</f>
        <v>1.3114121529536312E-2</v>
      </c>
      <c r="H1390" s="1635"/>
    </row>
    <row r="1391" spans="1:8">
      <c r="A1391" s="1619" t="str">
        <f>INDEX(Lists!$C$4:$C$24,MATCH(Validation!$B$3,Lists!$B$4:$B$24,0))</f>
        <v>YKY</v>
      </c>
      <c r="B1391" s="1735" t="str">
        <f>'4K'!AU18</f>
        <v>WWS1010SLT</v>
      </c>
      <c r="C1391" t="str">
        <f>+'4K'!$C18&amp;" - "&amp;'4K'!K$4</f>
        <v>Third party services - Sludge liquor treatment</v>
      </c>
      <c r="D1391" s="1619" t="str">
        <f t="shared" si="11"/>
        <v>£m</v>
      </c>
      <c r="E1391" s="1635" t="s">
        <v>9</v>
      </c>
      <c r="G1391" s="1634">
        <f>'4K'!K18</f>
        <v>0</v>
      </c>
      <c r="H1391" s="1635"/>
    </row>
    <row r="1392" spans="1:8">
      <c r="A1392" s="1619" t="str">
        <f>INDEX(Lists!$C$4:$C$24,MATCH(Validation!$B$3,Lists!$B$4:$B$24,0))</f>
        <v>YKY</v>
      </c>
      <c r="B1392" s="1735" t="str">
        <f>'4K'!AU22</f>
        <v>WWS1012SLT</v>
      </c>
      <c r="C1392" t="str">
        <f>+'4K'!$C22&amp;" - "&amp;'4K'!K$4</f>
        <v>Maintaining the long term capability of the assets - infra - Sludge liquor treatment</v>
      </c>
      <c r="D1392" s="1619" t="str">
        <f t="shared" si="11"/>
        <v>£m</v>
      </c>
      <c r="E1392" s="1635" t="s">
        <v>9</v>
      </c>
      <c r="G1392" s="1634">
        <f>'4K'!K22</f>
        <v>0</v>
      </c>
      <c r="H1392" s="1635"/>
    </row>
    <row r="1393" spans="1:8">
      <c r="A1393" s="1619" t="str">
        <f>INDEX(Lists!$C$4:$C$24,MATCH(Validation!$B$3,Lists!$B$4:$B$24,0))</f>
        <v>YKY</v>
      </c>
      <c r="B1393" s="1735" t="str">
        <f>'4K'!AU23</f>
        <v>WWS1013SLT</v>
      </c>
      <c r="C1393" t="str">
        <f>+'4K'!$C23&amp;" - "&amp;'4K'!K$4</f>
        <v>Maintaining the long term capability of the assets - non-infra - Sludge liquor treatment</v>
      </c>
      <c r="D1393" s="1619" t="str">
        <f t="shared" si="11"/>
        <v>£m</v>
      </c>
      <c r="E1393" s="1635" t="s">
        <v>9</v>
      </c>
      <c r="G1393" s="1634">
        <f>'4K'!K23</f>
        <v>0.47</v>
      </c>
      <c r="H1393" s="1635"/>
    </row>
    <row r="1394" spans="1:8">
      <c r="A1394" s="1619" t="str">
        <f>INDEX(Lists!$C$4:$C$24,MATCH(Validation!$B$3,Lists!$B$4:$B$24,0))</f>
        <v>YKY</v>
      </c>
      <c r="B1394" s="1735" t="str">
        <f>'4K'!AU24</f>
        <v>WWS1014SLT</v>
      </c>
      <c r="C1394" t="str">
        <f>+'4K'!$C24&amp;" - "&amp;'4K'!K$4</f>
        <v>Other capital expenditure - infra - Sludge liquor treatment</v>
      </c>
      <c r="D1394" s="1619" t="str">
        <f t="shared" si="11"/>
        <v>£m</v>
      </c>
      <c r="E1394" s="1635" t="s">
        <v>9</v>
      </c>
      <c r="G1394" s="1634">
        <f>'4K'!K24</f>
        <v>0</v>
      </c>
      <c r="H1394" s="1635"/>
    </row>
    <row r="1395" spans="1:8">
      <c r="A1395" s="1619" t="str">
        <f>INDEX(Lists!$C$4:$C$24,MATCH(Validation!$B$3,Lists!$B$4:$B$24,0))</f>
        <v>YKY</v>
      </c>
      <c r="B1395" s="1735" t="str">
        <f>'4K'!AU25</f>
        <v>WWS1015SLT</v>
      </c>
      <c r="C1395" t="str">
        <f>+'4K'!$C25&amp;" - "&amp;'4K'!K$4</f>
        <v>Other capital expenditure - non-infra - Sludge liquor treatment</v>
      </c>
      <c r="D1395" s="1619" t="str">
        <f t="shared" si="11"/>
        <v>£m</v>
      </c>
      <c r="E1395" s="1635" t="s">
        <v>9</v>
      </c>
      <c r="G1395" s="1634">
        <f>'4K'!K25</f>
        <v>2.1000000000000001E-2</v>
      </c>
      <c r="H1395" s="1635"/>
    </row>
    <row r="1396" spans="1:8">
      <c r="A1396" s="1619" t="str">
        <f>INDEX(Lists!$C$4:$C$24,MATCH(Validation!$B$3,Lists!$B$4:$B$24,0))</f>
        <v>YKY</v>
      </c>
      <c r="B1396" s="1735" t="str">
        <f>'4K'!AU26</f>
        <v>WWS1016SLT</v>
      </c>
      <c r="C1396" t="str">
        <f>+'4K'!$C26&amp;" - "&amp;'4K'!K$4</f>
        <v>Infrastructure network reinforcement - Sludge liquor treatment</v>
      </c>
      <c r="D1396" s="1619" t="str">
        <f t="shared" si="11"/>
        <v>£m</v>
      </c>
      <c r="E1396" s="1635" t="s">
        <v>9</v>
      </c>
      <c r="G1396" s="1634">
        <f>'4K'!K26</f>
        <v>0</v>
      </c>
      <c r="H1396" s="1635"/>
    </row>
    <row r="1397" spans="1:8">
      <c r="A1397" s="1619" t="str">
        <f>INDEX(Lists!$C$4:$C$24,MATCH(Validation!$B$3,Lists!$B$4:$B$24,0))</f>
        <v>YKY</v>
      </c>
      <c r="B1397" s="1735" t="str">
        <f>'4K'!AU28</f>
        <v>WWS1018SLT</v>
      </c>
      <c r="C1397" t="str">
        <f>+'4K'!$C28&amp;" - "&amp;'4K'!K$4</f>
        <v>Third party services - Sludge liquor treatment</v>
      </c>
      <c r="D1397" s="1619" t="str">
        <f t="shared" si="11"/>
        <v>£m</v>
      </c>
      <c r="E1397" s="1635" t="s">
        <v>9</v>
      </c>
      <c r="G1397" s="1634">
        <f>'4K'!K28</f>
        <v>0</v>
      </c>
      <c r="H1397" s="1635"/>
    </row>
    <row r="1398" spans="1:8">
      <c r="A1398" s="1619" t="str">
        <f>INDEX(Lists!$C$4:$C$24,MATCH(Validation!$B$3,Lists!$B$4:$B$24,0))</f>
        <v>YKY</v>
      </c>
      <c r="B1398" s="1735" t="str">
        <f>'4K'!AU30</f>
        <v>WWS1020SLT</v>
      </c>
      <c r="C1398" t="str">
        <f>+'4K'!$C30&amp;" - "&amp;'4K'!K$4</f>
        <v>Grants and contributions  - Sludge liquor treatment</v>
      </c>
      <c r="D1398" s="1619" t="str">
        <f t="shared" si="11"/>
        <v>£m</v>
      </c>
      <c r="E1398" s="1635" t="s">
        <v>9</v>
      </c>
      <c r="G1398" s="1634">
        <f>'4K'!K30</f>
        <v>0</v>
      </c>
      <c r="H1398" s="1635"/>
    </row>
    <row r="1399" spans="1:8">
      <c r="A1399" s="1619" t="str">
        <f>INDEX(Lists!$C$4:$C$24,MATCH(Validation!$B$3,Lists!$B$4:$B$24,0))</f>
        <v>YKY</v>
      </c>
      <c r="B1399" s="1735" t="str">
        <f>'4K'!AU34</f>
        <v>WWS1022SLT</v>
      </c>
      <c r="C1399" t="str">
        <f>+'4K'!$C34&amp;" - "&amp;'4K'!K$4</f>
        <v>Pension deficit recovery payments - Sludge liquor treatment</v>
      </c>
      <c r="D1399" s="1619" t="str">
        <f t="shared" si="11"/>
        <v>£m</v>
      </c>
      <c r="E1399" s="1635" t="s">
        <v>9</v>
      </c>
      <c r="G1399" s="1634">
        <f>'4K'!K34</f>
        <v>0</v>
      </c>
      <c r="H1399" s="1635"/>
    </row>
    <row r="1400" spans="1:8">
      <c r="A1400" s="1619" t="str">
        <f>INDEX(Lists!$C$4:$C$24,MATCH(Validation!$B$3,Lists!$B$4:$B$24,0))</f>
        <v>YKY</v>
      </c>
      <c r="B1400" s="1735" t="str">
        <f>'4K'!AU35</f>
        <v>WWS1023SLT</v>
      </c>
      <c r="C1400" t="str">
        <f>+'4K'!$C35&amp;" - "&amp;'4K'!K$4</f>
        <v>Other cash items - Sludge liquor treatment</v>
      </c>
      <c r="D1400" s="1619" t="str">
        <f t="shared" si="11"/>
        <v>£m</v>
      </c>
      <c r="E1400" s="1635" t="s">
        <v>9</v>
      </c>
      <c r="G1400" s="1634">
        <f>'4K'!K35</f>
        <v>0</v>
      </c>
      <c r="H1400" s="1635"/>
    </row>
    <row r="1401" spans="1:8">
      <c r="A1401" s="1619" t="str">
        <f>INDEX(Lists!$C$4:$C$24,MATCH(Validation!$B$3,Lists!$B$4:$B$24,0))</f>
        <v>YKY</v>
      </c>
      <c r="B1401" s="1735" t="str">
        <f>'4K'!AU39</f>
        <v>BP3357001SLT</v>
      </c>
      <c r="C1401" t="str">
        <f>+'4K'!$C$38&amp;" - Item 1 - "&amp;'4K'!K$4</f>
        <v>Atypical expenditure - Item 1 - Sludge liquor treatment</v>
      </c>
      <c r="D1401" s="1619" t="str">
        <f t="shared" si="11"/>
        <v>£m</v>
      </c>
      <c r="E1401" s="1635" t="s">
        <v>9</v>
      </c>
      <c r="F1401" s="2" t="str">
        <f>F1317</f>
        <v>Flooding (Opex)</v>
      </c>
      <c r="G1401" s="1634">
        <f>IF(ISBLANK('4K'!K39), "##BLANK", '4K'!K39)</f>
        <v>0</v>
      </c>
      <c r="H1401" s="1635"/>
    </row>
    <row r="1402" spans="1:8">
      <c r="A1402" s="1619" t="str">
        <f>INDEX(Lists!$C$4:$C$24,MATCH(Validation!$B$3,Lists!$B$4:$B$24,0))</f>
        <v>YKY</v>
      </c>
      <c r="B1402" s="1735" t="str">
        <f>'4K'!AU40</f>
        <v>BP3357002SLT</v>
      </c>
      <c r="C1402" t="str">
        <f>+'4K'!$C$38&amp;" - Item 2 - "&amp;'4K'!K$4</f>
        <v>Atypical expenditure - Item 2 - Sludge liquor treatment</v>
      </c>
      <c r="D1402" s="1619" t="str">
        <f t="shared" si="11"/>
        <v>£m</v>
      </c>
      <c r="E1402" s="1635" t="s">
        <v>9</v>
      </c>
      <c r="F1402" s="2" t="str">
        <f t="shared" ref="F1402:F1410" si="13">F1318</f>
        <v>Flooding (Capex)</v>
      </c>
      <c r="G1402" s="1634">
        <f>IF(ISBLANK('4K'!K40), "##BLANK", '4K'!K40)</f>
        <v>0</v>
      </c>
      <c r="H1402" s="1635"/>
    </row>
    <row r="1403" spans="1:8">
      <c r="A1403" s="1619" t="str">
        <f>INDEX(Lists!$C$4:$C$24,MATCH(Validation!$B$3,Lists!$B$4:$B$24,0))</f>
        <v>YKY</v>
      </c>
      <c r="B1403" s="1735" t="str">
        <f>'4K'!AU41</f>
        <v>BP3357003SLT</v>
      </c>
      <c r="C1403" t="str">
        <f>+'4K'!$C$38&amp;" - Item 3 - "&amp;'4K'!K$4</f>
        <v>Atypical expenditure - Item 3 - Sludge liquor treatment</v>
      </c>
      <c r="D1403" s="1619" t="str">
        <f t="shared" si="11"/>
        <v>£m</v>
      </c>
      <c r="E1403" s="1635" t="s">
        <v>9</v>
      </c>
      <c r="F1403" s="2" t="str">
        <f t="shared" si="13"/>
        <v>##BLANK</v>
      </c>
      <c r="G1403" s="1634" t="str">
        <f>IF(ISBLANK('4K'!K41), "##BLANK", '4K'!K41)</f>
        <v>##BLANK</v>
      </c>
      <c r="H1403" s="1635"/>
    </row>
    <row r="1404" spans="1:8">
      <c r="A1404" s="1619" t="str">
        <f>INDEX(Lists!$C$4:$C$24,MATCH(Validation!$B$3,Lists!$B$4:$B$24,0))</f>
        <v>YKY</v>
      </c>
      <c r="B1404" s="1735" t="str">
        <f>'4K'!AU42</f>
        <v>BP3357004SLT</v>
      </c>
      <c r="C1404" t="str">
        <f>+'4K'!$C$38&amp;" - Item 4 - "&amp;'4K'!K$4</f>
        <v>Atypical expenditure - Item 4 - Sludge liquor treatment</v>
      </c>
      <c r="D1404" s="1619" t="str">
        <f t="shared" si="11"/>
        <v>£m</v>
      </c>
      <c r="E1404" s="1635" t="s">
        <v>9</v>
      </c>
      <c r="F1404" s="2" t="str">
        <f t="shared" si="13"/>
        <v>##BLANK</v>
      </c>
      <c r="G1404" s="1634" t="str">
        <f>IF(ISBLANK('4K'!K42), "##BLANK", '4K'!K42)</f>
        <v>##BLANK</v>
      </c>
      <c r="H1404" s="1635"/>
    </row>
    <row r="1405" spans="1:8">
      <c r="A1405" s="1619" t="str">
        <f>INDEX(Lists!$C$4:$C$24,MATCH(Validation!$B$3,Lists!$B$4:$B$24,0))</f>
        <v>YKY</v>
      </c>
      <c r="B1405" s="1735" t="str">
        <f>'4K'!AU43</f>
        <v>BP3357005SLT</v>
      </c>
      <c r="C1405" t="str">
        <f>+'4K'!$C$38&amp;" - Item 5 - "&amp;'4K'!K$4</f>
        <v>Atypical expenditure - Item 5 - Sludge liquor treatment</v>
      </c>
      <c r="D1405" s="1619" t="str">
        <f t="shared" si="11"/>
        <v>£m</v>
      </c>
      <c r="E1405" s="1635" t="s">
        <v>9</v>
      </c>
      <c r="F1405" s="2" t="str">
        <f t="shared" si="13"/>
        <v>##BLANK</v>
      </c>
      <c r="G1405" s="1634" t="str">
        <f>IF(ISBLANK('4K'!K43), "##BLANK", '4K'!K43)</f>
        <v>##BLANK</v>
      </c>
      <c r="H1405" s="1635"/>
    </row>
    <row r="1406" spans="1:8">
      <c r="A1406" s="1619" t="str">
        <f>INDEX(Lists!$C$4:$C$24,MATCH(Validation!$B$3,Lists!$B$4:$B$24,0))</f>
        <v>YKY</v>
      </c>
      <c r="B1406" s="1735" t="str">
        <f>'4K'!AU44</f>
        <v>BP3357006SLT</v>
      </c>
      <c r="C1406" t="str">
        <f>+'4K'!$C$38&amp;" - Item 6 - "&amp;'4K'!K$4</f>
        <v>Atypical expenditure - Item 6 - Sludge liquor treatment</v>
      </c>
      <c r="D1406" s="1619" t="str">
        <f t="shared" si="11"/>
        <v>£m</v>
      </c>
      <c r="E1406" s="1635" t="s">
        <v>9</v>
      </c>
      <c r="F1406" s="2" t="str">
        <f t="shared" si="13"/>
        <v>##BLANK</v>
      </c>
      <c r="G1406" s="1634" t="str">
        <f>IF(ISBLANK('4K'!K44), "##BLANK", '4K'!K44)</f>
        <v>##BLANK</v>
      </c>
      <c r="H1406" s="1635"/>
    </row>
    <row r="1407" spans="1:8">
      <c r="A1407" s="1619" t="str">
        <f>INDEX(Lists!$C$4:$C$24,MATCH(Validation!$B$3,Lists!$B$4:$B$24,0))</f>
        <v>YKY</v>
      </c>
      <c r="B1407" s="1735" t="str">
        <f>'4K'!AU45</f>
        <v>BP3357007SLT</v>
      </c>
      <c r="C1407" t="str">
        <f>+'4K'!$C$38&amp;" - Item 7 - "&amp;'4K'!K$4</f>
        <v>Atypical expenditure - Item 7 - Sludge liquor treatment</v>
      </c>
      <c r="D1407" s="1619" t="str">
        <f t="shared" si="11"/>
        <v>£m</v>
      </c>
      <c r="E1407" s="1635" t="s">
        <v>9</v>
      </c>
      <c r="F1407" s="2" t="str">
        <f t="shared" si="13"/>
        <v>##BLANK</v>
      </c>
      <c r="G1407" s="1634" t="str">
        <f>IF(ISBLANK('4K'!K45), "##BLANK", '4K'!K45)</f>
        <v>##BLANK</v>
      </c>
      <c r="H1407" s="1635"/>
    </row>
    <row r="1408" spans="1:8">
      <c r="A1408" s="1619" t="str">
        <f>INDEX(Lists!$C$4:$C$24,MATCH(Validation!$B$3,Lists!$B$4:$B$24,0))</f>
        <v>YKY</v>
      </c>
      <c r="B1408" s="1735" t="str">
        <f>'4K'!AU46</f>
        <v>BP3357008SLT</v>
      </c>
      <c r="C1408" t="str">
        <f>+'4K'!$C$38&amp;" - Item 8 - "&amp;'4K'!K$4</f>
        <v>Atypical expenditure - Item 8 - Sludge liquor treatment</v>
      </c>
      <c r="D1408" s="1619" t="str">
        <f t="shared" si="11"/>
        <v>£m</v>
      </c>
      <c r="E1408" s="1635" t="s">
        <v>9</v>
      </c>
      <c r="F1408" s="2" t="str">
        <f t="shared" si="13"/>
        <v>##BLANK</v>
      </c>
      <c r="G1408" s="1634" t="str">
        <f>IF(ISBLANK('4K'!K46), "##BLANK", '4K'!K46)</f>
        <v>##BLANK</v>
      </c>
      <c r="H1408" s="1635"/>
    </row>
    <row r="1409" spans="1:8">
      <c r="A1409" s="1619" t="str">
        <f>INDEX(Lists!$C$4:$C$24,MATCH(Validation!$B$3,Lists!$B$4:$B$24,0))</f>
        <v>YKY</v>
      </c>
      <c r="B1409" s="1735" t="str">
        <f>'4K'!AU47</f>
        <v>BP3357009SLT</v>
      </c>
      <c r="C1409" t="str">
        <f>+'4K'!$C$38&amp;" - Item 9 - "&amp;'4K'!K$4</f>
        <v>Atypical expenditure - Item 9 - Sludge liquor treatment</v>
      </c>
      <c r="D1409" s="1619" t="str">
        <f t="shared" si="11"/>
        <v>£m</v>
      </c>
      <c r="E1409" s="1635" t="s">
        <v>9</v>
      </c>
      <c r="F1409" s="2" t="str">
        <f t="shared" si="13"/>
        <v>##BLANK</v>
      </c>
      <c r="G1409" s="1634" t="str">
        <f>IF(ISBLANK('4K'!K47), "##BLANK", '4K'!K47)</f>
        <v>##BLANK</v>
      </c>
      <c r="H1409" s="1635"/>
    </row>
    <row r="1410" spans="1:8">
      <c r="A1410" s="1733" t="str">
        <f>INDEX(Lists!$C$4:$C$24,MATCH(Validation!$B$3,Lists!$B$4:$B$24,0))</f>
        <v>YKY</v>
      </c>
      <c r="B1410" s="1737" t="str">
        <f>'4K'!AU48</f>
        <v>BP3357010SLT</v>
      </c>
      <c r="C1410" s="1825" t="str">
        <f>+'4K'!$C$38&amp;" - Item 10 - "&amp;'4K'!K$4</f>
        <v>Atypical expenditure - Item 10 - Sludge liquor treatment</v>
      </c>
      <c r="D1410" s="1733" t="str">
        <f t="shared" si="11"/>
        <v>£m</v>
      </c>
      <c r="E1410" s="1651" t="s">
        <v>9</v>
      </c>
      <c r="F1410" s="1636" t="str">
        <f t="shared" si="13"/>
        <v>##BLANK</v>
      </c>
      <c r="G1410" s="1652" t="str">
        <f>IF(ISBLANK('4K'!K48), "##BLANK", '4K'!K48)</f>
        <v>##BLANK</v>
      </c>
      <c r="H1410" s="1651"/>
    </row>
    <row r="1411" spans="1:8">
      <c r="A1411" s="1619" t="str">
        <f>INDEX(Lists!$C$4:$C$24,MATCH(Validation!$B$3,Lists!$B$4:$B$24,0))</f>
        <v>YKY</v>
      </c>
      <c r="B1411" s="1735" t="str">
        <f>'4K'!AV7</f>
        <v>WWS1001STP</v>
      </c>
      <c r="C1411" t="str">
        <f>+'4K'!$C7&amp;" - "&amp;'4K'!L$4</f>
        <v>Power - Sludge transport</v>
      </c>
      <c r="D1411" s="1619" t="str">
        <f t="shared" si="11"/>
        <v>£m</v>
      </c>
      <c r="E1411" s="1635" t="s">
        <v>9</v>
      </c>
      <c r="G1411" s="1634">
        <f>'4K'!L7</f>
        <v>0</v>
      </c>
      <c r="H1411" s="1635"/>
    </row>
    <row r="1412" spans="1:8">
      <c r="A1412" s="1619" t="str">
        <f>INDEX(Lists!$C$4:$C$24,MATCH(Validation!$B$3,Lists!$B$4:$B$24,0))</f>
        <v>YKY</v>
      </c>
      <c r="B1412" s="1735" t="str">
        <f>'4K'!AV8</f>
        <v>WWS1002STP</v>
      </c>
      <c r="C1412" t="str">
        <f>+'4K'!$C8&amp;" - "&amp;'4K'!L$4</f>
        <v>Income treated as negative expenditure - Sludge transport</v>
      </c>
      <c r="D1412" s="1619" t="str">
        <f t="shared" si="11"/>
        <v>£m</v>
      </c>
      <c r="E1412" s="1635" t="s">
        <v>9</v>
      </c>
      <c r="G1412" s="1634">
        <f>'4K'!L8</f>
        <v>0</v>
      </c>
      <c r="H1412" s="1635"/>
    </row>
    <row r="1413" spans="1:8">
      <c r="A1413" s="1619" t="str">
        <f>INDEX(Lists!$C$4:$C$24,MATCH(Validation!$B$3,Lists!$B$4:$B$24,0))</f>
        <v>YKY</v>
      </c>
      <c r="B1413" s="1735" t="str">
        <f>'4K'!AV9</f>
        <v>WWS1003STP</v>
      </c>
      <c r="C1413" t="str">
        <f>+'4K'!$C9&amp;" - "&amp;'4K'!L$4</f>
        <v>Discharge Consents - Sludge transport</v>
      </c>
      <c r="D1413" s="1619" t="str">
        <f t="shared" si="11"/>
        <v>£m</v>
      </c>
      <c r="E1413" s="1635" t="s">
        <v>9</v>
      </c>
      <c r="G1413" s="1634">
        <f>'4K'!L9</f>
        <v>0</v>
      </c>
      <c r="H1413" s="1635"/>
    </row>
    <row r="1414" spans="1:8">
      <c r="A1414" s="1619" t="str">
        <f>INDEX(Lists!$C$4:$C$24,MATCH(Validation!$B$3,Lists!$B$4:$B$24,0))</f>
        <v>YKY</v>
      </c>
      <c r="B1414" s="1735" t="str">
        <f>'4K'!AV10</f>
        <v>WWS1004STP</v>
      </c>
      <c r="C1414" t="str">
        <f>+'4K'!$C10&amp;" - "&amp;'4K'!L$4</f>
        <v>Bulk discharge - Sludge transport</v>
      </c>
      <c r="D1414" s="1619" t="str">
        <f t="shared" si="11"/>
        <v>£m</v>
      </c>
      <c r="E1414" s="1635" t="s">
        <v>9</v>
      </c>
      <c r="G1414" s="1634">
        <f>'4K'!L10</f>
        <v>0</v>
      </c>
      <c r="H1414" s="1635"/>
    </row>
    <row r="1415" spans="1:8">
      <c r="A1415" s="1619" t="str">
        <f>INDEX(Lists!$C$4:$C$24,MATCH(Validation!$B$3,Lists!$B$4:$B$24,0))</f>
        <v>YKY</v>
      </c>
      <c r="B1415" s="1735" t="str">
        <f>'4K'!AV12</f>
        <v>WWS1005STP</v>
      </c>
      <c r="C1415" t="str">
        <f>+'4K'!$C$11&amp;" "&amp;'4K'!$C12&amp;" - "&amp;'4K'!L$4</f>
        <v>Other operating expenditure - Renewals expensed in year (Infrastructure) - Sludge transport</v>
      </c>
      <c r="D1415" s="1619" t="str">
        <f t="shared" si="11"/>
        <v>£m</v>
      </c>
      <c r="E1415" s="1635" t="s">
        <v>9</v>
      </c>
      <c r="G1415" s="1634">
        <f>'4K'!L12</f>
        <v>0</v>
      </c>
      <c r="H1415" s="1635"/>
    </row>
    <row r="1416" spans="1:8">
      <c r="A1416" s="1619" t="str">
        <f>INDEX(Lists!$C$4:$C$24,MATCH(Validation!$B$3,Lists!$B$4:$B$24,0))</f>
        <v>YKY</v>
      </c>
      <c r="B1416" s="1735" t="str">
        <f>'4K'!AV13</f>
        <v>WWS1006STP</v>
      </c>
      <c r="C1416" t="str">
        <f>+'4K'!$C$11&amp;" "&amp;'4K'!$C13&amp;" - "&amp;'4K'!L$4</f>
        <v>Other operating expenditure - Renewals expensed in year (Non-Infrastructure) - Sludge transport</v>
      </c>
      <c r="D1416" s="1619" t="str">
        <f t="shared" si="11"/>
        <v>£m</v>
      </c>
      <c r="E1416" s="1635" t="s">
        <v>9</v>
      </c>
      <c r="G1416" s="1634">
        <f>'4K'!L13</f>
        <v>0</v>
      </c>
      <c r="H1416" s="1635"/>
    </row>
    <row r="1417" spans="1:8">
      <c r="A1417" s="1619" t="str">
        <f>INDEX(Lists!$C$4:$C$24,MATCH(Validation!$B$3,Lists!$B$4:$B$24,0))</f>
        <v>YKY</v>
      </c>
      <c r="B1417" s="1735" t="str">
        <f>'4K'!AV14</f>
        <v>WWS1007STP</v>
      </c>
      <c r="C1417" t="str">
        <f>+'4K'!$C$11&amp;" "&amp;'4K'!$C14&amp;" - "&amp;'4K'!L$4</f>
        <v>Other operating expenditure - Other operating expenditure excluding renewals - Sludge transport</v>
      </c>
      <c r="D1417" s="1619" t="str">
        <f t="shared" si="11"/>
        <v>£m</v>
      </c>
      <c r="E1417" s="1635" t="s">
        <v>9</v>
      </c>
      <c r="G1417" s="1634">
        <f>'4K'!L14</f>
        <v>6.3737051313549653</v>
      </c>
      <c r="H1417" s="1635"/>
    </row>
    <row r="1418" spans="1:8">
      <c r="A1418" s="1619" t="str">
        <f>INDEX(Lists!$C$4:$C$24,MATCH(Validation!$B$3,Lists!$B$4:$B$24,0))</f>
        <v>YKY</v>
      </c>
      <c r="B1418" s="1735" t="str">
        <f>'4K'!AV15</f>
        <v>WWS1008STP</v>
      </c>
      <c r="C1418" t="str">
        <f>+'4K'!$C15&amp;" - "&amp;'4K'!L$4</f>
        <v>Local authority and Cumulo rates - Sludge transport</v>
      </c>
      <c r="D1418" s="1619" t="str">
        <f t="shared" si="11"/>
        <v>£m</v>
      </c>
      <c r="E1418" s="1635" t="s">
        <v>9</v>
      </c>
      <c r="G1418" s="1634">
        <f>'4K'!L15</f>
        <v>1.8294868645033449E-2</v>
      </c>
      <c r="H1418" s="1635"/>
    </row>
    <row r="1419" spans="1:8">
      <c r="A1419" s="1619" t="str">
        <f>INDEX(Lists!$C$4:$C$24,MATCH(Validation!$B$3,Lists!$B$4:$B$24,0))</f>
        <v>YKY</v>
      </c>
      <c r="B1419" s="1735" t="str">
        <f>'4K'!AV18</f>
        <v>WWS1010STP</v>
      </c>
      <c r="C1419" t="str">
        <f>+'4K'!$C18&amp;" - "&amp;'4K'!L$4</f>
        <v>Third party services - Sludge transport</v>
      </c>
      <c r="D1419" s="1619" t="str">
        <f t="shared" si="11"/>
        <v>£m</v>
      </c>
      <c r="E1419" s="1635" t="s">
        <v>9</v>
      </c>
      <c r="G1419" s="1634">
        <f>'4K'!L18</f>
        <v>0</v>
      </c>
      <c r="H1419" s="1635"/>
    </row>
    <row r="1420" spans="1:8">
      <c r="A1420" s="1619" t="str">
        <f>INDEX(Lists!$C$4:$C$24,MATCH(Validation!$B$3,Lists!$B$4:$B$24,0))</f>
        <v>YKY</v>
      </c>
      <c r="B1420" s="1735" t="str">
        <f>'4K'!AV22</f>
        <v>WWS1012STP</v>
      </c>
      <c r="C1420" t="str">
        <f>+'4K'!$C22&amp;" - "&amp;'4K'!L$4</f>
        <v>Maintaining the long term capability of the assets - infra - Sludge transport</v>
      </c>
      <c r="D1420" s="1619" t="str">
        <f t="shared" si="11"/>
        <v>£m</v>
      </c>
      <c r="E1420" s="1635" t="s">
        <v>9</v>
      </c>
      <c r="G1420" s="1634">
        <f>'4K'!L22</f>
        <v>0</v>
      </c>
      <c r="H1420" s="1635"/>
    </row>
    <row r="1421" spans="1:8">
      <c r="A1421" s="1619" t="str">
        <f>INDEX(Lists!$C$4:$C$24,MATCH(Validation!$B$3,Lists!$B$4:$B$24,0))</f>
        <v>YKY</v>
      </c>
      <c r="B1421" s="1735" t="str">
        <f>'4K'!AV23</f>
        <v>WWS1013STP</v>
      </c>
      <c r="C1421" t="str">
        <f>+'4K'!$C23&amp;" - "&amp;'4K'!L$4</f>
        <v>Maintaining the long term capability of the assets - non-infra - Sludge transport</v>
      </c>
      <c r="D1421" s="1619" t="str">
        <f t="shared" si="11"/>
        <v>£m</v>
      </c>
      <c r="E1421" s="1635" t="s">
        <v>9</v>
      </c>
      <c r="G1421" s="1634">
        <f>'4K'!L23</f>
        <v>1.5940000000000001</v>
      </c>
      <c r="H1421" s="1635"/>
    </row>
    <row r="1422" spans="1:8">
      <c r="A1422" s="1619" t="str">
        <f>INDEX(Lists!$C$4:$C$24,MATCH(Validation!$B$3,Lists!$B$4:$B$24,0))</f>
        <v>YKY</v>
      </c>
      <c r="B1422" s="1735" t="str">
        <f>'4K'!AV24</f>
        <v>WWS1014STP</v>
      </c>
      <c r="C1422" t="str">
        <f>+'4K'!$C24&amp;" - "&amp;'4K'!L$4</f>
        <v>Other capital expenditure - infra - Sludge transport</v>
      </c>
      <c r="D1422" s="1619" t="str">
        <f t="shared" si="11"/>
        <v>£m</v>
      </c>
      <c r="E1422" s="1635" t="s">
        <v>9</v>
      </c>
      <c r="G1422" s="1634">
        <f>'4K'!L24</f>
        <v>0</v>
      </c>
      <c r="H1422" s="1635"/>
    </row>
    <row r="1423" spans="1:8">
      <c r="A1423" s="1619" t="str">
        <f>INDEX(Lists!$C$4:$C$24,MATCH(Validation!$B$3,Lists!$B$4:$B$24,0))</f>
        <v>YKY</v>
      </c>
      <c r="B1423" s="1735" t="str">
        <f>'4K'!AV25</f>
        <v>WWS1015STP</v>
      </c>
      <c r="C1423" t="str">
        <f>+'4K'!$C25&amp;" - "&amp;'4K'!L$4</f>
        <v>Other capital expenditure - non-infra - Sludge transport</v>
      </c>
      <c r="D1423" s="1619" t="str">
        <f t="shared" si="11"/>
        <v>£m</v>
      </c>
      <c r="E1423" s="1635" t="s">
        <v>9</v>
      </c>
      <c r="G1423" s="1634">
        <f>'4K'!L25</f>
        <v>7.0999999999999994E-2</v>
      </c>
      <c r="H1423" s="1635"/>
    </row>
    <row r="1424" spans="1:8">
      <c r="A1424" s="1619" t="str">
        <f>INDEX(Lists!$C$4:$C$24,MATCH(Validation!$B$3,Lists!$B$4:$B$24,0))</f>
        <v>YKY</v>
      </c>
      <c r="B1424" s="1735" t="str">
        <f>'4K'!AV26</f>
        <v>WWS1016STP</v>
      </c>
      <c r="C1424" t="str">
        <f>+'4K'!$C26&amp;" - "&amp;'4K'!L$4</f>
        <v>Infrastructure network reinforcement - Sludge transport</v>
      </c>
      <c r="D1424" s="1619" t="str">
        <f t="shared" si="11"/>
        <v>£m</v>
      </c>
      <c r="E1424" s="1635" t="s">
        <v>9</v>
      </c>
      <c r="G1424" s="1634">
        <f>'4K'!L26</f>
        <v>0</v>
      </c>
      <c r="H1424" s="1635"/>
    </row>
    <row r="1425" spans="1:8">
      <c r="A1425" s="1619" t="str">
        <f>INDEX(Lists!$C$4:$C$24,MATCH(Validation!$B$3,Lists!$B$4:$B$24,0))</f>
        <v>YKY</v>
      </c>
      <c r="B1425" s="1735" t="str">
        <f>'4K'!AV28</f>
        <v>WWS1018STP</v>
      </c>
      <c r="C1425" t="str">
        <f>+'4K'!$C28&amp;" - "&amp;'4K'!L$4</f>
        <v>Third party services - Sludge transport</v>
      </c>
      <c r="D1425" s="1619" t="str">
        <f t="shared" si="11"/>
        <v>£m</v>
      </c>
      <c r="E1425" s="1635" t="s">
        <v>9</v>
      </c>
      <c r="G1425" s="1634">
        <f>'4K'!L28</f>
        <v>0</v>
      </c>
      <c r="H1425" s="1635"/>
    </row>
    <row r="1426" spans="1:8">
      <c r="A1426" s="1619" t="str">
        <f>INDEX(Lists!$C$4:$C$24,MATCH(Validation!$B$3,Lists!$B$4:$B$24,0))</f>
        <v>YKY</v>
      </c>
      <c r="B1426" s="1735" t="str">
        <f>'4K'!AV30</f>
        <v>WWS1020STP</v>
      </c>
      <c r="C1426" t="str">
        <f>+'4K'!$C30&amp;" - "&amp;'4K'!L$4</f>
        <v>Grants and contributions  - Sludge transport</v>
      </c>
      <c r="D1426" s="1619" t="str">
        <f t="shared" si="11"/>
        <v>£m</v>
      </c>
      <c r="E1426" s="1635" t="s">
        <v>9</v>
      </c>
      <c r="G1426" s="1634">
        <f>'4K'!L30</f>
        <v>0</v>
      </c>
      <c r="H1426" s="1635"/>
    </row>
    <row r="1427" spans="1:8">
      <c r="A1427" s="1619" t="str">
        <f>INDEX(Lists!$C$4:$C$24,MATCH(Validation!$B$3,Lists!$B$4:$B$24,0))</f>
        <v>YKY</v>
      </c>
      <c r="B1427" s="1735" t="str">
        <f>'4K'!AV34</f>
        <v>WWS1022STP</v>
      </c>
      <c r="C1427" t="str">
        <f>+'4K'!$C34&amp;" - "&amp;'4K'!L$4</f>
        <v>Pension deficit recovery payments - Sludge transport</v>
      </c>
      <c r="D1427" s="1619" t="str">
        <f t="shared" ref="D1427:D1490" si="14">D1399</f>
        <v>£m</v>
      </c>
      <c r="E1427" s="1635" t="s">
        <v>9</v>
      </c>
      <c r="G1427" s="1634">
        <f>'4K'!L34</f>
        <v>0</v>
      </c>
      <c r="H1427" s="1635"/>
    </row>
    <row r="1428" spans="1:8">
      <c r="A1428" s="1619" t="str">
        <f>INDEX(Lists!$C$4:$C$24,MATCH(Validation!$B$3,Lists!$B$4:$B$24,0))</f>
        <v>YKY</v>
      </c>
      <c r="B1428" s="1735" t="str">
        <f>'4K'!AV35</f>
        <v>WWS1023STP</v>
      </c>
      <c r="C1428" t="str">
        <f>+'4K'!$C35&amp;" - "&amp;'4K'!L$4</f>
        <v>Other cash items - Sludge transport</v>
      </c>
      <c r="D1428" s="1619" t="str">
        <f t="shared" si="14"/>
        <v>£m</v>
      </c>
      <c r="E1428" s="1635" t="s">
        <v>9</v>
      </c>
      <c r="G1428" s="1634">
        <f>'4K'!L35</f>
        <v>0</v>
      </c>
      <c r="H1428" s="1635"/>
    </row>
    <row r="1429" spans="1:8">
      <c r="A1429" s="1619" t="str">
        <f>INDEX(Lists!$C$4:$C$24,MATCH(Validation!$B$3,Lists!$B$4:$B$24,0))</f>
        <v>YKY</v>
      </c>
      <c r="B1429" s="1735" t="str">
        <f>'4K'!AV39</f>
        <v>BP3357001STP</v>
      </c>
      <c r="C1429" t="str">
        <f>+'4K'!$C$38&amp;" - Item 1 - "&amp;'4K'!L$4</f>
        <v>Atypical expenditure - Item 1 - Sludge transport</v>
      </c>
      <c r="D1429" s="1619" t="str">
        <f t="shared" si="14"/>
        <v>£m</v>
      </c>
      <c r="E1429" s="1635" t="s">
        <v>9</v>
      </c>
      <c r="F1429" s="2" t="str">
        <f>F1317</f>
        <v>Flooding (Opex)</v>
      </c>
      <c r="G1429" s="1634">
        <f>IF(ISBLANK('4K'!L39), "##BLANK", '4K'!L39)</f>
        <v>0</v>
      </c>
      <c r="H1429" s="1635"/>
    </row>
    <row r="1430" spans="1:8">
      <c r="A1430" s="1619" t="str">
        <f>INDEX(Lists!$C$4:$C$24,MATCH(Validation!$B$3,Lists!$B$4:$B$24,0))</f>
        <v>YKY</v>
      </c>
      <c r="B1430" s="1735" t="str">
        <f>'4K'!AV40</f>
        <v>BP3357002STP</v>
      </c>
      <c r="C1430" t="str">
        <f>+'4K'!$C$38&amp;" - Item 2 - "&amp;'4K'!L$4</f>
        <v>Atypical expenditure - Item 2 - Sludge transport</v>
      </c>
      <c r="D1430" s="1619" t="str">
        <f t="shared" si="14"/>
        <v>£m</v>
      </c>
      <c r="E1430" s="1635" t="s">
        <v>9</v>
      </c>
      <c r="F1430" s="2" t="str">
        <f t="shared" ref="F1430:F1438" si="15">F1318</f>
        <v>Flooding (Capex)</v>
      </c>
      <c r="G1430" s="1634">
        <f>IF(ISBLANK('4K'!L40), "##BLANK", '4K'!L40)</f>
        <v>0</v>
      </c>
      <c r="H1430" s="1635"/>
    </row>
    <row r="1431" spans="1:8">
      <c r="A1431" s="1619" t="str">
        <f>INDEX(Lists!$C$4:$C$24,MATCH(Validation!$B$3,Lists!$B$4:$B$24,0))</f>
        <v>YKY</v>
      </c>
      <c r="B1431" s="1735" t="str">
        <f>'4K'!AV41</f>
        <v>BP3357003STP</v>
      </c>
      <c r="C1431" t="str">
        <f>+'4K'!$C$38&amp;" - Item 3 - "&amp;'4K'!L$4</f>
        <v>Atypical expenditure - Item 3 - Sludge transport</v>
      </c>
      <c r="D1431" s="1619" t="str">
        <f t="shared" si="14"/>
        <v>£m</v>
      </c>
      <c r="E1431" s="1635" t="s">
        <v>9</v>
      </c>
      <c r="F1431" s="2" t="str">
        <f t="shared" si="15"/>
        <v>##BLANK</v>
      </c>
      <c r="G1431" s="1634" t="str">
        <f>IF(ISBLANK('4K'!L41), "##BLANK", '4K'!L41)</f>
        <v>##BLANK</v>
      </c>
      <c r="H1431" s="1635"/>
    </row>
    <row r="1432" spans="1:8">
      <c r="A1432" s="1619" t="str">
        <f>INDEX(Lists!$C$4:$C$24,MATCH(Validation!$B$3,Lists!$B$4:$B$24,0))</f>
        <v>YKY</v>
      </c>
      <c r="B1432" s="1735" t="str">
        <f>'4K'!AV42</f>
        <v>BP3357004STP</v>
      </c>
      <c r="C1432" t="str">
        <f>+'4K'!$C$38&amp;" - Item 4 - "&amp;'4K'!L$4</f>
        <v>Atypical expenditure - Item 4 - Sludge transport</v>
      </c>
      <c r="D1432" s="1619" t="str">
        <f t="shared" si="14"/>
        <v>£m</v>
      </c>
      <c r="E1432" s="1635" t="s">
        <v>9</v>
      </c>
      <c r="F1432" s="2" t="str">
        <f t="shared" si="15"/>
        <v>##BLANK</v>
      </c>
      <c r="G1432" s="1634" t="str">
        <f>IF(ISBLANK('4K'!L42), "##BLANK", '4K'!L42)</f>
        <v>##BLANK</v>
      </c>
      <c r="H1432" s="1635"/>
    </row>
    <row r="1433" spans="1:8">
      <c r="A1433" s="1619" t="str">
        <f>INDEX(Lists!$C$4:$C$24,MATCH(Validation!$B$3,Lists!$B$4:$B$24,0))</f>
        <v>YKY</v>
      </c>
      <c r="B1433" s="1735" t="str">
        <f>'4K'!AV43</f>
        <v>BP3357005STP</v>
      </c>
      <c r="C1433" t="str">
        <f>+'4K'!$C$38&amp;" - Item 5 - "&amp;'4K'!L$4</f>
        <v>Atypical expenditure - Item 5 - Sludge transport</v>
      </c>
      <c r="D1433" s="1619" t="str">
        <f t="shared" si="14"/>
        <v>£m</v>
      </c>
      <c r="E1433" s="1635" t="s">
        <v>9</v>
      </c>
      <c r="F1433" s="2" t="str">
        <f t="shared" si="15"/>
        <v>##BLANK</v>
      </c>
      <c r="G1433" s="1634" t="str">
        <f>IF(ISBLANK('4K'!L43), "##BLANK", '4K'!L43)</f>
        <v>##BLANK</v>
      </c>
      <c r="H1433" s="1635"/>
    </row>
    <row r="1434" spans="1:8">
      <c r="A1434" s="1619" t="str">
        <f>INDEX(Lists!$C$4:$C$24,MATCH(Validation!$B$3,Lists!$B$4:$B$24,0))</f>
        <v>YKY</v>
      </c>
      <c r="B1434" s="1735" t="str">
        <f>'4K'!AV44</f>
        <v>BP3357006STP</v>
      </c>
      <c r="C1434" t="str">
        <f>+'4K'!$C$38&amp;" - Item 6 - "&amp;'4K'!L$4</f>
        <v>Atypical expenditure - Item 6 - Sludge transport</v>
      </c>
      <c r="D1434" s="1619" t="str">
        <f t="shared" si="14"/>
        <v>£m</v>
      </c>
      <c r="E1434" s="1635" t="s">
        <v>9</v>
      </c>
      <c r="F1434" s="2" t="str">
        <f t="shared" si="15"/>
        <v>##BLANK</v>
      </c>
      <c r="G1434" s="1634" t="str">
        <f>IF(ISBLANK('4K'!L44), "##BLANK", '4K'!L44)</f>
        <v>##BLANK</v>
      </c>
      <c r="H1434" s="1635"/>
    </row>
    <row r="1435" spans="1:8">
      <c r="A1435" s="1619" t="str">
        <f>INDEX(Lists!$C$4:$C$24,MATCH(Validation!$B$3,Lists!$B$4:$B$24,0))</f>
        <v>YKY</v>
      </c>
      <c r="B1435" s="1735" t="str">
        <f>'4K'!AV45</f>
        <v>BP3357007STP</v>
      </c>
      <c r="C1435" t="str">
        <f>+'4K'!$C$38&amp;" - Item 7 - "&amp;'4K'!L$4</f>
        <v>Atypical expenditure - Item 7 - Sludge transport</v>
      </c>
      <c r="D1435" s="1619" t="str">
        <f t="shared" si="14"/>
        <v>£m</v>
      </c>
      <c r="E1435" s="1635" t="s">
        <v>9</v>
      </c>
      <c r="F1435" s="2" t="str">
        <f t="shared" si="15"/>
        <v>##BLANK</v>
      </c>
      <c r="G1435" s="1634" t="str">
        <f>IF(ISBLANK('4K'!L45), "##BLANK", '4K'!L45)</f>
        <v>##BLANK</v>
      </c>
      <c r="H1435" s="1635"/>
    </row>
    <row r="1436" spans="1:8">
      <c r="A1436" s="1619" t="str">
        <f>INDEX(Lists!$C$4:$C$24,MATCH(Validation!$B$3,Lists!$B$4:$B$24,0))</f>
        <v>YKY</v>
      </c>
      <c r="B1436" s="1735" t="str">
        <f>'4K'!AV46</f>
        <v>BP3357008STP</v>
      </c>
      <c r="C1436" t="str">
        <f>+'4K'!$C$38&amp;" - Item 8 - "&amp;'4K'!L$4</f>
        <v>Atypical expenditure - Item 8 - Sludge transport</v>
      </c>
      <c r="D1436" s="1619" t="str">
        <f t="shared" si="14"/>
        <v>£m</v>
      </c>
      <c r="E1436" s="1635" t="s">
        <v>9</v>
      </c>
      <c r="F1436" s="2" t="str">
        <f t="shared" si="15"/>
        <v>##BLANK</v>
      </c>
      <c r="G1436" s="1634" t="str">
        <f>IF(ISBLANK('4K'!L46), "##BLANK", '4K'!L46)</f>
        <v>##BLANK</v>
      </c>
      <c r="H1436" s="1635"/>
    </row>
    <row r="1437" spans="1:8">
      <c r="A1437" s="1619" t="str">
        <f>INDEX(Lists!$C$4:$C$24,MATCH(Validation!$B$3,Lists!$B$4:$B$24,0))</f>
        <v>YKY</v>
      </c>
      <c r="B1437" s="1735" t="str">
        <f>'4K'!AV47</f>
        <v>BP3357009STP</v>
      </c>
      <c r="C1437" t="str">
        <f>+'4K'!$C$38&amp;" - Item 9 - "&amp;'4K'!L$4</f>
        <v>Atypical expenditure - Item 9 - Sludge transport</v>
      </c>
      <c r="D1437" s="1619" t="str">
        <f t="shared" si="14"/>
        <v>£m</v>
      </c>
      <c r="E1437" s="1635" t="s">
        <v>9</v>
      </c>
      <c r="F1437" s="2" t="str">
        <f t="shared" si="15"/>
        <v>##BLANK</v>
      </c>
      <c r="G1437" s="1634" t="str">
        <f>IF(ISBLANK('4K'!L47), "##BLANK", '4K'!L47)</f>
        <v>##BLANK</v>
      </c>
      <c r="H1437" s="1635"/>
    </row>
    <row r="1438" spans="1:8">
      <c r="A1438" s="1733" t="str">
        <f>INDEX(Lists!$C$4:$C$24,MATCH(Validation!$B$3,Lists!$B$4:$B$24,0))</f>
        <v>YKY</v>
      </c>
      <c r="B1438" s="1737" t="str">
        <f>'4K'!AV48</f>
        <v>BP3357010STP</v>
      </c>
      <c r="C1438" s="1825" t="str">
        <f>+'4K'!$C$38&amp;" - Item 10 - "&amp;'4K'!L$4</f>
        <v>Atypical expenditure - Item 10 - Sludge transport</v>
      </c>
      <c r="D1438" s="1733" t="str">
        <f t="shared" si="14"/>
        <v>£m</v>
      </c>
      <c r="E1438" s="1651" t="s">
        <v>9</v>
      </c>
      <c r="F1438" s="1636" t="str">
        <f t="shared" si="15"/>
        <v>##BLANK</v>
      </c>
      <c r="G1438" s="1652" t="str">
        <f>IF(ISBLANK('4K'!L48), "##BLANK", '4K'!L48)</f>
        <v>##BLANK</v>
      </c>
      <c r="H1438" s="1651"/>
    </row>
    <row r="1439" spans="1:8">
      <c r="A1439" s="1619" t="str">
        <f>INDEX(Lists!$C$4:$C$24,MATCH(Validation!$B$3,Lists!$B$4:$B$24,0))</f>
        <v>YKY</v>
      </c>
      <c r="B1439" s="1735" t="str">
        <f>'4K'!AW7</f>
        <v>WWS1001SDT</v>
      </c>
      <c r="C1439" t="str">
        <f>+'4K'!$C7&amp;" - "&amp;'4K'!M$4</f>
        <v>Power - Sludge treatment</v>
      </c>
      <c r="D1439" s="1619" t="str">
        <f t="shared" si="14"/>
        <v>£m</v>
      </c>
      <c r="E1439" s="1635" t="s">
        <v>9</v>
      </c>
      <c r="G1439" s="1634">
        <f>'4K'!M7</f>
        <v>0.62999999999999989</v>
      </c>
      <c r="H1439" s="1635"/>
    </row>
    <row r="1440" spans="1:8">
      <c r="A1440" s="1619" t="str">
        <f>INDEX(Lists!$C$4:$C$24,MATCH(Validation!$B$3,Lists!$B$4:$B$24,0))</f>
        <v>YKY</v>
      </c>
      <c r="B1440" s="1735" t="str">
        <f>'4K'!AW8</f>
        <v>WWS1002SDT</v>
      </c>
      <c r="C1440" t="str">
        <f>+'4K'!$C8&amp;" - "&amp;'4K'!M$4</f>
        <v>Income treated as negative expenditure - Sludge treatment</v>
      </c>
      <c r="D1440" s="1619" t="str">
        <f t="shared" si="14"/>
        <v>£m</v>
      </c>
      <c r="E1440" s="1635" t="s">
        <v>9</v>
      </c>
      <c r="G1440" s="1634">
        <f>'4K'!M8</f>
        <v>-2.089</v>
      </c>
      <c r="H1440" s="1635"/>
    </row>
    <row r="1441" spans="1:8">
      <c r="A1441" s="1619" t="str">
        <f>INDEX(Lists!$C$4:$C$24,MATCH(Validation!$B$3,Lists!$B$4:$B$24,0))</f>
        <v>YKY</v>
      </c>
      <c r="B1441" s="1735" t="str">
        <f>'4K'!AW9</f>
        <v>WWS1003SDT</v>
      </c>
      <c r="C1441" t="str">
        <f>+'4K'!$C9&amp;" - "&amp;'4K'!M$4</f>
        <v>Discharge Consents - Sludge treatment</v>
      </c>
      <c r="D1441" s="1619" t="str">
        <f t="shared" si="14"/>
        <v>£m</v>
      </c>
      <c r="E1441" s="1635" t="s">
        <v>9</v>
      </c>
      <c r="G1441" s="1634">
        <f>'4K'!M9</f>
        <v>0</v>
      </c>
      <c r="H1441" s="1635"/>
    </row>
    <row r="1442" spans="1:8">
      <c r="A1442" s="1619" t="str">
        <f>INDEX(Lists!$C$4:$C$24,MATCH(Validation!$B$3,Lists!$B$4:$B$24,0))</f>
        <v>YKY</v>
      </c>
      <c r="B1442" s="1735" t="str">
        <f>'4K'!AW10</f>
        <v>WWS1004SDT</v>
      </c>
      <c r="C1442" t="str">
        <f>+'4K'!$C10&amp;" - "&amp;'4K'!M$4</f>
        <v>Bulk discharge - Sludge treatment</v>
      </c>
      <c r="D1442" s="1619" t="str">
        <f t="shared" si="14"/>
        <v>£m</v>
      </c>
      <c r="E1442" s="1635" t="s">
        <v>9</v>
      </c>
      <c r="G1442" s="1634">
        <f>'4K'!M10</f>
        <v>0</v>
      </c>
      <c r="H1442" s="1635"/>
    </row>
    <row r="1443" spans="1:8">
      <c r="A1443" s="1619" t="str">
        <f>INDEX(Lists!$C$4:$C$24,MATCH(Validation!$B$3,Lists!$B$4:$B$24,0))</f>
        <v>YKY</v>
      </c>
      <c r="B1443" s="1735" t="str">
        <f>'4K'!AW12</f>
        <v>WWS1005SDT</v>
      </c>
      <c r="C1443" t="str">
        <f>+'4K'!$C$11&amp;" "&amp;'4K'!$C12&amp;" - "&amp;'4K'!M$4</f>
        <v>Other operating expenditure - Renewals expensed in year (Infrastructure) - Sludge treatment</v>
      </c>
      <c r="D1443" s="1619" t="str">
        <f t="shared" si="14"/>
        <v>£m</v>
      </c>
      <c r="E1443" s="1635" t="s">
        <v>9</v>
      </c>
      <c r="G1443" s="1634">
        <f>'4K'!M12</f>
        <v>0</v>
      </c>
      <c r="H1443" s="1635"/>
    </row>
    <row r="1444" spans="1:8">
      <c r="A1444" s="1619" t="str">
        <f>INDEX(Lists!$C$4:$C$24,MATCH(Validation!$B$3,Lists!$B$4:$B$24,0))</f>
        <v>YKY</v>
      </c>
      <c r="B1444" s="1735" t="str">
        <f>'4K'!AW13</f>
        <v>WWS1006SDT</v>
      </c>
      <c r="C1444" t="str">
        <f>+'4K'!$C$11&amp;" "&amp;'4K'!$C13&amp;" - "&amp;'4K'!M$4</f>
        <v>Other operating expenditure - Renewals expensed in year (Non-Infrastructure) - Sludge treatment</v>
      </c>
      <c r="D1444" s="1619" t="str">
        <f t="shared" si="14"/>
        <v>£m</v>
      </c>
      <c r="E1444" s="1635" t="s">
        <v>9</v>
      </c>
      <c r="G1444" s="1634">
        <f>'4K'!M13</f>
        <v>0</v>
      </c>
      <c r="H1444" s="1635"/>
    </row>
    <row r="1445" spans="1:8">
      <c r="A1445" s="1619" t="str">
        <f>INDEX(Lists!$C$4:$C$24,MATCH(Validation!$B$3,Lists!$B$4:$B$24,0))</f>
        <v>YKY</v>
      </c>
      <c r="B1445" s="1735" t="str">
        <f>'4K'!AW14</f>
        <v>WWS1007SDT</v>
      </c>
      <c r="C1445" t="str">
        <f>+'4K'!$C$11&amp;" "&amp;'4K'!$C14&amp;" - "&amp;'4K'!M$4</f>
        <v>Other operating expenditure - Other operating expenditure excluding renewals - Sludge treatment</v>
      </c>
      <c r="D1445" s="1619" t="str">
        <f t="shared" si="14"/>
        <v>£m</v>
      </c>
      <c r="E1445" s="1635" t="s">
        <v>9</v>
      </c>
      <c r="G1445" s="1634">
        <f>'4K'!M14</f>
        <v>22.98350740922665</v>
      </c>
      <c r="H1445" s="1635"/>
    </row>
    <row r="1446" spans="1:8">
      <c r="A1446" s="1619" t="str">
        <f>INDEX(Lists!$C$4:$C$24,MATCH(Validation!$B$3,Lists!$B$4:$B$24,0))</f>
        <v>YKY</v>
      </c>
      <c r="B1446" s="1735" t="str">
        <f>'4K'!AW15</f>
        <v>WWS1008SDT</v>
      </c>
      <c r="C1446" t="str">
        <f>+'4K'!$C15&amp;" - "&amp;'4K'!M$4</f>
        <v>Local authority and Cumulo rates - Sludge treatment</v>
      </c>
      <c r="D1446" s="1619" t="str">
        <f t="shared" si="14"/>
        <v>£m</v>
      </c>
      <c r="E1446" s="1635" t="s">
        <v>9</v>
      </c>
      <c r="G1446" s="1634">
        <f>'4K'!M15</f>
        <v>1.3240553707733473</v>
      </c>
      <c r="H1446" s="1635"/>
    </row>
    <row r="1447" spans="1:8">
      <c r="A1447" s="1619" t="str">
        <f>INDEX(Lists!$C$4:$C$24,MATCH(Validation!$B$3,Lists!$B$4:$B$24,0))</f>
        <v>YKY</v>
      </c>
      <c r="B1447" s="1735" t="str">
        <f>'4K'!AW18</f>
        <v>WWS1010SDT</v>
      </c>
      <c r="C1447" t="str">
        <f>+'4K'!$C18&amp;" - "&amp;'4K'!M$4</f>
        <v>Third party services - Sludge treatment</v>
      </c>
      <c r="D1447" s="1619" t="str">
        <f t="shared" si="14"/>
        <v>£m</v>
      </c>
      <c r="E1447" s="1635" t="s">
        <v>9</v>
      </c>
      <c r="G1447" s="1634">
        <f>'4K'!M18</f>
        <v>0</v>
      </c>
      <c r="H1447" s="1635"/>
    </row>
    <row r="1448" spans="1:8">
      <c r="A1448" s="1619" t="str">
        <f>INDEX(Lists!$C$4:$C$24,MATCH(Validation!$B$3,Lists!$B$4:$B$24,0))</f>
        <v>YKY</v>
      </c>
      <c r="B1448" s="1735" t="str">
        <f>'4K'!AW22</f>
        <v>WWS1012SDT</v>
      </c>
      <c r="C1448" t="str">
        <f>+'4K'!$C22&amp;" - "&amp;'4K'!M$4</f>
        <v>Maintaining the long term capability of the assets - infra - Sludge treatment</v>
      </c>
      <c r="D1448" s="1619" t="str">
        <f t="shared" si="14"/>
        <v>£m</v>
      </c>
      <c r="E1448" s="1635" t="s">
        <v>9</v>
      </c>
      <c r="G1448" s="1634">
        <f>'4K'!M22</f>
        <v>0</v>
      </c>
      <c r="H1448" s="1635"/>
    </row>
    <row r="1449" spans="1:8">
      <c r="A1449" s="1619" t="str">
        <f>INDEX(Lists!$C$4:$C$24,MATCH(Validation!$B$3,Lists!$B$4:$B$24,0))</f>
        <v>YKY</v>
      </c>
      <c r="B1449" s="1735" t="str">
        <f>'4K'!AW23</f>
        <v>WWS1013SDT</v>
      </c>
      <c r="C1449" t="str">
        <f>+'4K'!$C23&amp;" - "&amp;'4K'!M$4</f>
        <v>Maintaining the long term capability of the assets - non-infra - Sludge treatment</v>
      </c>
      <c r="D1449" s="1619" t="str">
        <f t="shared" si="14"/>
        <v>£m</v>
      </c>
      <c r="E1449" s="1635" t="s">
        <v>9</v>
      </c>
      <c r="G1449" s="1634">
        <f>'4K'!M23</f>
        <v>48.673999999999999</v>
      </c>
      <c r="H1449" s="1635"/>
    </row>
    <row r="1450" spans="1:8">
      <c r="A1450" s="1619" t="str">
        <f>INDEX(Lists!$C$4:$C$24,MATCH(Validation!$B$3,Lists!$B$4:$B$24,0))</f>
        <v>YKY</v>
      </c>
      <c r="B1450" s="1735" t="str">
        <f>'4K'!AW24</f>
        <v>WWS1014SDT</v>
      </c>
      <c r="C1450" t="str">
        <f>+'4K'!$C24&amp;" - "&amp;'4K'!M$4</f>
        <v>Other capital expenditure - infra - Sludge treatment</v>
      </c>
      <c r="D1450" s="1619" t="str">
        <f t="shared" si="14"/>
        <v>£m</v>
      </c>
      <c r="E1450" s="1635" t="s">
        <v>9</v>
      </c>
      <c r="G1450" s="1634">
        <f>'4K'!M24</f>
        <v>0</v>
      </c>
      <c r="H1450" s="1635"/>
    </row>
    <row r="1451" spans="1:8">
      <c r="A1451" s="1619" t="str">
        <f>INDEX(Lists!$C$4:$C$24,MATCH(Validation!$B$3,Lists!$B$4:$B$24,0))</f>
        <v>YKY</v>
      </c>
      <c r="B1451" s="1735" t="str">
        <f>'4K'!AW25</f>
        <v>WWS1015SDT</v>
      </c>
      <c r="C1451" t="str">
        <f>+'4K'!$C25&amp;" - "&amp;'4K'!M$4</f>
        <v>Other capital expenditure - non-infra - Sludge treatment</v>
      </c>
      <c r="D1451" s="1619" t="str">
        <f t="shared" si="14"/>
        <v>£m</v>
      </c>
      <c r="E1451" s="1635" t="s">
        <v>9</v>
      </c>
      <c r="G1451" s="1634">
        <f>'4K'!M25</f>
        <v>1.472</v>
      </c>
      <c r="H1451" s="1635"/>
    </row>
    <row r="1452" spans="1:8">
      <c r="A1452" s="1619" t="str">
        <f>INDEX(Lists!$C$4:$C$24,MATCH(Validation!$B$3,Lists!$B$4:$B$24,0))</f>
        <v>YKY</v>
      </c>
      <c r="B1452" s="1735" t="str">
        <f>'4K'!AW26</f>
        <v>WWS1016SDT</v>
      </c>
      <c r="C1452" t="str">
        <f>+'4K'!$C26&amp;" - "&amp;'4K'!M$4</f>
        <v>Infrastructure network reinforcement - Sludge treatment</v>
      </c>
      <c r="D1452" s="1619" t="str">
        <f t="shared" si="14"/>
        <v>£m</v>
      </c>
      <c r="E1452" s="1635" t="s">
        <v>9</v>
      </c>
      <c r="G1452" s="1634">
        <f>'4K'!M26</f>
        <v>0</v>
      </c>
      <c r="H1452" s="1635"/>
    </row>
    <row r="1453" spans="1:8">
      <c r="A1453" s="1619" t="str">
        <f>INDEX(Lists!$C$4:$C$24,MATCH(Validation!$B$3,Lists!$B$4:$B$24,0))</f>
        <v>YKY</v>
      </c>
      <c r="B1453" s="1735" t="str">
        <f>'4K'!AW28</f>
        <v>WWS1018SDT</v>
      </c>
      <c r="C1453" t="str">
        <f>+'4K'!$C28&amp;" - "&amp;'4K'!M$4</f>
        <v>Third party services - Sludge treatment</v>
      </c>
      <c r="D1453" s="1619" t="str">
        <f t="shared" si="14"/>
        <v>£m</v>
      </c>
      <c r="E1453" s="1635" t="s">
        <v>9</v>
      </c>
      <c r="G1453" s="1634">
        <f>'4K'!M28</f>
        <v>0</v>
      </c>
      <c r="H1453" s="1635"/>
    </row>
    <row r="1454" spans="1:8">
      <c r="A1454" s="1619" t="str">
        <f>INDEX(Lists!$C$4:$C$24,MATCH(Validation!$B$3,Lists!$B$4:$B$24,0))</f>
        <v>YKY</v>
      </c>
      <c r="B1454" s="1735" t="str">
        <f>'4K'!AW30</f>
        <v>WWS1020SDT</v>
      </c>
      <c r="C1454" t="str">
        <f>+'4K'!$C30&amp;" - "&amp;'4K'!M$4</f>
        <v>Grants and contributions  - Sludge treatment</v>
      </c>
      <c r="D1454" s="1619" t="str">
        <f t="shared" si="14"/>
        <v>£m</v>
      </c>
      <c r="E1454" s="1635" t="s">
        <v>9</v>
      </c>
      <c r="G1454" s="1634">
        <f>'4K'!M30</f>
        <v>0</v>
      </c>
      <c r="H1454" s="1635"/>
    </row>
    <row r="1455" spans="1:8">
      <c r="A1455" s="1619" t="str">
        <f>INDEX(Lists!$C$4:$C$24,MATCH(Validation!$B$3,Lists!$B$4:$B$24,0))</f>
        <v>YKY</v>
      </c>
      <c r="B1455" s="1735" t="str">
        <f>'4K'!AW34</f>
        <v>WWS1022SDT</v>
      </c>
      <c r="C1455" t="str">
        <f>+'4K'!$C34&amp;" - "&amp;'4K'!M$4</f>
        <v>Pension deficit recovery payments - Sludge treatment</v>
      </c>
      <c r="D1455" s="1619" t="str">
        <f t="shared" si="14"/>
        <v>£m</v>
      </c>
      <c r="E1455" s="1635" t="s">
        <v>9</v>
      </c>
      <c r="G1455" s="1634">
        <f>'4K'!M34</f>
        <v>0</v>
      </c>
      <c r="H1455" s="1635"/>
    </row>
    <row r="1456" spans="1:8">
      <c r="A1456" s="1619" t="str">
        <f>INDEX(Lists!$C$4:$C$24,MATCH(Validation!$B$3,Lists!$B$4:$B$24,0))</f>
        <v>YKY</v>
      </c>
      <c r="B1456" s="1735" t="str">
        <f>'4K'!AW35</f>
        <v>WWS1023SDT</v>
      </c>
      <c r="C1456" t="str">
        <f>+'4K'!$C35&amp;" - "&amp;'4K'!M$4</f>
        <v>Other cash items - Sludge treatment</v>
      </c>
      <c r="D1456" s="1619" t="str">
        <f t="shared" si="14"/>
        <v>£m</v>
      </c>
      <c r="E1456" s="1635" t="s">
        <v>9</v>
      </c>
      <c r="G1456" s="1634">
        <f>'4K'!M35</f>
        <v>0</v>
      </c>
      <c r="H1456" s="1635"/>
    </row>
    <row r="1457" spans="1:8">
      <c r="A1457" s="1619" t="str">
        <f>INDEX(Lists!$C$4:$C$24,MATCH(Validation!$B$3,Lists!$B$4:$B$24,0))</f>
        <v>YKY</v>
      </c>
      <c r="B1457" s="1735" t="str">
        <f>'4K'!AW39</f>
        <v>BP3357001SDT</v>
      </c>
      <c r="C1457" t="str">
        <f>+'4K'!$C$38&amp;" - Item 1 - "&amp;'4K'!M$4</f>
        <v>Atypical expenditure - Item 1 - Sludge treatment</v>
      </c>
      <c r="D1457" s="1619" t="str">
        <f t="shared" si="14"/>
        <v>£m</v>
      </c>
      <c r="E1457" s="1635" t="s">
        <v>9</v>
      </c>
      <c r="F1457" s="2" t="str">
        <f>F1317</f>
        <v>Flooding (Opex)</v>
      </c>
      <c r="G1457" s="1634">
        <f>IF(ISBLANK('4K'!M39), "##BLANK", '4K'!M39)</f>
        <v>4.6349999999999998</v>
      </c>
      <c r="H1457" s="1635"/>
    </row>
    <row r="1458" spans="1:8">
      <c r="A1458" s="1619" t="str">
        <f>INDEX(Lists!$C$4:$C$24,MATCH(Validation!$B$3,Lists!$B$4:$B$24,0))</f>
        <v>YKY</v>
      </c>
      <c r="B1458" s="1735" t="str">
        <f>'4K'!AW40</f>
        <v>BP3357002SDT</v>
      </c>
      <c r="C1458" t="str">
        <f>+'4K'!$C$38&amp;" - Item 2 - "&amp;'4K'!M$4</f>
        <v>Atypical expenditure - Item 2 - Sludge treatment</v>
      </c>
      <c r="D1458" s="1619" t="str">
        <f t="shared" si="14"/>
        <v>£m</v>
      </c>
      <c r="E1458" s="1635" t="s">
        <v>9</v>
      </c>
      <c r="F1458" s="2" t="str">
        <f t="shared" ref="F1458:F1466" si="16">F1318</f>
        <v>Flooding (Capex)</v>
      </c>
      <c r="G1458" s="1634">
        <f>IF(ISBLANK('4K'!M40), "##BLANK", '4K'!M40)</f>
        <v>7.4160000000000004</v>
      </c>
      <c r="H1458" s="1635"/>
    </row>
    <row r="1459" spans="1:8">
      <c r="A1459" s="1619" t="str">
        <f>INDEX(Lists!$C$4:$C$24,MATCH(Validation!$B$3,Lists!$B$4:$B$24,0))</f>
        <v>YKY</v>
      </c>
      <c r="B1459" s="1735" t="str">
        <f>'4K'!AW41</f>
        <v>BP3357003SDT</v>
      </c>
      <c r="C1459" t="str">
        <f>+'4K'!$C$38&amp;" - Item 3 - "&amp;'4K'!M$4</f>
        <v>Atypical expenditure - Item 3 - Sludge treatment</v>
      </c>
      <c r="D1459" s="1619" t="str">
        <f t="shared" si="14"/>
        <v>£m</v>
      </c>
      <c r="E1459" s="1635" t="s">
        <v>9</v>
      </c>
      <c r="F1459" s="2" t="str">
        <f t="shared" si="16"/>
        <v>##BLANK</v>
      </c>
      <c r="G1459" s="1634" t="str">
        <f>IF(ISBLANK('4K'!M41), "##BLANK", '4K'!M41)</f>
        <v>##BLANK</v>
      </c>
      <c r="H1459" s="1635"/>
    </row>
    <row r="1460" spans="1:8">
      <c r="A1460" s="1619" t="str">
        <f>INDEX(Lists!$C$4:$C$24,MATCH(Validation!$B$3,Lists!$B$4:$B$24,0))</f>
        <v>YKY</v>
      </c>
      <c r="B1460" s="1735" t="str">
        <f>'4K'!AW42</f>
        <v>BP3357004SDT</v>
      </c>
      <c r="C1460" t="str">
        <f>+'4K'!$C$38&amp;" - Item 4 - "&amp;'4K'!M$4</f>
        <v>Atypical expenditure - Item 4 - Sludge treatment</v>
      </c>
      <c r="D1460" s="1619" t="str">
        <f t="shared" si="14"/>
        <v>£m</v>
      </c>
      <c r="E1460" s="1635" t="s">
        <v>9</v>
      </c>
      <c r="F1460" s="2" t="str">
        <f t="shared" si="16"/>
        <v>##BLANK</v>
      </c>
      <c r="G1460" s="1634" t="str">
        <f>IF(ISBLANK('4K'!M42), "##BLANK", '4K'!M42)</f>
        <v>##BLANK</v>
      </c>
      <c r="H1460" s="1635"/>
    </row>
    <row r="1461" spans="1:8">
      <c r="A1461" s="1619" t="str">
        <f>INDEX(Lists!$C$4:$C$24,MATCH(Validation!$B$3,Lists!$B$4:$B$24,0))</f>
        <v>YKY</v>
      </c>
      <c r="B1461" s="1735" t="str">
        <f>'4K'!AW43</f>
        <v>BP3357005SDT</v>
      </c>
      <c r="C1461" t="str">
        <f>+'4K'!$C$38&amp;" - Item 5 - "&amp;'4K'!M$4</f>
        <v>Atypical expenditure - Item 5 - Sludge treatment</v>
      </c>
      <c r="D1461" s="1619" t="str">
        <f t="shared" si="14"/>
        <v>£m</v>
      </c>
      <c r="E1461" s="1635" t="s">
        <v>9</v>
      </c>
      <c r="F1461" s="2" t="str">
        <f t="shared" si="16"/>
        <v>##BLANK</v>
      </c>
      <c r="G1461" s="1634" t="str">
        <f>IF(ISBLANK('4K'!M43), "##BLANK", '4K'!M43)</f>
        <v>##BLANK</v>
      </c>
      <c r="H1461" s="1635"/>
    </row>
    <row r="1462" spans="1:8">
      <c r="A1462" s="1619" t="str">
        <f>INDEX(Lists!$C$4:$C$24,MATCH(Validation!$B$3,Lists!$B$4:$B$24,0))</f>
        <v>YKY</v>
      </c>
      <c r="B1462" s="1735" t="str">
        <f>'4K'!AW44</f>
        <v>BP3357006SDT</v>
      </c>
      <c r="C1462" t="str">
        <f>+'4K'!$C$38&amp;" - Item 6 - "&amp;'4K'!M$4</f>
        <v>Atypical expenditure - Item 6 - Sludge treatment</v>
      </c>
      <c r="D1462" s="1619" t="str">
        <f t="shared" si="14"/>
        <v>£m</v>
      </c>
      <c r="E1462" s="1635" t="s">
        <v>9</v>
      </c>
      <c r="F1462" s="2" t="str">
        <f t="shared" si="16"/>
        <v>##BLANK</v>
      </c>
      <c r="G1462" s="1634" t="str">
        <f>IF(ISBLANK('4K'!M44), "##BLANK", '4K'!M44)</f>
        <v>##BLANK</v>
      </c>
      <c r="H1462" s="1635"/>
    </row>
    <row r="1463" spans="1:8">
      <c r="A1463" s="1619" t="str">
        <f>INDEX(Lists!$C$4:$C$24,MATCH(Validation!$B$3,Lists!$B$4:$B$24,0))</f>
        <v>YKY</v>
      </c>
      <c r="B1463" s="1735" t="str">
        <f>'4K'!AW45</f>
        <v>BP3357007SDT</v>
      </c>
      <c r="C1463" t="str">
        <f>+'4K'!$C$38&amp;" - Item 7 - "&amp;'4K'!M$4</f>
        <v>Atypical expenditure - Item 7 - Sludge treatment</v>
      </c>
      <c r="D1463" s="1619" t="str">
        <f t="shared" si="14"/>
        <v>£m</v>
      </c>
      <c r="E1463" s="1635" t="s">
        <v>9</v>
      </c>
      <c r="F1463" s="2" t="str">
        <f t="shared" si="16"/>
        <v>##BLANK</v>
      </c>
      <c r="G1463" s="1634" t="str">
        <f>IF(ISBLANK('4K'!M45), "##BLANK", '4K'!M45)</f>
        <v>##BLANK</v>
      </c>
      <c r="H1463" s="1635"/>
    </row>
    <row r="1464" spans="1:8">
      <c r="A1464" s="1619" t="str">
        <f>INDEX(Lists!$C$4:$C$24,MATCH(Validation!$B$3,Lists!$B$4:$B$24,0))</f>
        <v>YKY</v>
      </c>
      <c r="B1464" s="1735" t="str">
        <f>'4K'!AW46</f>
        <v>BP3357008SDT</v>
      </c>
      <c r="C1464" t="str">
        <f>+'4K'!$C$38&amp;" - Item 8 - "&amp;'4K'!M$4</f>
        <v>Atypical expenditure - Item 8 - Sludge treatment</v>
      </c>
      <c r="D1464" s="1619" t="str">
        <f t="shared" si="14"/>
        <v>£m</v>
      </c>
      <c r="E1464" s="1635" t="s">
        <v>9</v>
      </c>
      <c r="F1464" s="2" t="str">
        <f t="shared" si="16"/>
        <v>##BLANK</v>
      </c>
      <c r="G1464" s="1634" t="str">
        <f>IF(ISBLANK('4K'!M46), "##BLANK", '4K'!M46)</f>
        <v>##BLANK</v>
      </c>
      <c r="H1464" s="1635"/>
    </row>
    <row r="1465" spans="1:8">
      <c r="A1465" s="1619" t="str">
        <f>INDEX(Lists!$C$4:$C$24,MATCH(Validation!$B$3,Lists!$B$4:$B$24,0))</f>
        <v>YKY</v>
      </c>
      <c r="B1465" s="1735" t="str">
        <f>'4K'!AW47</f>
        <v>BP3357009SDT</v>
      </c>
      <c r="C1465" t="str">
        <f>+'4K'!$C$38&amp;" - Item 9 - "&amp;'4K'!M$4</f>
        <v>Atypical expenditure - Item 9 - Sludge treatment</v>
      </c>
      <c r="D1465" s="1619" t="str">
        <f t="shared" si="14"/>
        <v>£m</v>
      </c>
      <c r="E1465" s="1635" t="s">
        <v>9</v>
      </c>
      <c r="F1465" s="2" t="str">
        <f t="shared" si="16"/>
        <v>##BLANK</v>
      </c>
      <c r="G1465" s="1634" t="str">
        <f>IF(ISBLANK('4K'!M47), "##BLANK", '4K'!M47)</f>
        <v>##BLANK</v>
      </c>
      <c r="H1465" s="1635"/>
    </row>
    <row r="1466" spans="1:8">
      <c r="A1466" s="1733" t="str">
        <f>INDEX(Lists!$C$4:$C$24,MATCH(Validation!$B$3,Lists!$B$4:$B$24,0))</f>
        <v>YKY</v>
      </c>
      <c r="B1466" s="1737" t="str">
        <f>'4K'!AW48</f>
        <v>BP3357010SDT</v>
      </c>
      <c r="C1466" s="1825" t="str">
        <f>+'4K'!$C$38&amp;" - Item 10 - "&amp;'4K'!M$4</f>
        <v>Atypical expenditure - Item 10 - Sludge treatment</v>
      </c>
      <c r="D1466" s="1733" t="str">
        <f t="shared" si="14"/>
        <v>£m</v>
      </c>
      <c r="E1466" s="1651" t="s">
        <v>9</v>
      </c>
      <c r="F1466" s="1636" t="str">
        <f t="shared" si="16"/>
        <v>##BLANK</v>
      </c>
      <c r="G1466" s="1652" t="str">
        <f>IF(ISBLANK('4K'!M48), "##BLANK", '4K'!M48)</f>
        <v>##BLANK</v>
      </c>
      <c r="H1466" s="1651"/>
    </row>
    <row r="1467" spans="1:8">
      <c r="A1467" s="1619" t="str">
        <f>INDEX(Lists!$C$4:$C$24,MATCH(Validation!$B$3,Lists!$B$4:$B$24,0))</f>
        <v>YKY</v>
      </c>
      <c r="B1467" s="1735" t="str">
        <f>'4K'!AX7</f>
        <v>WWS1001SDD</v>
      </c>
      <c r="C1467" t="str">
        <f>+'4K'!$C7&amp;" - "&amp;'4K'!N$4</f>
        <v>Power - Sludge disposal</v>
      </c>
      <c r="D1467" s="1619" t="str">
        <f t="shared" si="14"/>
        <v>£m</v>
      </c>
      <c r="E1467" s="1635" t="s">
        <v>9</v>
      </c>
      <c r="G1467" s="1634">
        <f>'4K'!N7</f>
        <v>0</v>
      </c>
      <c r="H1467" s="1635"/>
    </row>
    <row r="1468" spans="1:8">
      <c r="A1468" s="1619" t="str">
        <f>INDEX(Lists!$C$4:$C$24,MATCH(Validation!$B$3,Lists!$B$4:$B$24,0))</f>
        <v>YKY</v>
      </c>
      <c r="B1468" s="1735" t="str">
        <f>'4K'!AX8</f>
        <v>WWS1002SDD</v>
      </c>
      <c r="C1468" t="str">
        <f>+'4K'!$C8&amp;" - "&amp;'4K'!N$4</f>
        <v>Income treated as negative expenditure - Sludge disposal</v>
      </c>
      <c r="D1468" s="1619" t="str">
        <f t="shared" si="14"/>
        <v>£m</v>
      </c>
      <c r="E1468" s="1635" t="s">
        <v>9</v>
      </c>
      <c r="G1468" s="1634">
        <f>'4K'!N8</f>
        <v>0</v>
      </c>
      <c r="H1468" s="1635"/>
    </row>
    <row r="1469" spans="1:8">
      <c r="A1469" s="1619" t="str">
        <f>INDEX(Lists!$C$4:$C$24,MATCH(Validation!$B$3,Lists!$B$4:$B$24,0))</f>
        <v>YKY</v>
      </c>
      <c r="B1469" s="1735" t="str">
        <f>'4K'!AX9</f>
        <v>WWS1003SDD</v>
      </c>
      <c r="C1469" t="str">
        <f>+'4K'!$C9&amp;" - "&amp;'4K'!N$4</f>
        <v>Discharge Consents - Sludge disposal</v>
      </c>
      <c r="D1469" s="1619" t="str">
        <f t="shared" si="14"/>
        <v>£m</v>
      </c>
      <c r="E1469" s="1635" t="s">
        <v>9</v>
      </c>
      <c r="G1469" s="1634">
        <f>'4K'!N9</f>
        <v>0.31900000000000001</v>
      </c>
      <c r="H1469" s="1635"/>
    </row>
    <row r="1470" spans="1:8">
      <c r="A1470" s="1619" t="str">
        <f>INDEX(Lists!$C$4:$C$24,MATCH(Validation!$B$3,Lists!$B$4:$B$24,0))</f>
        <v>YKY</v>
      </c>
      <c r="B1470" s="1735" t="str">
        <f>'4K'!AX10</f>
        <v>WWS1004SDD</v>
      </c>
      <c r="C1470" t="str">
        <f>+'4K'!$C10&amp;" - "&amp;'4K'!N$4</f>
        <v>Bulk discharge - Sludge disposal</v>
      </c>
      <c r="D1470" s="1619" t="str">
        <f t="shared" si="14"/>
        <v>£m</v>
      </c>
      <c r="E1470" s="1635" t="s">
        <v>9</v>
      </c>
      <c r="G1470" s="1634">
        <f>'4K'!N10</f>
        <v>0</v>
      </c>
      <c r="H1470" s="1635"/>
    </row>
    <row r="1471" spans="1:8">
      <c r="A1471" s="1619" t="str">
        <f>INDEX(Lists!$C$4:$C$24,MATCH(Validation!$B$3,Lists!$B$4:$B$24,0))</f>
        <v>YKY</v>
      </c>
      <c r="B1471" s="1735" t="str">
        <f>'4K'!AX12</f>
        <v>WWS1005SDD</v>
      </c>
      <c r="C1471" t="str">
        <f>+'4K'!$C$11&amp;" "&amp;'4K'!$C12&amp;" - "&amp;'4K'!N$4</f>
        <v>Other operating expenditure - Renewals expensed in year (Infrastructure) - Sludge disposal</v>
      </c>
      <c r="D1471" s="1619" t="str">
        <f t="shared" si="14"/>
        <v>£m</v>
      </c>
      <c r="E1471" s="1635" t="s">
        <v>9</v>
      </c>
      <c r="G1471" s="1634">
        <f>'4K'!N12</f>
        <v>0</v>
      </c>
      <c r="H1471" s="1635"/>
    </row>
    <row r="1472" spans="1:8">
      <c r="A1472" s="1619" t="str">
        <f>INDEX(Lists!$C$4:$C$24,MATCH(Validation!$B$3,Lists!$B$4:$B$24,0))</f>
        <v>YKY</v>
      </c>
      <c r="B1472" s="1735" t="str">
        <f>'4K'!AX13</f>
        <v>WWS1006SDD</v>
      </c>
      <c r="C1472" t="str">
        <f>+'4K'!$C$11&amp;" "&amp;'4K'!$C13&amp;" - "&amp;'4K'!N$4</f>
        <v>Other operating expenditure - Renewals expensed in year (Non-Infrastructure) - Sludge disposal</v>
      </c>
      <c r="D1472" s="1619" t="str">
        <f t="shared" si="14"/>
        <v>£m</v>
      </c>
      <c r="E1472" s="1635" t="s">
        <v>9</v>
      </c>
      <c r="G1472" s="1634">
        <f>'4K'!N13</f>
        <v>0</v>
      </c>
      <c r="H1472" s="1635"/>
    </row>
    <row r="1473" spans="1:8">
      <c r="A1473" s="1619" t="str">
        <f>INDEX(Lists!$C$4:$C$24,MATCH(Validation!$B$3,Lists!$B$4:$B$24,0))</f>
        <v>YKY</v>
      </c>
      <c r="B1473" s="1735" t="str">
        <f>'4K'!AX14</f>
        <v>WWS1007SDD</v>
      </c>
      <c r="C1473" t="str">
        <f>+'4K'!$C$11&amp;" "&amp;'4K'!$C14&amp;" - "&amp;'4K'!N$4</f>
        <v>Other operating expenditure - Other operating expenditure excluding renewals - Sludge disposal</v>
      </c>
      <c r="D1473" s="1619" t="str">
        <f t="shared" si="14"/>
        <v>£m</v>
      </c>
      <c r="E1473" s="1635" t="s">
        <v>9</v>
      </c>
      <c r="G1473" s="1634">
        <f>'4K'!N14</f>
        <v>8.5047399913285666</v>
      </c>
      <c r="H1473" s="1635"/>
    </row>
    <row r="1474" spans="1:8">
      <c r="A1474" s="1619" t="str">
        <f>INDEX(Lists!$C$4:$C$24,MATCH(Validation!$B$3,Lists!$B$4:$B$24,0))</f>
        <v>YKY</v>
      </c>
      <c r="B1474" s="1735" t="str">
        <f>'4K'!AX15</f>
        <v>WWS1008SDD</v>
      </c>
      <c r="C1474" t="str">
        <f>+'4K'!$C15&amp;" - "&amp;'4K'!N$4</f>
        <v>Local authority and Cumulo rates - Sludge disposal</v>
      </c>
      <c r="D1474" s="1619" t="str">
        <f t="shared" si="14"/>
        <v>£m</v>
      </c>
      <c r="E1474" s="1635" t="s">
        <v>9</v>
      </c>
      <c r="G1474" s="1634">
        <f>'4K'!N15</f>
        <v>2.2600086714344896E-3</v>
      </c>
      <c r="H1474" s="1635"/>
    </row>
    <row r="1475" spans="1:8">
      <c r="A1475" s="1619" t="str">
        <f>INDEX(Lists!$C$4:$C$24,MATCH(Validation!$B$3,Lists!$B$4:$B$24,0))</f>
        <v>YKY</v>
      </c>
      <c r="B1475" s="1735" t="str">
        <f>'4K'!AX18</f>
        <v>WWS1010SDD</v>
      </c>
      <c r="C1475" t="str">
        <f>+'4K'!$C18&amp;" - "&amp;'4K'!N$4</f>
        <v>Third party services - Sludge disposal</v>
      </c>
      <c r="D1475" s="1619" t="str">
        <f t="shared" si="14"/>
        <v>£m</v>
      </c>
      <c r="E1475" s="1635" t="s">
        <v>9</v>
      </c>
      <c r="G1475" s="1634">
        <f>'4K'!N18</f>
        <v>0</v>
      </c>
      <c r="H1475" s="1635"/>
    </row>
    <row r="1476" spans="1:8">
      <c r="A1476" s="1619" t="str">
        <f>INDEX(Lists!$C$4:$C$24,MATCH(Validation!$B$3,Lists!$B$4:$B$24,0))</f>
        <v>YKY</v>
      </c>
      <c r="B1476" s="1735" t="str">
        <f>'4K'!AX22</f>
        <v>WWS1012SDD</v>
      </c>
      <c r="C1476" t="str">
        <f>+'4K'!$C22&amp;" - "&amp;'4K'!N$4</f>
        <v>Maintaining the long term capability of the assets - infra - Sludge disposal</v>
      </c>
      <c r="D1476" s="1619" t="str">
        <f t="shared" si="14"/>
        <v>£m</v>
      </c>
      <c r="E1476" s="1635" t="s">
        <v>9</v>
      </c>
      <c r="G1476" s="1634">
        <f>'4K'!N22</f>
        <v>0</v>
      </c>
      <c r="H1476" s="1635"/>
    </row>
    <row r="1477" spans="1:8">
      <c r="A1477" s="1619" t="str">
        <f>INDEX(Lists!$C$4:$C$24,MATCH(Validation!$B$3,Lists!$B$4:$B$24,0))</f>
        <v>YKY</v>
      </c>
      <c r="B1477" s="1735" t="str">
        <f>'4K'!AX23</f>
        <v>WWS1013SDD</v>
      </c>
      <c r="C1477" t="str">
        <f>+'4K'!$C23&amp;" - "&amp;'4K'!N$4</f>
        <v>Maintaining the long term capability of the assets - non-infra - Sludge disposal</v>
      </c>
      <c r="D1477" s="1619" t="str">
        <f t="shared" si="14"/>
        <v>£m</v>
      </c>
      <c r="E1477" s="1635" t="s">
        <v>9</v>
      </c>
      <c r="G1477" s="1634">
        <f>'4K'!N23</f>
        <v>0.20300000000000001</v>
      </c>
      <c r="H1477" s="1635"/>
    </row>
    <row r="1478" spans="1:8">
      <c r="A1478" s="1619" t="str">
        <f>INDEX(Lists!$C$4:$C$24,MATCH(Validation!$B$3,Lists!$B$4:$B$24,0))</f>
        <v>YKY</v>
      </c>
      <c r="B1478" s="1735" t="str">
        <f>'4K'!AX24</f>
        <v>WWS1014SDD</v>
      </c>
      <c r="C1478" t="str">
        <f>+'4K'!$C24&amp;" - "&amp;'4K'!N$4</f>
        <v>Other capital expenditure - infra - Sludge disposal</v>
      </c>
      <c r="D1478" s="1619" t="str">
        <f t="shared" si="14"/>
        <v>£m</v>
      </c>
      <c r="E1478" s="1635" t="s">
        <v>9</v>
      </c>
      <c r="G1478" s="1634">
        <f>'4K'!N24</f>
        <v>0</v>
      </c>
      <c r="H1478" s="1635"/>
    </row>
    <row r="1479" spans="1:8">
      <c r="A1479" s="1619" t="str">
        <f>INDEX(Lists!$C$4:$C$24,MATCH(Validation!$B$3,Lists!$B$4:$B$24,0))</f>
        <v>YKY</v>
      </c>
      <c r="B1479" s="1735" t="str">
        <f>'4K'!AX25</f>
        <v>WWS1015SDD</v>
      </c>
      <c r="C1479" t="str">
        <f>+'4K'!$C25&amp;" - "&amp;'4K'!N$4</f>
        <v>Other capital expenditure - non-infra - Sludge disposal</v>
      </c>
      <c r="D1479" s="1619" t="str">
        <f t="shared" si="14"/>
        <v>£m</v>
      </c>
      <c r="E1479" s="1635" t="s">
        <v>9</v>
      </c>
      <c r="G1479" s="1634">
        <f>'4K'!N25</f>
        <v>8.9999999999999993E-3</v>
      </c>
      <c r="H1479" s="1635"/>
    </row>
    <row r="1480" spans="1:8">
      <c r="A1480" s="1619" t="str">
        <f>INDEX(Lists!$C$4:$C$24,MATCH(Validation!$B$3,Lists!$B$4:$B$24,0))</f>
        <v>YKY</v>
      </c>
      <c r="B1480" s="1735" t="str">
        <f>'4K'!AX26</f>
        <v>WWS1016SDD</v>
      </c>
      <c r="C1480" t="str">
        <f>+'4K'!$C26&amp;" - "&amp;'4K'!N$4</f>
        <v>Infrastructure network reinforcement - Sludge disposal</v>
      </c>
      <c r="D1480" s="1619" t="str">
        <f t="shared" si="14"/>
        <v>£m</v>
      </c>
      <c r="E1480" s="1635" t="s">
        <v>9</v>
      </c>
      <c r="G1480" s="1634">
        <f>'4K'!N26</f>
        <v>0</v>
      </c>
      <c r="H1480" s="1635"/>
    </row>
    <row r="1481" spans="1:8">
      <c r="A1481" s="1619" t="str">
        <f>INDEX(Lists!$C$4:$C$24,MATCH(Validation!$B$3,Lists!$B$4:$B$24,0))</f>
        <v>YKY</v>
      </c>
      <c r="B1481" s="1735" t="str">
        <f>'4K'!AX28</f>
        <v>WWS1018SDD</v>
      </c>
      <c r="C1481" t="str">
        <f>+'4K'!$C28&amp;" - "&amp;'4K'!N$4</f>
        <v>Third party services - Sludge disposal</v>
      </c>
      <c r="D1481" s="1619" t="str">
        <f t="shared" si="14"/>
        <v>£m</v>
      </c>
      <c r="E1481" s="1635" t="s">
        <v>9</v>
      </c>
      <c r="G1481" s="1634">
        <f>'4K'!N28</f>
        <v>0</v>
      </c>
      <c r="H1481" s="1635"/>
    </row>
    <row r="1482" spans="1:8">
      <c r="A1482" s="1619" t="str">
        <f>INDEX(Lists!$C$4:$C$24,MATCH(Validation!$B$3,Lists!$B$4:$B$24,0))</f>
        <v>YKY</v>
      </c>
      <c r="B1482" s="1735" t="str">
        <f>'4K'!AX30</f>
        <v>WWS1020SDD</v>
      </c>
      <c r="C1482" t="str">
        <f>+'4K'!$C30&amp;" - "&amp;'4K'!N$4</f>
        <v>Grants and contributions  - Sludge disposal</v>
      </c>
      <c r="D1482" s="1619" t="str">
        <f t="shared" si="14"/>
        <v>£m</v>
      </c>
      <c r="E1482" s="1635" t="s">
        <v>9</v>
      </c>
      <c r="G1482" s="1634">
        <f>'4K'!N30</f>
        <v>0</v>
      </c>
      <c r="H1482" s="1635"/>
    </row>
    <row r="1483" spans="1:8">
      <c r="A1483" s="1619" t="str">
        <f>INDEX(Lists!$C$4:$C$24,MATCH(Validation!$B$3,Lists!$B$4:$B$24,0))</f>
        <v>YKY</v>
      </c>
      <c r="B1483" s="1735" t="str">
        <f>'4K'!AX34</f>
        <v>WWS1022SDD</v>
      </c>
      <c r="C1483" t="str">
        <f>+'4K'!$C34&amp;" - "&amp;'4K'!N$4</f>
        <v>Pension deficit recovery payments - Sludge disposal</v>
      </c>
      <c r="D1483" s="1619" t="str">
        <f t="shared" si="14"/>
        <v>£m</v>
      </c>
      <c r="E1483" s="1635" t="s">
        <v>9</v>
      </c>
      <c r="G1483" s="1634">
        <f>'4K'!N34</f>
        <v>0</v>
      </c>
      <c r="H1483" s="1635"/>
    </row>
    <row r="1484" spans="1:8">
      <c r="A1484" s="1619" t="str">
        <f>INDEX(Lists!$C$4:$C$24,MATCH(Validation!$B$3,Lists!$B$4:$B$24,0))</f>
        <v>YKY</v>
      </c>
      <c r="B1484" s="1735" t="str">
        <f>'4K'!AX35</f>
        <v>WWS1023SDD</v>
      </c>
      <c r="C1484" t="str">
        <f>+'4K'!$C35&amp;" - "&amp;'4K'!N$4</f>
        <v>Other cash items - Sludge disposal</v>
      </c>
      <c r="D1484" s="1619" t="str">
        <f t="shared" si="14"/>
        <v>£m</v>
      </c>
      <c r="E1484" s="1635" t="s">
        <v>9</v>
      </c>
      <c r="G1484" s="1634">
        <f>'4K'!N35</f>
        <v>0</v>
      </c>
      <c r="H1484" s="1635"/>
    </row>
    <row r="1485" spans="1:8">
      <c r="A1485" s="1619" t="str">
        <f>INDEX(Lists!$C$4:$C$24,MATCH(Validation!$B$3,Lists!$B$4:$B$24,0))</f>
        <v>YKY</v>
      </c>
      <c r="B1485" s="1735" t="str">
        <f>'4K'!AX39</f>
        <v>BP3357001SDD</v>
      </c>
      <c r="C1485" t="str">
        <f>+'4K'!$C$38&amp;" - Item 1 - "&amp;'4K'!N$4</f>
        <v>Atypical expenditure - Item 1 - Sludge disposal</v>
      </c>
      <c r="D1485" s="1619" t="str">
        <f t="shared" si="14"/>
        <v>£m</v>
      </c>
      <c r="E1485" s="1635" t="s">
        <v>9</v>
      </c>
      <c r="F1485" s="1633" t="str">
        <f>F1317</f>
        <v>Flooding (Opex)</v>
      </c>
      <c r="G1485" s="1634">
        <f>IF(ISBLANK('4K'!N39), "##BLANK", '4K'!N39)</f>
        <v>3.0529999999999999</v>
      </c>
      <c r="H1485" s="1635"/>
    </row>
    <row r="1486" spans="1:8">
      <c r="A1486" s="1619" t="str">
        <f>INDEX(Lists!$C$4:$C$24,MATCH(Validation!$B$3,Lists!$B$4:$B$24,0))</f>
        <v>YKY</v>
      </c>
      <c r="B1486" s="1735" t="str">
        <f>'4K'!AX40</f>
        <v>BP3357002SDD</v>
      </c>
      <c r="C1486" t="str">
        <f>+'4K'!$C$38&amp;" - Item 2 - "&amp;'4K'!N$4</f>
        <v>Atypical expenditure - Item 2 - Sludge disposal</v>
      </c>
      <c r="D1486" s="1619" t="str">
        <f t="shared" si="14"/>
        <v>£m</v>
      </c>
      <c r="E1486" s="1635" t="s">
        <v>9</v>
      </c>
      <c r="F1486" s="1633" t="str">
        <f t="shared" ref="F1486:F1494" si="17">F1318</f>
        <v>Flooding (Capex)</v>
      </c>
      <c r="G1486" s="1634">
        <f>IF(ISBLANK('4K'!N40), "##BLANK", '4K'!N40)</f>
        <v>0</v>
      </c>
      <c r="H1486" s="1635"/>
    </row>
    <row r="1487" spans="1:8">
      <c r="A1487" s="1619" t="str">
        <f>INDEX(Lists!$C$4:$C$24,MATCH(Validation!$B$3,Lists!$B$4:$B$24,0))</f>
        <v>YKY</v>
      </c>
      <c r="B1487" s="1735" t="str">
        <f>'4K'!AX41</f>
        <v>BP3357003SDD</v>
      </c>
      <c r="C1487" t="str">
        <f>+'4K'!$C$38&amp;" - Item 3 - "&amp;'4K'!N$4</f>
        <v>Atypical expenditure - Item 3 - Sludge disposal</v>
      </c>
      <c r="D1487" s="1619" t="str">
        <f t="shared" si="14"/>
        <v>£m</v>
      </c>
      <c r="E1487" s="1635" t="s">
        <v>9</v>
      </c>
      <c r="F1487" s="1633" t="str">
        <f t="shared" si="17"/>
        <v>##BLANK</v>
      </c>
      <c r="G1487" s="1634" t="str">
        <f>IF(ISBLANK('4K'!N41), "##BLANK", '4K'!N41)</f>
        <v>##BLANK</v>
      </c>
      <c r="H1487" s="1635"/>
    </row>
    <row r="1488" spans="1:8">
      <c r="A1488" s="1619" t="str">
        <f>INDEX(Lists!$C$4:$C$24,MATCH(Validation!$B$3,Lists!$B$4:$B$24,0))</f>
        <v>YKY</v>
      </c>
      <c r="B1488" s="1735" t="str">
        <f>'4K'!AX42</f>
        <v>BP3357004SDD</v>
      </c>
      <c r="C1488" t="str">
        <f>+'4K'!$C$38&amp;" - Item 4 - "&amp;'4K'!N$4</f>
        <v>Atypical expenditure - Item 4 - Sludge disposal</v>
      </c>
      <c r="D1488" s="1619" t="str">
        <f t="shared" si="14"/>
        <v>£m</v>
      </c>
      <c r="E1488" s="1635" t="s">
        <v>9</v>
      </c>
      <c r="F1488" s="1633" t="str">
        <f t="shared" si="17"/>
        <v>##BLANK</v>
      </c>
      <c r="G1488" s="1634" t="str">
        <f>IF(ISBLANK('4K'!N42), "##BLANK", '4K'!N42)</f>
        <v>##BLANK</v>
      </c>
      <c r="H1488" s="1635"/>
    </row>
    <row r="1489" spans="1:8">
      <c r="A1489" s="1619" t="str">
        <f>INDEX(Lists!$C$4:$C$24,MATCH(Validation!$B$3,Lists!$B$4:$B$24,0))</f>
        <v>YKY</v>
      </c>
      <c r="B1489" s="1735" t="str">
        <f>'4K'!AX43</f>
        <v>BP3357005SDD</v>
      </c>
      <c r="C1489" t="str">
        <f>+'4K'!$C$38&amp;" - Item 5 - "&amp;'4K'!N$4</f>
        <v>Atypical expenditure - Item 5 - Sludge disposal</v>
      </c>
      <c r="D1489" s="1619" t="str">
        <f t="shared" si="14"/>
        <v>£m</v>
      </c>
      <c r="E1489" s="1635" t="s">
        <v>9</v>
      </c>
      <c r="F1489" s="1633" t="str">
        <f t="shared" si="17"/>
        <v>##BLANK</v>
      </c>
      <c r="G1489" s="1634" t="str">
        <f>IF(ISBLANK('4K'!N43), "##BLANK", '4K'!N43)</f>
        <v>##BLANK</v>
      </c>
      <c r="H1489" s="1635"/>
    </row>
    <row r="1490" spans="1:8">
      <c r="A1490" s="1619" t="str">
        <f>INDEX(Lists!$C$4:$C$24,MATCH(Validation!$B$3,Lists!$B$4:$B$24,0))</f>
        <v>YKY</v>
      </c>
      <c r="B1490" s="1735" t="str">
        <f>'4K'!AX44</f>
        <v>BP3357006SDD</v>
      </c>
      <c r="C1490" t="str">
        <f>+'4K'!$C$38&amp;" - Item 6 - "&amp;'4K'!N$4</f>
        <v>Atypical expenditure - Item 6 - Sludge disposal</v>
      </c>
      <c r="D1490" s="1619" t="str">
        <f t="shared" si="14"/>
        <v>£m</v>
      </c>
      <c r="E1490" s="1635" t="s">
        <v>9</v>
      </c>
      <c r="F1490" s="1633" t="str">
        <f t="shared" si="17"/>
        <v>##BLANK</v>
      </c>
      <c r="G1490" s="1634" t="str">
        <f>IF(ISBLANK('4K'!N44), "##BLANK", '4K'!N44)</f>
        <v>##BLANK</v>
      </c>
      <c r="H1490" s="1635"/>
    </row>
    <row r="1491" spans="1:8">
      <c r="A1491" s="1619" t="str">
        <f>INDEX(Lists!$C$4:$C$24,MATCH(Validation!$B$3,Lists!$B$4:$B$24,0))</f>
        <v>YKY</v>
      </c>
      <c r="B1491" s="1735" t="str">
        <f>'4K'!AX45</f>
        <v>BP3357007SDD</v>
      </c>
      <c r="C1491" t="str">
        <f>+'4K'!$C$38&amp;" - Item 7 - "&amp;'4K'!N$4</f>
        <v>Atypical expenditure - Item 7 - Sludge disposal</v>
      </c>
      <c r="D1491" s="1619" t="str">
        <f t="shared" ref="D1491:D1494" si="18">D1463</f>
        <v>£m</v>
      </c>
      <c r="E1491" s="1635" t="s">
        <v>9</v>
      </c>
      <c r="F1491" s="1633" t="str">
        <f t="shared" si="17"/>
        <v>##BLANK</v>
      </c>
      <c r="G1491" s="1634" t="str">
        <f>IF(ISBLANK('4K'!N45), "##BLANK", '4K'!N45)</f>
        <v>##BLANK</v>
      </c>
      <c r="H1491" s="1635"/>
    </row>
    <row r="1492" spans="1:8">
      <c r="A1492" s="1619" t="str">
        <f>INDEX(Lists!$C$4:$C$24,MATCH(Validation!$B$3,Lists!$B$4:$B$24,0))</f>
        <v>YKY</v>
      </c>
      <c r="B1492" s="1735" t="str">
        <f>'4K'!AX46</f>
        <v>BP3357008SDD</v>
      </c>
      <c r="C1492" t="str">
        <f>+'4K'!$C$38&amp;" - Item 8 - "&amp;'4K'!N$4</f>
        <v>Atypical expenditure - Item 8 - Sludge disposal</v>
      </c>
      <c r="D1492" s="1619" t="str">
        <f t="shared" si="18"/>
        <v>£m</v>
      </c>
      <c r="E1492" s="1635" t="s">
        <v>9</v>
      </c>
      <c r="F1492" s="1633" t="str">
        <f t="shared" si="17"/>
        <v>##BLANK</v>
      </c>
      <c r="G1492" s="1634" t="str">
        <f>IF(ISBLANK('4K'!N46), "##BLANK", '4K'!N46)</f>
        <v>##BLANK</v>
      </c>
      <c r="H1492" s="1635"/>
    </row>
    <row r="1493" spans="1:8">
      <c r="A1493" s="1619" t="str">
        <f>INDEX(Lists!$C$4:$C$24,MATCH(Validation!$B$3,Lists!$B$4:$B$24,0))</f>
        <v>YKY</v>
      </c>
      <c r="B1493" s="1735" t="str">
        <f>'4K'!AX47</f>
        <v>BP3357009SDD</v>
      </c>
      <c r="C1493" t="str">
        <f>+'4K'!$C$38&amp;" - Item 9 - "&amp;'4K'!N$4</f>
        <v>Atypical expenditure - Item 9 - Sludge disposal</v>
      </c>
      <c r="D1493" s="1619" t="str">
        <f t="shared" si="18"/>
        <v>£m</v>
      </c>
      <c r="E1493" s="1635" t="s">
        <v>9</v>
      </c>
      <c r="F1493" s="1633" t="str">
        <f t="shared" si="17"/>
        <v>##BLANK</v>
      </c>
      <c r="G1493" s="1634" t="str">
        <f>IF(ISBLANK('4K'!N47), "##BLANK", '4K'!N47)</f>
        <v>##BLANK</v>
      </c>
      <c r="H1493" s="1635"/>
    </row>
    <row r="1494" spans="1:8" ht="15" thickBot="1">
      <c r="A1494" s="1620" t="str">
        <f>INDEX(Lists!$C$4:$C$24,MATCH(Validation!$B$3,Lists!$B$4:$B$24,0))</f>
        <v>YKY</v>
      </c>
      <c r="B1494" s="1736" t="str">
        <f>'4K'!AX48</f>
        <v>BP3357010SDD</v>
      </c>
      <c r="C1494" s="1621" t="str">
        <f>+'4K'!$C$38&amp;" - Item 10 - "&amp;'4K'!N$4</f>
        <v>Atypical expenditure - Item 10 - Sludge disposal</v>
      </c>
      <c r="D1494" s="1620" t="str">
        <f t="shared" si="18"/>
        <v>£m</v>
      </c>
      <c r="E1494" s="1648" t="s">
        <v>9</v>
      </c>
      <c r="F1494" s="1641" t="str">
        <f t="shared" si="17"/>
        <v>##BLANK</v>
      </c>
      <c r="G1494" s="1652" t="str">
        <f>IF(ISBLANK('4K'!N48), "##BLANK", '4K'!N48)</f>
        <v>##BLANK</v>
      </c>
      <c r="H1494" s="1648"/>
    </row>
    <row r="1495" spans="1:8">
      <c r="A1495" s="1617" t="str">
        <f>INDEX(Lists!$C$4:$C$24,MATCH(Validation!$B$3,Lists!$B$4:$B$24,0))</f>
        <v>YKY</v>
      </c>
      <c r="B1495" s="1734" t="str">
        <f>'4L'!BB8</f>
        <v>W3001WR</v>
      </c>
      <c r="C1495" s="1734" t="str">
        <f>+'4L'!$C8&amp;" - "&amp;'4L'!G$5</f>
        <v>NEP - Making ecological improvements at abstractions (Habitats Directive, SSSI, NERC, BAPs) - Abstraction licences</v>
      </c>
      <c r="D1495" s="1618" t="str">
        <f>'4L'!E8</f>
        <v>£m</v>
      </c>
      <c r="E1495" s="1643" t="s">
        <v>9</v>
      </c>
      <c r="F1495" s="1640"/>
      <c r="G1495" s="1634">
        <f>'4L'!G8</f>
        <v>0</v>
      </c>
      <c r="H1495" s="1644"/>
    </row>
    <row r="1496" spans="1:8">
      <c r="A1496" s="1619" t="str">
        <f>INDEX(Lists!$C$4:$C$24,MATCH(Validation!$B$3,Lists!$B$4:$B$24,0))</f>
        <v>YKY</v>
      </c>
      <c r="B1496" s="1735" t="str">
        <f>'4L'!BB9</f>
        <v>WS2002WR</v>
      </c>
      <c r="C1496" s="1735" t="str">
        <f>+'4L'!$C9&amp;" - "&amp;'4L'!G$5</f>
        <v>NEP - Eels Regulations (measures at intakes) - Abstraction licences</v>
      </c>
      <c r="D1496" t="str">
        <f>'4L'!E9</f>
        <v>£m</v>
      </c>
      <c r="E1496" s="2" t="s">
        <v>9</v>
      </c>
      <c r="F1496" s="1633"/>
      <c r="G1496" s="1634">
        <f>'4L'!G9</f>
        <v>0</v>
      </c>
      <c r="H1496" s="1635"/>
    </row>
    <row r="1497" spans="1:8">
      <c r="A1497" s="1619" t="str">
        <f>INDEX(Lists!$C$4:$C$24,MATCH(Validation!$B$3,Lists!$B$4:$B$24,0))</f>
        <v>YKY</v>
      </c>
      <c r="B1497" s="1735" t="str">
        <f>'4L'!BB10</f>
        <v>W3002WR</v>
      </c>
      <c r="C1497" s="1735" t="str">
        <f>+'4L'!$C10&amp;" - "&amp;'4L'!G$5</f>
        <v>Addressing low pressure - Abstraction licences</v>
      </c>
      <c r="D1497" t="str">
        <f>'4L'!E10</f>
        <v>£m</v>
      </c>
      <c r="E1497" s="2" t="s">
        <v>9</v>
      </c>
      <c r="F1497" s="1633"/>
      <c r="G1497" s="1634">
        <f>'4L'!G10</f>
        <v>0</v>
      </c>
      <c r="H1497" s="1635"/>
    </row>
    <row r="1498" spans="1:8">
      <c r="A1498" s="1619" t="str">
        <f>INDEX(Lists!$C$4:$C$24,MATCH(Validation!$B$3,Lists!$B$4:$B$24,0))</f>
        <v>YKY</v>
      </c>
      <c r="B1498" s="1735" t="str">
        <f>'4L'!BB11</f>
        <v>W3003WR</v>
      </c>
      <c r="C1498" s="1735" t="str">
        <f>+'4L'!$C11&amp;" - "&amp;'4L'!G$5</f>
        <v>Improving taste / odour / colour - Abstraction licences</v>
      </c>
      <c r="D1498" t="str">
        <f>'4L'!E11</f>
        <v>£m</v>
      </c>
      <c r="E1498" s="2" t="s">
        <v>9</v>
      </c>
      <c r="F1498" s="1633"/>
      <c r="G1498" s="1634">
        <f>'4L'!G11</f>
        <v>0</v>
      </c>
      <c r="H1498" s="1635"/>
    </row>
    <row r="1499" spans="1:8">
      <c r="A1499" s="1619" t="str">
        <f>INDEX(Lists!$C$4:$C$24,MATCH(Validation!$B$3,Lists!$B$4:$B$24,0))</f>
        <v>YKY</v>
      </c>
      <c r="B1499" s="1735" t="str">
        <f>'4L'!BB12</f>
        <v>W3006WR</v>
      </c>
      <c r="C1499" s="1735" t="str">
        <f>+'4L'!$C12&amp;" - "&amp;'4L'!G$5</f>
        <v>Meeting lead standards - Abstraction licences</v>
      </c>
      <c r="D1499" t="str">
        <f>'4L'!E12</f>
        <v>£m</v>
      </c>
      <c r="E1499" s="2" t="s">
        <v>9</v>
      </c>
      <c r="F1499" s="1633"/>
      <c r="G1499" s="1634">
        <f>'4L'!G12</f>
        <v>0</v>
      </c>
      <c r="H1499" s="1635"/>
    </row>
    <row r="1500" spans="1:8">
      <c r="A1500" s="1619" t="str">
        <f>INDEX(Lists!$C$4:$C$24,MATCH(Validation!$B$3,Lists!$B$4:$B$24,0))</f>
        <v>YKY</v>
      </c>
      <c r="B1500" s="1735" t="str">
        <f>'4L'!BB13</f>
        <v>W3007SWR</v>
      </c>
      <c r="C1500" s="1735" t="str">
        <f>+'4L'!$C13&amp;" - "&amp;'4L'!G$5</f>
        <v>Supply side enhancements to the supply/demand balance (dry year critical / peak conditions) - Abstraction licences</v>
      </c>
      <c r="D1500" t="str">
        <f>'4L'!E13</f>
        <v>£m</v>
      </c>
      <c r="E1500" s="2" t="s">
        <v>9</v>
      </c>
      <c r="F1500" s="1633"/>
      <c r="G1500" s="1634">
        <f>'4L'!G13</f>
        <v>0</v>
      </c>
      <c r="H1500" s="1635"/>
    </row>
    <row r="1501" spans="1:8">
      <c r="A1501" s="1619" t="str">
        <f>INDEX(Lists!$C$4:$C$24,MATCH(Validation!$B$3,Lists!$B$4:$B$24,0))</f>
        <v>YKY</v>
      </c>
      <c r="B1501" s="1735" t="str">
        <f>'4L'!BB14</f>
        <v>W3008SWR</v>
      </c>
      <c r="C1501" s="1735" t="str">
        <f>+'4L'!$C14&amp;" - "&amp;'4L'!G$5</f>
        <v>Supply side enhancements to the supply/demand balance (dry year annual average conditions) - Abstraction licences</v>
      </c>
      <c r="D1501" t="str">
        <f>'4L'!E14</f>
        <v>£m</v>
      </c>
      <c r="E1501" s="2" t="s">
        <v>9</v>
      </c>
      <c r="F1501" s="1633"/>
      <c r="G1501" s="1634">
        <f>'4L'!G14</f>
        <v>0</v>
      </c>
      <c r="H1501" s="1635"/>
    </row>
    <row r="1502" spans="1:8">
      <c r="A1502" s="1619" t="str">
        <f>INDEX(Lists!$C$4:$C$24,MATCH(Validation!$B$3,Lists!$B$4:$B$24,0))</f>
        <v>YKY</v>
      </c>
      <c r="B1502" s="1735" t="str">
        <f>'4L'!BB15</f>
        <v>W3007DWR</v>
      </c>
      <c r="C1502" s="1735" t="str">
        <f>+'4L'!$C15&amp;" - "&amp;'4L'!G$5</f>
        <v>Demand side enhancements to the supply/demand balance (dry year critical / peak conditions) - Abstraction licences</v>
      </c>
      <c r="D1502" t="str">
        <f>'4L'!E15</f>
        <v>£m</v>
      </c>
      <c r="E1502" s="2" t="s">
        <v>9</v>
      </c>
      <c r="F1502" s="1633"/>
      <c r="G1502" s="1634">
        <f>'4L'!G15</f>
        <v>0</v>
      </c>
      <c r="H1502" s="1635"/>
    </row>
    <row r="1503" spans="1:8">
      <c r="A1503" s="1619" t="str">
        <f>INDEX(Lists!$C$4:$C$24,MATCH(Validation!$B$3,Lists!$B$4:$B$24,0))</f>
        <v>YKY</v>
      </c>
      <c r="B1503" s="1735" t="str">
        <f>'4L'!BB16</f>
        <v>W3008DWR</v>
      </c>
      <c r="C1503" s="1735" t="str">
        <f>+'4L'!$C16&amp;" - "&amp;'4L'!G$5</f>
        <v>Demand side enhancements to the supply/demand balance (dry year annual average conditions) - Abstraction licences</v>
      </c>
      <c r="D1503" t="str">
        <f>'4L'!E16</f>
        <v>£m</v>
      </c>
      <c r="E1503" s="2" t="s">
        <v>9</v>
      </c>
      <c r="F1503" s="1633"/>
      <c r="G1503" s="1634">
        <f>'4L'!G16</f>
        <v>0</v>
      </c>
      <c r="H1503" s="1635"/>
    </row>
    <row r="1504" spans="1:8">
      <c r="A1504" s="1619" t="str">
        <f>INDEX(Lists!$C$4:$C$24,MATCH(Validation!$B$3,Lists!$B$4:$B$24,0))</f>
        <v>YKY</v>
      </c>
      <c r="B1504" s="1735" t="str">
        <f>'4L'!BB17</f>
        <v>W3009WR</v>
      </c>
      <c r="C1504" s="1735" t="str">
        <f>+'4L'!$C17&amp;" - "&amp;'4L'!G$5</f>
        <v>New developments - Abstraction licences</v>
      </c>
      <c r="D1504" t="str">
        <f>'4L'!E17</f>
        <v>£m</v>
      </c>
      <c r="E1504" s="2" t="s">
        <v>9</v>
      </c>
      <c r="F1504" s="1633"/>
      <c r="G1504" s="1634">
        <f>'4L'!G17</f>
        <v>0</v>
      </c>
      <c r="H1504" s="1635"/>
    </row>
    <row r="1505" spans="1:8">
      <c r="A1505" s="1619" t="str">
        <f>INDEX(Lists!$C$4:$C$24,MATCH(Validation!$B$3,Lists!$B$4:$B$24,0))</f>
        <v>YKY</v>
      </c>
      <c r="B1505" s="1735" t="str">
        <f>'4L'!BB18</f>
        <v>WS2004WR</v>
      </c>
      <c r="C1505" s="1735" t="str">
        <f>+'4L'!$C18&amp;" - "&amp;'4L'!G$5</f>
        <v>New connections element of new development (CPs, meters) - Abstraction licences</v>
      </c>
      <c r="D1505" t="str">
        <f>'4L'!E18</f>
        <v>£m</v>
      </c>
      <c r="E1505" s="2" t="s">
        <v>9</v>
      </c>
      <c r="F1505" s="1633"/>
      <c r="G1505" s="1634">
        <f>'4L'!G18</f>
        <v>0</v>
      </c>
      <c r="H1505" s="1635"/>
    </row>
    <row r="1506" spans="1:8">
      <c r="A1506" s="1619" t="str">
        <f>INDEX(Lists!$C$4:$C$24,MATCH(Validation!$B$3,Lists!$B$4:$B$24,0))</f>
        <v>YKY</v>
      </c>
      <c r="B1506" s="1735" t="str">
        <f>'4L'!BB19</f>
        <v>W3010WR</v>
      </c>
      <c r="C1506" s="1735" t="str">
        <f>+'4L'!$C19&amp;" - "&amp;'4L'!G$5</f>
        <v>Investment to address raw water deterioration (THM, nitrates, Crypto, pesticides, others) - Abstraction licences</v>
      </c>
      <c r="D1506" t="str">
        <f>'4L'!E19</f>
        <v>£m</v>
      </c>
      <c r="E1506" s="2" t="s">
        <v>9</v>
      </c>
      <c r="F1506" s="1633"/>
      <c r="G1506" s="1634">
        <f>'4L'!G19</f>
        <v>0</v>
      </c>
      <c r="H1506" s="1635"/>
    </row>
    <row r="1507" spans="1:8">
      <c r="A1507" s="1619" t="str">
        <f>INDEX(Lists!$C$4:$C$24,MATCH(Validation!$B$3,Lists!$B$4:$B$24,0))</f>
        <v>YKY</v>
      </c>
      <c r="B1507" s="1735" t="str">
        <f>'4L'!BB20</f>
        <v>W3011WR</v>
      </c>
      <c r="C1507" s="1735" t="str">
        <f>+'4L'!$C20&amp;" - "&amp;'4L'!G$5</f>
        <v>Resilience - Abstraction licences</v>
      </c>
      <c r="D1507" t="str">
        <f>'4L'!E20</f>
        <v>£m</v>
      </c>
      <c r="E1507" s="2" t="s">
        <v>9</v>
      </c>
      <c r="F1507" s="1633"/>
      <c r="G1507" s="1634">
        <f>'4L'!G20</f>
        <v>0</v>
      </c>
      <c r="H1507" s="1635"/>
    </row>
    <row r="1508" spans="1:8">
      <c r="A1508" s="1619" t="str">
        <f>INDEX(Lists!$C$4:$C$24,MATCH(Validation!$B$3,Lists!$B$4:$B$24,0))</f>
        <v>YKY</v>
      </c>
      <c r="B1508" s="1735" t="str">
        <f>'4L'!BB21</f>
        <v>W3012WR</v>
      </c>
      <c r="C1508" s="1735" t="str">
        <f>+'4L'!$C21&amp;" - "&amp;'4L'!G$5</f>
        <v>SEMD - Abstraction licences</v>
      </c>
      <c r="D1508" t="str">
        <f>'4L'!E21</f>
        <v>£m</v>
      </c>
      <c r="E1508" s="2" t="s">
        <v>9</v>
      </c>
      <c r="F1508" s="1633"/>
      <c r="G1508" s="1634">
        <f>'4L'!G21</f>
        <v>0</v>
      </c>
      <c r="H1508" s="1635"/>
    </row>
    <row r="1509" spans="1:8">
      <c r="A1509" s="1619" t="str">
        <f>INDEX(Lists!$C$4:$C$24,MATCH(Validation!$B$3,Lists!$B$4:$B$24,0))</f>
        <v>YKY</v>
      </c>
      <c r="B1509" s="1735" t="str">
        <f>'4L'!BB22</f>
        <v>WS2008WR</v>
      </c>
      <c r="C1509" s="1735" t="str">
        <f>+'4L'!$C22&amp;" - "&amp;'4L'!G$5</f>
        <v>NEP - Investigations - Abstraction licences</v>
      </c>
      <c r="D1509" t="str">
        <f>'4L'!E22</f>
        <v>£m</v>
      </c>
      <c r="E1509" s="2" t="s">
        <v>9</v>
      </c>
      <c r="F1509" s="1633"/>
      <c r="G1509" s="1634">
        <f>'4L'!G22</f>
        <v>0</v>
      </c>
      <c r="H1509" s="1635"/>
    </row>
    <row r="1510" spans="1:8">
      <c r="A1510" s="1619" t="str">
        <f>INDEX(Lists!$C$4:$C$24,MATCH(Validation!$B$3,Lists!$B$4:$B$24,0))</f>
        <v>YKY</v>
      </c>
      <c r="B1510" s="1735" t="str">
        <f>'4L'!BB23</f>
        <v>W3027WR</v>
      </c>
      <c r="C1510" s="1735" t="str">
        <f>+'4L'!$C23&amp;" - "&amp;'4L'!G$5</f>
        <v>Improvements to river flows - Abstraction licences</v>
      </c>
      <c r="D1510" t="str">
        <f>'4L'!E23</f>
        <v>£m</v>
      </c>
      <c r="E1510" s="2" t="s">
        <v>9</v>
      </c>
      <c r="F1510" s="1633"/>
      <c r="G1510" s="1634">
        <f>'4L'!G23</f>
        <v>0</v>
      </c>
      <c r="H1510" s="1635"/>
    </row>
    <row r="1511" spans="1:8">
      <c r="A1511" s="1619" t="str">
        <f>INDEX(Lists!$C$4:$C$24,MATCH(Validation!$B$3,Lists!$B$4:$B$24,0))</f>
        <v>YKY</v>
      </c>
      <c r="B1511" s="1735" t="str">
        <f>'4L'!BB24</f>
        <v>W3028OPTWR</v>
      </c>
      <c r="C1511" s="1735" t="str">
        <f>+'4L'!$C24&amp;" - "&amp;'4L'!G$5</f>
        <v>Metering (excluding cost of providing metering to new service connections) - meters requested by optants - Abstraction licences</v>
      </c>
      <c r="D1511" t="str">
        <f>'4L'!E24</f>
        <v>£m</v>
      </c>
      <c r="E1511" s="2" t="s">
        <v>9</v>
      </c>
      <c r="F1511" s="1633"/>
      <c r="G1511" s="1634">
        <f>'4L'!G24</f>
        <v>0</v>
      </c>
      <c r="H1511" s="1635"/>
    </row>
    <row r="1512" spans="1:8">
      <c r="A1512" s="1619" t="str">
        <f>INDEX(Lists!$C$4:$C$24,MATCH(Validation!$B$3,Lists!$B$4:$B$24,0))</f>
        <v>YKY</v>
      </c>
      <c r="B1512" s="1735" t="str">
        <f>'4L'!BB25</f>
        <v>W3028COMWR</v>
      </c>
      <c r="C1512" s="1735" t="str">
        <f>+'4L'!$C25&amp;" - "&amp;'4L'!G$5</f>
        <v>Metering (excluding cost of providing metering to new service connections)- meters introduced by companies - Abstraction licences</v>
      </c>
      <c r="D1512" t="str">
        <f>'4L'!E25</f>
        <v>£m</v>
      </c>
      <c r="E1512" s="2" t="s">
        <v>9</v>
      </c>
      <c r="F1512" s="1633"/>
      <c r="G1512" s="1634">
        <f>'4L'!G25</f>
        <v>0</v>
      </c>
      <c r="H1512" s="1635"/>
    </row>
    <row r="1513" spans="1:8">
      <c r="A1513" s="1619" t="str">
        <f>INDEX(Lists!$C$4:$C$24,MATCH(Validation!$B$3,Lists!$B$4:$B$24,0))</f>
        <v>YKY</v>
      </c>
      <c r="B1513" s="1735" t="str">
        <f>'4L'!BB26</f>
        <v>W3028NHOWR</v>
      </c>
      <c r="C1513" s="1735" t="str">
        <f>+'4L'!$C26&amp;" - "&amp;'4L'!G$5</f>
        <v>Metering (excluding cost of providing metering to new service connections) - other - Abstraction licences</v>
      </c>
      <c r="D1513" t="str">
        <f>'4L'!E26</f>
        <v>£m</v>
      </c>
      <c r="E1513" s="2" t="s">
        <v>9</v>
      </c>
      <c r="F1513" s="1633"/>
      <c r="G1513" s="1634">
        <f>'4L'!G26</f>
        <v>0</v>
      </c>
      <c r="H1513" s="1635"/>
    </row>
    <row r="1514" spans="1:8">
      <c r="A1514" s="1619" t="str">
        <f>INDEX(Lists!$C$4:$C$24,MATCH(Validation!$B$3,Lists!$B$4:$B$24,0))</f>
        <v>YKY</v>
      </c>
      <c r="B1514" s="1735" t="str">
        <f>'4L'!BB27</f>
        <v>W3A00001WR</v>
      </c>
      <c r="C1514" s="1735" t="str">
        <f>"Capital expenditure purpose - WATER additional line 1 [Other categories] - "&amp;'4L'!$G$5</f>
        <v>Capital expenditure purpose - WATER additional line 1 [Other categories] - Abstraction licences</v>
      </c>
      <c r="D1514" t="str">
        <f>'4L'!E27</f>
        <v>£m</v>
      </c>
      <c r="E1514" s="2" t="s">
        <v>9</v>
      </c>
      <c r="F1514" s="1633" t="str">
        <f>IF(OR(ISBLANK('4L'!$C27), '4L'!$C27= "Capital expenditure purpose - WATER additional line 1 [Other categories]"),"##BLANK", '4L'!$C27)</f>
        <v>Drought Management Plan</v>
      </c>
      <c r="G1514" s="1634">
        <f>IF(ISBLANK('4L'!G27), "##BLANK", '4L'!G27)</f>
        <v>0</v>
      </c>
      <c r="H1514" s="1635"/>
    </row>
    <row r="1515" spans="1:8">
      <c r="A1515" s="1619" t="str">
        <f>INDEX(Lists!$C$4:$C$24,MATCH(Validation!$B$3,Lists!$B$4:$B$24,0))</f>
        <v>YKY</v>
      </c>
      <c r="B1515" s="1735" t="str">
        <f>'4L'!BB28</f>
        <v>W3A00002WR</v>
      </c>
      <c r="C1515" s="1735" t="str">
        <f>"Capital expenditure purpose - WATER additional line 2 [Other categories] - "&amp;'4L'!$G$5</f>
        <v>Capital expenditure purpose - WATER additional line 2 [Other categories] - Abstraction licences</v>
      </c>
      <c r="D1515" t="str">
        <f>'4L'!E28</f>
        <v>£m</v>
      </c>
      <c r="E1515" s="2" t="s">
        <v>9</v>
      </c>
      <c r="F1515" s="1633" t="str">
        <f>IF(OR(ISBLANK('4L'!$C28), '4L'!$C28= "Capital expenditure purpose - WATER additional line 2 [Other categories]"),"##BLANK", '4L'!$C28)</f>
        <v>Exclusions</v>
      </c>
      <c r="G1515" s="1634">
        <f>IF(ISBLANK('4L'!G28), "##BLANK", '4L'!G28)</f>
        <v>0</v>
      </c>
      <c r="H1515" s="1635"/>
    </row>
    <row r="1516" spans="1:8">
      <c r="A1516" s="1619" t="str">
        <f>INDEX(Lists!$C$4:$C$24,MATCH(Validation!$B$3,Lists!$B$4:$B$24,0))</f>
        <v>YKY</v>
      </c>
      <c r="B1516" s="1735" t="str">
        <f>'4L'!BB29</f>
        <v>W3A00003WR</v>
      </c>
      <c r="C1516" s="1735" t="str">
        <f>"Capital expenditure purpose - WATER additional line 3 [Other categories] - "&amp;'4L'!$G$5</f>
        <v>Capital expenditure purpose - WATER additional line 3 [Other categories] - Abstraction licences</v>
      </c>
      <c r="D1516" t="str">
        <f>'4L'!E29</f>
        <v>£m</v>
      </c>
      <c r="E1516" s="2" t="s">
        <v>9</v>
      </c>
      <c r="F1516" s="1633" t="str">
        <f>IF(OR(ISBLANK('4L'!$C29), '4L'!$C29= "Capital expenditure purpose - WATER additional line 3 [Other categories]"),"##BLANK", '4L'!$C29)</f>
        <v>Leakage Reduction - UQ</v>
      </c>
      <c r="G1516" s="1634">
        <f>IF(ISBLANK('4L'!G29), "##BLANK", '4L'!G29)</f>
        <v>0</v>
      </c>
      <c r="H1516" s="1635"/>
    </row>
    <row r="1517" spans="1:8">
      <c r="A1517" s="1619" t="str">
        <f>INDEX(Lists!$C$4:$C$24,MATCH(Validation!$B$3,Lists!$B$4:$B$24,0))</f>
        <v>YKY</v>
      </c>
      <c r="B1517" s="1735" t="str">
        <f>'4L'!BB30</f>
        <v>W3A00004WR</v>
      </c>
      <c r="C1517" s="1735" t="str">
        <f>"Capital expenditure purpose - WATER additional line 4 [Other categories] - "&amp;'4L'!$G$5</f>
        <v>Capital expenditure purpose - WATER additional line 4 [Other categories] - Abstraction licences</v>
      </c>
      <c r="D1517" t="str">
        <f>'4L'!E30</f>
        <v>£m</v>
      </c>
      <c r="E1517" s="2" t="s">
        <v>9</v>
      </c>
      <c r="F1517" s="1633" t="str">
        <f>IF(OR(ISBLANK('4L'!$C30), '4L'!$C30= "Capital expenditure purpose - WATER additional line 4 [Other categories]"),"##BLANK", '4L'!$C30)</f>
        <v>Reduction in Interruptions to Supply - UQ</v>
      </c>
      <c r="G1517" s="1634">
        <f>IF(ISBLANK('4L'!G30), "##BLANK", '4L'!G30)</f>
        <v>0</v>
      </c>
      <c r="H1517" s="1635"/>
    </row>
    <row r="1518" spans="1:8">
      <c r="A1518" s="1619" t="str">
        <f>INDEX(Lists!$C$4:$C$24,MATCH(Validation!$B$3,Lists!$B$4:$B$24,0))</f>
        <v>YKY</v>
      </c>
      <c r="B1518" s="1735" t="str">
        <f>'4L'!BB31</f>
        <v>W3A00005WR</v>
      </c>
      <c r="C1518" s="1735" t="str">
        <f>"Capital expenditure purpose - WATER additional line 5 [Other categories] - "&amp;'4L'!$G$5</f>
        <v>Capital expenditure purpose - WATER additional line 5 [Other categories] - Abstraction licences</v>
      </c>
      <c r="D1518" t="str">
        <f>'4L'!E31</f>
        <v>£m</v>
      </c>
      <c r="E1518" s="2" t="s">
        <v>9</v>
      </c>
      <c r="F1518" s="1633" t="str">
        <f>IF(OR(ISBLANK('4L'!$C31), '4L'!$C31= "Capital expenditure purpose - WATER additional line 5 [Other categories]"),"##BLANK", '4L'!$C31)</f>
        <v>Improving Water Quality - UQ</v>
      </c>
      <c r="G1518" s="1634">
        <f>IF(ISBLANK('4L'!G31), "##BLANK", '4L'!G31)</f>
        <v>0</v>
      </c>
      <c r="H1518" s="1635"/>
    </row>
    <row r="1519" spans="1:8">
      <c r="A1519" s="1619" t="str">
        <f>INDEX(Lists!$C$4:$C$24,MATCH(Validation!$B$3,Lists!$B$4:$B$24,0))</f>
        <v>YKY</v>
      </c>
      <c r="B1519" s="1735" t="str">
        <f>'4L'!BB32</f>
        <v>W3A00006WR</v>
      </c>
      <c r="C1519" s="1735" t="str">
        <f>"Capital expenditure purpose - WATER additional line 6 [Other categories] - "&amp;'4L'!$G$5</f>
        <v>Capital expenditure purpose - WATER additional line 6 [Other categories] - Abstraction licences</v>
      </c>
      <c r="D1519" t="str">
        <f>'4L'!E32</f>
        <v>£m</v>
      </c>
      <c r="E1519" s="2" t="s">
        <v>9</v>
      </c>
      <c r="F1519" s="1633" t="str">
        <f>IF(OR(ISBLANK('4L'!$C32), '4L'!$C32= "Capital expenditure purpose - WATER additional line 6 [Other categories]"),"##BLANK", '4L'!$C32)</f>
        <v>Infrastructure network reinforcement</v>
      </c>
      <c r="G1519" s="1634">
        <f>IF(ISBLANK('4L'!G32), "##BLANK", '4L'!G32)</f>
        <v>0</v>
      </c>
      <c r="H1519" s="1635"/>
    </row>
    <row r="1520" spans="1:8">
      <c r="A1520" s="1619" t="str">
        <f>INDEX(Lists!$C$4:$C$24,MATCH(Validation!$B$3,Lists!$B$4:$B$24,0))</f>
        <v>YKY</v>
      </c>
      <c r="B1520" s="1735" t="str">
        <f>'4L'!BB33</f>
        <v>W3A00007WR</v>
      </c>
      <c r="C1520" s="1735" t="str">
        <f>"Capital expenditure purpose - WATER additional line 7 [Other categories] - "&amp;'4L'!$G$5</f>
        <v>Capital expenditure purpose - WATER additional line 7 [Other categories] - Abstraction licences</v>
      </c>
      <c r="D1520" t="str">
        <f>'4L'!E33</f>
        <v>£m</v>
      </c>
      <c r="E1520" s="2" t="s">
        <v>9</v>
      </c>
      <c r="F1520" s="1633" t="str">
        <f>IF(OR(ISBLANK('4L'!$C33), '4L'!$C33= "Capital expenditure purpose - WATER additional line 7 [Other categories]"),"##BLANK", '4L'!$C33)</f>
        <v>Accounting Adjustment - IAS16</v>
      </c>
      <c r="G1520" s="1634">
        <f>IF(ISBLANK('4L'!G33), "##BLANK", '4L'!G33)</f>
        <v>0</v>
      </c>
      <c r="H1520" s="1635"/>
    </row>
    <row r="1521" spans="1:8">
      <c r="A1521" s="1619" t="str">
        <f>INDEX(Lists!$C$4:$C$24,MATCH(Validation!$B$3,Lists!$B$4:$B$24,0))</f>
        <v>YKY</v>
      </c>
      <c r="B1521" s="1735" t="str">
        <f>'4L'!BB34</f>
        <v>W3A00008WR</v>
      </c>
      <c r="C1521" s="1735" t="str">
        <f>"Capital expenditure purpose - WATER additional line 8 [Other categories] - "&amp;'4L'!$G$5</f>
        <v>Capital expenditure purpose - WATER additional line 8 [Other categories] - Abstraction licences</v>
      </c>
      <c r="D1521" t="str">
        <f>'4L'!E34</f>
        <v>£m</v>
      </c>
      <c r="E1521" s="2" t="s">
        <v>9</v>
      </c>
      <c r="F1521" s="1633" t="str">
        <f>IF(OR(ISBLANK('4L'!$C34), '4L'!$C34= "Capital expenditure purpose - WATER additional line 8 [Other categories]"),"##BLANK", '4L'!$C34)</f>
        <v>##BLANK</v>
      </c>
      <c r="G1521" s="1634">
        <f>IF(ISBLANK('4L'!G34), "##BLANK", '4L'!G34)</f>
        <v>0</v>
      </c>
      <c r="H1521" s="1635"/>
    </row>
    <row r="1522" spans="1:8">
      <c r="A1522" s="1619" t="str">
        <f>INDEX(Lists!$C$4:$C$24,MATCH(Validation!$B$3,Lists!$B$4:$B$24,0))</f>
        <v>YKY</v>
      </c>
      <c r="B1522" s="1735" t="str">
        <f>'4L'!BB35</f>
        <v>W3A00009WR</v>
      </c>
      <c r="C1522" s="1735" t="str">
        <f>"Capital expenditure purpose - WATER additional line 9 [Other categories] - "&amp;'4L'!$G$5</f>
        <v>Capital expenditure purpose - WATER additional line 9 [Other categories] - Abstraction licences</v>
      </c>
      <c r="D1522" t="str">
        <f>'4L'!E35</f>
        <v>£m</v>
      </c>
      <c r="E1522" s="2" t="s">
        <v>9</v>
      </c>
      <c r="F1522" s="1633" t="str">
        <f>IF(OR(ISBLANK('4L'!$C35), '4L'!$C35= "Capital expenditure purpose - WATER additional line 9 [Other categories]"),"##BLANK", '4L'!$C35)</f>
        <v>##BLANK</v>
      </c>
      <c r="G1522" s="1634">
        <f>IF(ISBLANK('4L'!G35), "##BLANK", '4L'!G35)</f>
        <v>0</v>
      </c>
      <c r="H1522" s="1635"/>
    </row>
    <row r="1523" spans="1:8">
      <c r="A1523" s="1619" t="str">
        <f>INDEX(Lists!$C$4:$C$24,MATCH(Validation!$B$3,Lists!$B$4:$B$24,0))</f>
        <v>YKY</v>
      </c>
      <c r="B1523" s="1735" t="str">
        <f>'4L'!BB36</f>
        <v>W3A00010WR</v>
      </c>
      <c r="C1523" s="1735" t="str">
        <f>"Capital expenditure purpose - WATER additional line 10 [Other categories] - "&amp;'4L'!$G$5</f>
        <v>Capital expenditure purpose - WATER additional line 10 [Other categories] - Abstraction licences</v>
      </c>
      <c r="D1523" t="str">
        <f>'4L'!E36</f>
        <v>£m</v>
      </c>
      <c r="E1523" s="2" t="s">
        <v>9</v>
      </c>
      <c r="F1523" s="1633" t="str">
        <f>IF(OR(ISBLANK('4L'!$C36), '4L'!$C36= "Capital expenditure purpose - WATER additional line 10 [Other categories]"),"##BLANK", '4L'!$C36)</f>
        <v>##BLANK</v>
      </c>
      <c r="G1523" s="1634">
        <f>IF(ISBLANK('4L'!G36), "##BLANK", '4L'!G36)</f>
        <v>0</v>
      </c>
      <c r="H1523" s="1635"/>
    </row>
    <row r="1524" spans="1:8">
      <c r="A1524" s="1619" t="str">
        <f>INDEX(Lists!$C$4:$C$24,MATCH(Validation!$B$3,Lists!$B$4:$B$24,0))</f>
        <v>YKY</v>
      </c>
      <c r="B1524" s="1735" t="str">
        <f>'4L'!BB37</f>
        <v>W3A00011WR</v>
      </c>
      <c r="C1524" s="1735" t="str">
        <f>"Capital expenditure purpose - WATER additional line 11 [Other categories] - "&amp;'4L'!$G$5</f>
        <v>Capital expenditure purpose - WATER additional line 11 [Other categories] - Abstraction licences</v>
      </c>
      <c r="D1524" t="str">
        <f>'4L'!E37</f>
        <v>£m</v>
      </c>
      <c r="E1524" s="2" t="s">
        <v>9</v>
      </c>
      <c r="F1524" s="1633" t="str">
        <f>IF(OR(ISBLANK('4L'!$C37), '4L'!$C37= "Capital expenditure purpose - WATER additional line 11 [Other categories]"),"##BLANK", '4L'!$C37)</f>
        <v>##BLANK</v>
      </c>
      <c r="G1524" s="1634">
        <f>IF(ISBLANK('4L'!G37), "##BLANK", '4L'!G37)</f>
        <v>0</v>
      </c>
      <c r="H1524" s="1635"/>
    </row>
    <row r="1525" spans="1:8">
      <c r="A1525" s="1619" t="str">
        <f>INDEX(Lists!$C$4:$C$24,MATCH(Validation!$B$3,Lists!$B$4:$B$24,0))</f>
        <v>YKY</v>
      </c>
      <c r="B1525" s="1735" t="str">
        <f>'4L'!BB38</f>
        <v>W3A00012WR</v>
      </c>
      <c r="C1525" s="1735" t="str">
        <f>"Capital expenditure purpose - WATER additional line 12 [Other categories] - "&amp;'4L'!$G$5</f>
        <v>Capital expenditure purpose - WATER additional line 12 [Other categories] - Abstraction licences</v>
      </c>
      <c r="D1525" t="str">
        <f>'4L'!E38</f>
        <v>£m</v>
      </c>
      <c r="E1525" s="2" t="s">
        <v>9</v>
      </c>
      <c r="F1525" s="1633" t="str">
        <f>IF(OR(ISBLANK('4L'!$C38), '4L'!$C38= "Capital expenditure purpose - WATER additional line 12 [Other categories]"),"##BLANK", '4L'!$C38)</f>
        <v>##BLANK</v>
      </c>
      <c r="G1525" s="1634">
        <f>IF(ISBLANK('4L'!G38), "##BLANK", '4L'!G38)</f>
        <v>0</v>
      </c>
      <c r="H1525" s="1635"/>
    </row>
    <row r="1526" spans="1:8">
      <c r="A1526" s="1619" t="str">
        <f>INDEX(Lists!$C$4:$C$24,MATCH(Validation!$B$3,Lists!$B$4:$B$24,0))</f>
        <v>YKY</v>
      </c>
      <c r="B1526" s="1735" t="str">
        <f>'4L'!BB39</f>
        <v>W3A00013WR</v>
      </c>
      <c r="C1526" s="1735" t="str">
        <f>"Capital expenditure purpose - WATER additional line 13 [Other categories] - "&amp;'4L'!$G$5</f>
        <v>Capital expenditure purpose - WATER additional line 13 [Other categories] - Abstraction licences</v>
      </c>
      <c r="D1526" t="str">
        <f>'4L'!E39</f>
        <v>£m</v>
      </c>
      <c r="E1526" s="2" t="s">
        <v>9</v>
      </c>
      <c r="F1526" s="1633" t="str">
        <f>IF(OR(ISBLANK('4L'!$C39), '4L'!$C39= "Capital expenditure purpose - WATER additional line 13 [Other categories]"),"##BLANK", '4L'!$C39)</f>
        <v>##BLANK</v>
      </c>
      <c r="G1526" s="1634">
        <f>IF(ISBLANK('4L'!G39), "##BLANK", '4L'!G39)</f>
        <v>0</v>
      </c>
      <c r="H1526" s="1635"/>
    </row>
    <row r="1527" spans="1:8">
      <c r="A1527" s="1619" t="str">
        <f>INDEX(Lists!$C$4:$C$24,MATCH(Validation!$B$3,Lists!$B$4:$B$24,0))</f>
        <v>YKY</v>
      </c>
      <c r="B1527" s="1735" t="str">
        <f>'4L'!BB40</f>
        <v>W3A00014WR</v>
      </c>
      <c r="C1527" s="1735" t="str">
        <f>"Capital expenditure purpose - WATER additional line 14 [Other categories] - "&amp;'4L'!$G$5</f>
        <v>Capital expenditure purpose - WATER additional line 14 [Other categories] - Abstraction licences</v>
      </c>
      <c r="D1527" t="str">
        <f>'4L'!E40</f>
        <v>£m</v>
      </c>
      <c r="E1527" s="2" t="s">
        <v>9</v>
      </c>
      <c r="F1527" s="1633" t="str">
        <f>IF(OR(ISBLANK('4L'!$C40), '4L'!$C40= "Capital expenditure purpose - WATER additional line 14 [Other categories]"),"##BLANK", '4L'!$C40)</f>
        <v>##BLANK</v>
      </c>
      <c r="G1527" s="1634">
        <f>IF(ISBLANK('4L'!G40), "##BLANK", '4L'!G40)</f>
        <v>0</v>
      </c>
      <c r="H1527" s="1635"/>
    </row>
    <row r="1528" spans="1:8">
      <c r="A1528" s="1733" t="str">
        <f>INDEX(Lists!$C$4:$C$24,MATCH(Validation!$B$3,Lists!$B$4:$B$24,0))</f>
        <v>YKY</v>
      </c>
      <c r="B1528" s="1737" t="str">
        <f>'4L'!BB41</f>
        <v>W3A00015WR</v>
      </c>
      <c r="C1528" s="1737" t="str">
        <f>"Capital expenditure purpose - WATER additional line 15 [Other categories] - "&amp;'4L'!$G$5</f>
        <v>Capital expenditure purpose - WATER additional line 15 [Other categories] - Abstraction licences</v>
      </c>
      <c r="D1528" s="1825" t="str">
        <f>'4L'!E41</f>
        <v>£m</v>
      </c>
      <c r="E1528" s="1650" t="s">
        <v>9</v>
      </c>
      <c r="F1528" s="1636" t="str">
        <f>IF(OR(ISBLANK('4L'!$C41), '4L'!$C41= "Capital expenditure purpose - WATER additional line 15 [Other categories]"),"##BLANK", '4L'!$C41)</f>
        <v>##BLANK</v>
      </c>
      <c r="G1528" s="1652">
        <f>IF(ISBLANK('4L'!G41), "##BLANK", '4L'!G41)</f>
        <v>0</v>
      </c>
      <c r="H1528" s="1651"/>
    </row>
    <row r="1529" spans="1:8">
      <c r="A1529" s="1619" t="str">
        <f>INDEX(Lists!$C$4:$C$24,MATCH(Validation!$B$3,Lists!$B$4:$B$24,0))</f>
        <v>YKY</v>
      </c>
      <c r="B1529" s="1735" t="str">
        <f>'4L'!BC8</f>
        <v>W3001RWA</v>
      </c>
      <c r="C1529" s="1735" t="str">
        <f>+'4L'!$C8&amp;" - "&amp;'4L'!H$5</f>
        <v>NEP - Making ecological improvements at abstractions (Habitats Directive, SSSI, NERC, BAPs) - Raw water abstraction</v>
      </c>
      <c r="D1529" t="str">
        <f t="shared" ref="D1529:D1592" si="19">D1495</f>
        <v>£m</v>
      </c>
      <c r="E1529" s="2" t="s">
        <v>9</v>
      </c>
      <c r="F1529" s="1633"/>
      <c r="G1529" s="1634">
        <f>'4L'!H8</f>
        <v>0.76800000000000002</v>
      </c>
      <c r="H1529" s="1635"/>
    </row>
    <row r="1530" spans="1:8">
      <c r="A1530" s="1619" t="str">
        <f>INDEX(Lists!$C$4:$C$24,MATCH(Validation!$B$3,Lists!$B$4:$B$24,0))</f>
        <v>YKY</v>
      </c>
      <c r="B1530" s="1735" t="str">
        <f>'4L'!BC9</f>
        <v>WS2002RWA</v>
      </c>
      <c r="C1530" s="1735" t="str">
        <f>+'4L'!$C9&amp;" - "&amp;'4L'!H$5</f>
        <v>NEP - Eels Regulations (measures at intakes) - Raw water abstraction</v>
      </c>
      <c r="D1530" t="str">
        <f t="shared" si="19"/>
        <v>£m</v>
      </c>
      <c r="E1530" s="2" t="s">
        <v>9</v>
      </c>
      <c r="F1530" s="1633"/>
      <c r="G1530" s="1634">
        <f>'4L'!H9</f>
        <v>0.372</v>
      </c>
      <c r="H1530" s="1635"/>
    </row>
    <row r="1531" spans="1:8">
      <c r="A1531" s="1619" t="str">
        <f>INDEX(Lists!$C$4:$C$24,MATCH(Validation!$B$3,Lists!$B$4:$B$24,0))</f>
        <v>YKY</v>
      </c>
      <c r="B1531" s="1735" t="str">
        <f>'4L'!BC10</f>
        <v>W3002RWA</v>
      </c>
      <c r="C1531" s="1735" t="str">
        <f>+'4L'!$C10&amp;" - "&amp;'4L'!H$5</f>
        <v>Addressing low pressure - Raw water abstraction</v>
      </c>
      <c r="D1531" t="str">
        <f t="shared" si="19"/>
        <v>£m</v>
      </c>
      <c r="E1531" s="2" t="s">
        <v>9</v>
      </c>
      <c r="F1531" s="1633"/>
      <c r="G1531" s="1634">
        <f>'4L'!H10</f>
        <v>0</v>
      </c>
      <c r="H1531" s="1635"/>
    </row>
    <row r="1532" spans="1:8">
      <c r="A1532" s="1619" t="str">
        <f>INDEX(Lists!$C$4:$C$24,MATCH(Validation!$B$3,Lists!$B$4:$B$24,0))</f>
        <v>YKY</v>
      </c>
      <c r="B1532" s="1735" t="str">
        <f>'4L'!BC11</f>
        <v>W3003RWA</v>
      </c>
      <c r="C1532" s="1735" t="str">
        <f>+'4L'!$C11&amp;" - "&amp;'4L'!H$5</f>
        <v>Improving taste / odour / colour - Raw water abstraction</v>
      </c>
      <c r="D1532" t="str">
        <f t="shared" si="19"/>
        <v>£m</v>
      </c>
      <c r="E1532" s="2" t="s">
        <v>9</v>
      </c>
      <c r="F1532" s="1633"/>
      <c r="G1532" s="1634">
        <f>'4L'!H11</f>
        <v>0</v>
      </c>
      <c r="H1532" s="1635"/>
    </row>
    <row r="1533" spans="1:8">
      <c r="A1533" s="1619" t="str">
        <f>INDEX(Lists!$C$4:$C$24,MATCH(Validation!$B$3,Lists!$B$4:$B$24,0))</f>
        <v>YKY</v>
      </c>
      <c r="B1533" s="1735" t="str">
        <f>'4L'!BC12</f>
        <v>W3006RWA</v>
      </c>
      <c r="C1533" s="1735" t="str">
        <f>+'4L'!$C12&amp;" - "&amp;'4L'!H$5</f>
        <v>Meeting lead standards - Raw water abstraction</v>
      </c>
      <c r="D1533" t="str">
        <f t="shared" si="19"/>
        <v>£m</v>
      </c>
      <c r="E1533" s="2" t="s">
        <v>9</v>
      </c>
      <c r="F1533" s="1633"/>
      <c r="G1533" s="1634">
        <f>'4L'!H12</f>
        <v>0</v>
      </c>
      <c r="H1533" s="1635"/>
    </row>
    <row r="1534" spans="1:8">
      <c r="A1534" s="1619" t="str">
        <f>INDEX(Lists!$C$4:$C$24,MATCH(Validation!$B$3,Lists!$B$4:$B$24,0))</f>
        <v>YKY</v>
      </c>
      <c r="B1534" s="1735" t="str">
        <f>'4L'!BC13</f>
        <v>W3007SRWA</v>
      </c>
      <c r="C1534" s="1735" t="str">
        <f>+'4L'!$C13&amp;" - "&amp;'4L'!H$5</f>
        <v>Supply side enhancements to the supply/demand balance (dry year critical / peak conditions) - Raw water abstraction</v>
      </c>
      <c r="D1534" t="str">
        <f t="shared" si="19"/>
        <v>£m</v>
      </c>
      <c r="E1534" s="2" t="s">
        <v>9</v>
      </c>
      <c r="F1534" s="1633"/>
      <c r="G1534" s="1634">
        <f>'4L'!H13</f>
        <v>0</v>
      </c>
      <c r="H1534" s="1635"/>
    </row>
    <row r="1535" spans="1:8">
      <c r="A1535" s="1619" t="str">
        <f>INDEX(Lists!$C$4:$C$24,MATCH(Validation!$B$3,Lists!$B$4:$B$24,0))</f>
        <v>YKY</v>
      </c>
      <c r="B1535" s="1735" t="str">
        <f>'4L'!BC14</f>
        <v>W3008SRWA</v>
      </c>
      <c r="C1535" s="1735" t="str">
        <f>+'4L'!$C14&amp;" - "&amp;'4L'!H$5</f>
        <v>Supply side enhancements to the supply/demand balance (dry year annual average conditions) - Raw water abstraction</v>
      </c>
      <c r="D1535" t="str">
        <f t="shared" si="19"/>
        <v>£m</v>
      </c>
      <c r="E1535" s="2" t="s">
        <v>9</v>
      </c>
      <c r="F1535" s="1633"/>
      <c r="G1535" s="1634">
        <f>'4L'!H14</f>
        <v>0</v>
      </c>
      <c r="H1535" s="1635"/>
    </row>
    <row r="1536" spans="1:8">
      <c r="A1536" s="1619" t="str">
        <f>INDEX(Lists!$C$4:$C$24,MATCH(Validation!$B$3,Lists!$B$4:$B$24,0))</f>
        <v>YKY</v>
      </c>
      <c r="B1536" s="1735" t="str">
        <f>'4L'!BC15</f>
        <v>W3007DRWA</v>
      </c>
      <c r="C1536" s="1735" t="str">
        <f>+'4L'!$C15&amp;" - "&amp;'4L'!H$5</f>
        <v>Demand side enhancements to the supply/demand balance (dry year critical / peak conditions) - Raw water abstraction</v>
      </c>
      <c r="D1536" t="str">
        <f t="shared" si="19"/>
        <v>£m</v>
      </c>
      <c r="E1536" s="2" t="s">
        <v>9</v>
      </c>
      <c r="F1536" s="1633"/>
      <c r="G1536" s="1634">
        <f>'4L'!H15</f>
        <v>0</v>
      </c>
      <c r="H1536" s="1635"/>
    </row>
    <row r="1537" spans="1:8">
      <c r="A1537" s="1619" t="str">
        <f>INDEX(Lists!$C$4:$C$24,MATCH(Validation!$B$3,Lists!$B$4:$B$24,0))</f>
        <v>YKY</v>
      </c>
      <c r="B1537" s="1735" t="str">
        <f>'4L'!BC16</f>
        <v>W3008DRWA</v>
      </c>
      <c r="C1537" s="1735" t="str">
        <f>+'4L'!$C16&amp;" - "&amp;'4L'!H$5</f>
        <v>Demand side enhancements to the supply/demand balance (dry year annual average conditions) - Raw water abstraction</v>
      </c>
      <c r="D1537" t="str">
        <f t="shared" si="19"/>
        <v>£m</v>
      </c>
      <c r="E1537" s="2" t="s">
        <v>9</v>
      </c>
      <c r="F1537" s="1633"/>
      <c r="G1537" s="1634">
        <f>'4L'!H16</f>
        <v>0</v>
      </c>
      <c r="H1537" s="1635"/>
    </row>
    <row r="1538" spans="1:8">
      <c r="A1538" s="1619" t="str">
        <f>INDEX(Lists!$C$4:$C$24,MATCH(Validation!$B$3,Lists!$B$4:$B$24,0))</f>
        <v>YKY</v>
      </c>
      <c r="B1538" s="1735" t="str">
        <f>'4L'!BC17</f>
        <v>W3009RWA</v>
      </c>
      <c r="C1538" s="1735" t="str">
        <f>+'4L'!$C17&amp;" - "&amp;'4L'!H$5</f>
        <v>New developments - Raw water abstraction</v>
      </c>
      <c r="D1538" t="str">
        <f t="shared" si="19"/>
        <v>£m</v>
      </c>
      <c r="E1538" s="2" t="s">
        <v>9</v>
      </c>
      <c r="F1538" s="1633"/>
      <c r="G1538" s="1634">
        <f>'4L'!H17</f>
        <v>0</v>
      </c>
      <c r="H1538" s="1635"/>
    </row>
    <row r="1539" spans="1:8">
      <c r="A1539" s="1619" t="str">
        <f>INDEX(Lists!$C$4:$C$24,MATCH(Validation!$B$3,Lists!$B$4:$B$24,0))</f>
        <v>YKY</v>
      </c>
      <c r="B1539" s="1735" t="str">
        <f>'4L'!BC18</f>
        <v>WS2004RWA</v>
      </c>
      <c r="C1539" s="1735" t="str">
        <f>+'4L'!$C18&amp;" - "&amp;'4L'!H$5</f>
        <v>New connections element of new development (CPs, meters) - Raw water abstraction</v>
      </c>
      <c r="D1539" t="str">
        <f t="shared" si="19"/>
        <v>£m</v>
      </c>
      <c r="E1539" s="2" t="s">
        <v>9</v>
      </c>
      <c r="F1539" s="1633"/>
      <c r="G1539" s="1634">
        <f>'4L'!H18</f>
        <v>0</v>
      </c>
      <c r="H1539" s="1635"/>
    </row>
    <row r="1540" spans="1:8">
      <c r="A1540" s="1619" t="str">
        <f>INDEX(Lists!$C$4:$C$24,MATCH(Validation!$B$3,Lists!$B$4:$B$24,0))</f>
        <v>YKY</v>
      </c>
      <c r="B1540" s="1735" t="str">
        <f>'4L'!BC19</f>
        <v>W3010RWA</v>
      </c>
      <c r="C1540" s="1735" t="str">
        <f>+'4L'!$C19&amp;" - "&amp;'4L'!H$5</f>
        <v>Investment to address raw water deterioration (THM, nitrates, Crypto, pesticides, others) - Raw water abstraction</v>
      </c>
      <c r="D1540" t="str">
        <f t="shared" si="19"/>
        <v>£m</v>
      </c>
      <c r="E1540" s="2" t="s">
        <v>9</v>
      </c>
      <c r="F1540" s="1633"/>
      <c r="G1540" s="1634">
        <f>'4L'!H19</f>
        <v>1.0409999999999999</v>
      </c>
      <c r="H1540" s="1635"/>
    </row>
    <row r="1541" spans="1:8">
      <c r="A1541" s="1619" t="str">
        <f>INDEX(Lists!$C$4:$C$24,MATCH(Validation!$B$3,Lists!$B$4:$B$24,0))</f>
        <v>YKY</v>
      </c>
      <c r="B1541" s="1735" t="str">
        <f>'4L'!BC20</f>
        <v>W3011RWA</v>
      </c>
      <c r="C1541" s="1735" t="str">
        <f>+'4L'!$C20&amp;" - "&amp;'4L'!H$5</f>
        <v>Resilience - Raw water abstraction</v>
      </c>
      <c r="D1541" t="str">
        <f t="shared" si="19"/>
        <v>£m</v>
      </c>
      <c r="E1541" s="2" t="s">
        <v>9</v>
      </c>
      <c r="F1541" s="1633"/>
      <c r="G1541" s="1634">
        <f>'4L'!H20</f>
        <v>0</v>
      </c>
      <c r="H1541" s="1635"/>
    </row>
    <row r="1542" spans="1:8">
      <c r="A1542" s="1619" t="str">
        <f>INDEX(Lists!$C$4:$C$24,MATCH(Validation!$B$3,Lists!$B$4:$B$24,0))</f>
        <v>YKY</v>
      </c>
      <c r="B1542" s="1735" t="str">
        <f>'4L'!BC21</f>
        <v>W3012RWA</v>
      </c>
      <c r="C1542" s="1735" t="str">
        <f>+'4L'!$C21&amp;" - "&amp;'4L'!H$5</f>
        <v>SEMD - Raw water abstraction</v>
      </c>
      <c r="D1542" t="str">
        <f t="shared" si="19"/>
        <v>£m</v>
      </c>
      <c r="E1542" s="2" t="s">
        <v>9</v>
      </c>
      <c r="F1542" s="1633"/>
      <c r="G1542" s="1634">
        <f>'4L'!H21</f>
        <v>7.1999999999999995E-2</v>
      </c>
      <c r="H1542" s="1635"/>
    </row>
    <row r="1543" spans="1:8">
      <c r="A1543" s="1619" t="str">
        <f>INDEX(Lists!$C$4:$C$24,MATCH(Validation!$B$3,Lists!$B$4:$B$24,0))</f>
        <v>YKY</v>
      </c>
      <c r="B1543" s="1735" t="str">
        <f>'4L'!BC22</f>
        <v>WS2008RWA</v>
      </c>
      <c r="C1543" s="1735" t="str">
        <f>+'4L'!$C22&amp;" - "&amp;'4L'!H$5</f>
        <v>NEP - Investigations - Raw water abstraction</v>
      </c>
      <c r="D1543" t="str">
        <f t="shared" si="19"/>
        <v>£m</v>
      </c>
      <c r="E1543" s="2" t="s">
        <v>9</v>
      </c>
      <c r="F1543" s="1633"/>
      <c r="G1543" s="1634">
        <f>'4L'!H22</f>
        <v>0</v>
      </c>
      <c r="H1543" s="1635"/>
    </row>
    <row r="1544" spans="1:8">
      <c r="A1544" s="1619" t="str">
        <f>INDEX(Lists!$C$4:$C$24,MATCH(Validation!$B$3,Lists!$B$4:$B$24,0))</f>
        <v>YKY</v>
      </c>
      <c r="B1544" s="1735" t="str">
        <f>'4L'!BC23</f>
        <v>W3027RWA</v>
      </c>
      <c r="C1544" s="1735" t="str">
        <f>+'4L'!$C23&amp;" - "&amp;'4L'!H$5</f>
        <v>Improvements to river flows - Raw water abstraction</v>
      </c>
      <c r="D1544" t="str">
        <f t="shared" si="19"/>
        <v>£m</v>
      </c>
      <c r="E1544" s="2" t="s">
        <v>9</v>
      </c>
      <c r="F1544" s="1633"/>
      <c r="G1544" s="1634">
        <f>'4L'!H23</f>
        <v>0</v>
      </c>
      <c r="H1544" s="1635"/>
    </row>
    <row r="1545" spans="1:8">
      <c r="A1545" s="1619" t="str">
        <f>INDEX(Lists!$C$4:$C$24,MATCH(Validation!$B$3,Lists!$B$4:$B$24,0))</f>
        <v>YKY</v>
      </c>
      <c r="B1545" s="1735" t="str">
        <f>'4L'!BC24</f>
        <v>W3028OPTRWA</v>
      </c>
      <c r="C1545" s="1735" t="str">
        <f>+'4L'!$C24&amp;" - "&amp;'4L'!H$5</f>
        <v>Metering (excluding cost of providing metering to new service connections) - meters requested by optants - Raw water abstraction</v>
      </c>
      <c r="D1545" t="str">
        <f t="shared" si="19"/>
        <v>£m</v>
      </c>
      <c r="E1545" s="2" t="s">
        <v>9</v>
      </c>
      <c r="F1545" s="1633"/>
      <c r="G1545" s="1634">
        <f>'4L'!H24</f>
        <v>0</v>
      </c>
      <c r="H1545" s="1635"/>
    </row>
    <row r="1546" spans="1:8">
      <c r="A1546" s="1619" t="str">
        <f>INDEX(Lists!$C$4:$C$24,MATCH(Validation!$B$3,Lists!$B$4:$B$24,0))</f>
        <v>YKY</v>
      </c>
      <c r="B1546" s="1735" t="str">
        <f>'4L'!BC25</f>
        <v>W3028COMRWA</v>
      </c>
      <c r="C1546" s="1735" t="str">
        <f>+'4L'!$C25&amp;" - "&amp;'4L'!H$5</f>
        <v>Metering (excluding cost of providing metering to new service connections)- meters introduced by companies - Raw water abstraction</v>
      </c>
      <c r="D1546" t="str">
        <f t="shared" si="19"/>
        <v>£m</v>
      </c>
      <c r="E1546" s="2" t="s">
        <v>9</v>
      </c>
      <c r="F1546" s="1633"/>
      <c r="G1546" s="1634">
        <f>'4L'!H25</f>
        <v>0</v>
      </c>
      <c r="H1546" s="1635"/>
    </row>
    <row r="1547" spans="1:8">
      <c r="A1547" s="1619" t="str">
        <f>INDEX(Lists!$C$4:$C$24,MATCH(Validation!$B$3,Lists!$B$4:$B$24,0))</f>
        <v>YKY</v>
      </c>
      <c r="B1547" s="1735" t="str">
        <f>'4L'!BC26</f>
        <v>W3028NHORWA</v>
      </c>
      <c r="C1547" s="1735" t="str">
        <f>+'4L'!$C26&amp;" - "&amp;'4L'!H$5</f>
        <v>Metering (excluding cost of providing metering to new service connections) - other - Raw water abstraction</v>
      </c>
      <c r="D1547" t="str">
        <f t="shared" si="19"/>
        <v>£m</v>
      </c>
      <c r="E1547" s="2" t="s">
        <v>9</v>
      </c>
      <c r="F1547" s="1633"/>
      <c r="G1547" s="1634">
        <f>'4L'!H26</f>
        <v>0</v>
      </c>
      <c r="H1547" s="1635"/>
    </row>
    <row r="1548" spans="1:8">
      <c r="A1548" s="1619" t="str">
        <f>INDEX(Lists!$C$4:$C$24,MATCH(Validation!$B$3,Lists!$B$4:$B$24,0))</f>
        <v>YKY</v>
      </c>
      <c r="B1548" s="1735" t="str">
        <f>'4L'!BC27</f>
        <v>W3A00001RWA</v>
      </c>
      <c r="C1548" s="1735" t="str">
        <f>"Capital expenditure purpose - WATER additional line 1 [Other categories] - "&amp;'4L'!$H$5</f>
        <v>Capital expenditure purpose - WATER additional line 1 [Other categories] - Raw water abstraction</v>
      </c>
      <c r="D1548" t="str">
        <f t="shared" si="19"/>
        <v>£m</v>
      </c>
      <c r="E1548" s="2" t="s">
        <v>9</v>
      </c>
      <c r="F1548" s="1633" t="str">
        <f>F1514</f>
        <v>Drought Management Plan</v>
      </c>
      <c r="G1548" s="1634">
        <f>IF(ISBLANK('4L'!H27), "##BLANK", '4L'!H27)</f>
        <v>0.33800000000000002</v>
      </c>
      <c r="H1548" s="1635"/>
    </row>
    <row r="1549" spans="1:8">
      <c r="A1549" s="1619" t="str">
        <f>INDEX(Lists!$C$4:$C$24,MATCH(Validation!$B$3,Lists!$B$4:$B$24,0))</f>
        <v>YKY</v>
      </c>
      <c r="B1549" s="1735" t="str">
        <f>'4L'!BC28</f>
        <v>W3A00002RWA</v>
      </c>
      <c r="C1549" s="1735" t="str">
        <f>"Capital expenditure purpose - WATER additional line 2 [Other categories] - "&amp;'4L'!$H$5</f>
        <v>Capital expenditure purpose - WATER additional line 2 [Other categories] - Raw water abstraction</v>
      </c>
      <c r="D1549" t="str">
        <f t="shared" si="19"/>
        <v>£m</v>
      </c>
      <c r="E1549" s="2" t="s">
        <v>9</v>
      </c>
      <c r="F1549" s="1633" t="str">
        <f t="shared" ref="F1549:F1562" si="20">F1515</f>
        <v>Exclusions</v>
      </c>
      <c r="G1549" s="1634">
        <f>IF(ISBLANK('4L'!H28), "##BLANK", '4L'!H28)</f>
        <v>0</v>
      </c>
      <c r="H1549" s="1635"/>
    </row>
    <row r="1550" spans="1:8">
      <c r="A1550" s="1619" t="str">
        <f>INDEX(Lists!$C$4:$C$24,MATCH(Validation!$B$3,Lists!$B$4:$B$24,0))</f>
        <v>YKY</v>
      </c>
      <c r="B1550" s="1735" t="str">
        <f>'4L'!BC29</f>
        <v>W3A00003RWA</v>
      </c>
      <c r="C1550" s="1735" t="str">
        <f>"Capital expenditure purpose - WATER additional line 3 [Other categories] - "&amp;'4L'!$H$5</f>
        <v>Capital expenditure purpose - WATER additional line 3 [Other categories] - Raw water abstraction</v>
      </c>
      <c r="D1550" t="str">
        <f t="shared" si="19"/>
        <v>£m</v>
      </c>
      <c r="E1550" s="2" t="s">
        <v>9</v>
      </c>
      <c r="F1550" s="1633" t="str">
        <f t="shared" si="20"/>
        <v>Leakage Reduction - UQ</v>
      </c>
      <c r="G1550" s="1634">
        <f>IF(ISBLANK('4L'!H29), "##BLANK", '4L'!H29)</f>
        <v>0</v>
      </c>
      <c r="H1550" s="1635"/>
    </row>
    <row r="1551" spans="1:8">
      <c r="A1551" s="1619" t="str">
        <f>INDEX(Lists!$C$4:$C$24,MATCH(Validation!$B$3,Lists!$B$4:$B$24,0))</f>
        <v>YKY</v>
      </c>
      <c r="B1551" s="1735" t="str">
        <f>'4L'!BC30</f>
        <v>W3A00004RWA</v>
      </c>
      <c r="C1551" s="1735" t="str">
        <f>"Capital expenditure purpose - WATER additional line 4 [Other categories] - "&amp;'4L'!$H$5</f>
        <v>Capital expenditure purpose - WATER additional line 4 [Other categories] - Raw water abstraction</v>
      </c>
      <c r="D1551" t="str">
        <f t="shared" si="19"/>
        <v>£m</v>
      </c>
      <c r="E1551" s="2" t="s">
        <v>9</v>
      </c>
      <c r="F1551" s="1633" t="str">
        <f t="shared" si="20"/>
        <v>Reduction in Interruptions to Supply - UQ</v>
      </c>
      <c r="G1551" s="1634">
        <f>IF(ISBLANK('4L'!H30), "##BLANK", '4L'!H30)</f>
        <v>0</v>
      </c>
      <c r="H1551" s="1635"/>
    </row>
    <row r="1552" spans="1:8">
      <c r="A1552" s="1619" t="str">
        <f>INDEX(Lists!$C$4:$C$24,MATCH(Validation!$B$3,Lists!$B$4:$B$24,0))</f>
        <v>YKY</v>
      </c>
      <c r="B1552" s="1735" t="str">
        <f>'4L'!BC31</f>
        <v>W3A00005RWA</v>
      </c>
      <c r="C1552" s="1735" t="str">
        <f>"Capital expenditure purpose - WATER additional line 5 [Other categories] - "&amp;'4L'!$H$5</f>
        <v>Capital expenditure purpose - WATER additional line 5 [Other categories] - Raw water abstraction</v>
      </c>
      <c r="D1552" t="str">
        <f t="shared" si="19"/>
        <v>£m</v>
      </c>
      <c r="E1552" s="2" t="s">
        <v>9</v>
      </c>
      <c r="F1552" s="1633" t="str">
        <f t="shared" si="20"/>
        <v>Improving Water Quality - UQ</v>
      </c>
      <c r="G1552" s="1634">
        <f>IF(ISBLANK('4L'!H31), "##BLANK", '4L'!H31)</f>
        <v>0</v>
      </c>
      <c r="H1552" s="1635"/>
    </row>
    <row r="1553" spans="1:8">
      <c r="A1553" s="1619" t="str">
        <f>INDEX(Lists!$C$4:$C$24,MATCH(Validation!$B$3,Lists!$B$4:$B$24,0))</f>
        <v>YKY</v>
      </c>
      <c r="B1553" s="1735" t="str">
        <f>'4L'!BC32</f>
        <v>W3A00006RWA</v>
      </c>
      <c r="C1553" s="1735" t="str">
        <f>"Capital expenditure purpose - WATER additional line 6 [Other categories] - "&amp;'4L'!$H$5</f>
        <v>Capital expenditure purpose - WATER additional line 6 [Other categories] - Raw water abstraction</v>
      </c>
      <c r="D1553" t="str">
        <f t="shared" si="19"/>
        <v>£m</v>
      </c>
      <c r="E1553" s="2" t="s">
        <v>9</v>
      </c>
      <c r="F1553" s="1633" t="str">
        <f t="shared" si="20"/>
        <v>Infrastructure network reinforcement</v>
      </c>
      <c r="G1553" s="1634">
        <f>IF(ISBLANK('4L'!H32), "##BLANK", '4L'!H32)</f>
        <v>0</v>
      </c>
      <c r="H1553" s="1635"/>
    </row>
    <row r="1554" spans="1:8">
      <c r="A1554" s="1619" t="str">
        <f>INDEX(Lists!$C$4:$C$24,MATCH(Validation!$B$3,Lists!$B$4:$B$24,0))</f>
        <v>YKY</v>
      </c>
      <c r="B1554" s="1735" t="str">
        <f>'4L'!BC33</f>
        <v>W3A00007RWA</v>
      </c>
      <c r="C1554" s="1735" t="str">
        <f>"Capital expenditure purpose - WATER additional line 7 [Other categories] - "&amp;'4L'!$H$5</f>
        <v>Capital expenditure purpose - WATER additional line 7 [Other categories] - Raw water abstraction</v>
      </c>
      <c r="D1554" t="str">
        <f t="shared" si="19"/>
        <v>£m</v>
      </c>
      <c r="E1554" s="2" t="s">
        <v>9</v>
      </c>
      <c r="F1554" s="1633" t="str">
        <f t="shared" si="20"/>
        <v>Accounting Adjustment - IAS16</v>
      </c>
      <c r="G1554" s="1634">
        <f>IF(ISBLANK('4L'!H33), "##BLANK", '4L'!H33)</f>
        <v>0</v>
      </c>
      <c r="H1554" s="1635"/>
    </row>
    <row r="1555" spans="1:8">
      <c r="A1555" s="1619" t="str">
        <f>INDEX(Lists!$C$4:$C$24,MATCH(Validation!$B$3,Lists!$B$4:$B$24,0))</f>
        <v>YKY</v>
      </c>
      <c r="B1555" s="1735" t="str">
        <f>'4L'!BC34</f>
        <v>W3A00008RWA</v>
      </c>
      <c r="C1555" s="1735" t="str">
        <f>"Capital expenditure purpose - WATER additional line 8 [Other categories] - "&amp;'4L'!$H$5</f>
        <v>Capital expenditure purpose - WATER additional line 8 [Other categories] - Raw water abstraction</v>
      </c>
      <c r="D1555" t="str">
        <f t="shared" si="19"/>
        <v>£m</v>
      </c>
      <c r="E1555" s="2" t="s">
        <v>9</v>
      </c>
      <c r="F1555" s="1633" t="str">
        <f t="shared" si="20"/>
        <v>##BLANK</v>
      </c>
      <c r="G1555" s="1634">
        <f>IF(ISBLANK('4L'!H34), "##BLANK", '4L'!H34)</f>
        <v>0</v>
      </c>
      <c r="H1555" s="1635"/>
    </row>
    <row r="1556" spans="1:8">
      <c r="A1556" s="1619" t="str">
        <f>INDEX(Lists!$C$4:$C$24,MATCH(Validation!$B$3,Lists!$B$4:$B$24,0))</f>
        <v>YKY</v>
      </c>
      <c r="B1556" s="1735" t="str">
        <f>'4L'!BC35</f>
        <v>W3A00009RWA</v>
      </c>
      <c r="C1556" s="1735" t="str">
        <f>"Capital expenditure purpose - WATER additional line 9 [Other categories] - "&amp;'4L'!$H$5</f>
        <v>Capital expenditure purpose - WATER additional line 9 [Other categories] - Raw water abstraction</v>
      </c>
      <c r="D1556" t="str">
        <f t="shared" si="19"/>
        <v>£m</v>
      </c>
      <c r="E1556" s="2" t="s">
        <v>9</v>
      </c>
      <c r="F1556" s="1633" t="str">
        <f t="shared" si="20"/>
        <v>##BLANK</v>
      </c>
      <c r="G1556" s="1634">
        <f>IF(ISBLANK('4L'!H35), "##BLANK", '4L'!H35)</f>
        <v>0</v>
      </c>
      <c r="H1556" s="1635"/>
    </row>
    <row r="1557" spans="1:8">
      <c r="A1557" s="1619" t="str">
        <f>INDEX(Lists!$C$4:$C$24,MATCH(Validation!$B$3,Lists!$B$4:$B$24,0))</f>
        <v>YKY</v>
      </c>
      <c r="B1557" s="1735" t="str">
        <f>'4L'!BC36</f>
        <v>W3A00010RWA</v>
      </c>
      <c r="C1557" s="1735" t="str">
        <f>"Capital expenditure purpose - WATER additional line 10 [Other categories] - "&amp;'4L'!$H$5</f>
        <v>Capital expenditure purpose - WATER additional line 10 [Other categories] - Raw water abstraction</v>
      </c>
      <c r="D1557" t="str">
        <f t="shared" si="19"/>
        <v>£m</v>
      </c>
      <c r="E1557" s="2" t="s">
        <v>9</v>
      </c>
      <c r="F1557" s="1633" t="str">
        <f t="shared" si="20"/>
        <v>##BLANK</v>
      </c>
      <c r="G1557" s="1634">
        <f>IF(ISBLANK('4L'!H36), "##BLANK", '4L'!H36)</f>
        <v>0</v>
      </c>
      <c r="H1557" s="1635"/>
    </row>
    <row r="1558" spans="1:8">
      <c r="A1558" s="1619" t="str">
        <f>INDEX(Lists!$C$4:$C$24,MATCH(Validation!$B$3,Lists!$B$4:$B$24,0))</f>
        <v>YKY</v>
      </c>
      <c r="B1558" s="1735" t="str">
        <f>'4L'!BC37</f>
        <v>W3A00011RWA</v>
      </c>
      <c r="C1558" s="1735" t="str">
        <f>"Capital expenditure purpose - WATER additional line 11 [Other categories] - "&amp;'4L'!$H$5</f>
        <v>Capital expenditure purpose - WATER additional line 11 [Other categories] - Raw water abstraction</v>
      </c>
      <c r="D1558" t="str">
        <f t="shared" si="19"/>
        <v>£m</v>
      </c>
      <c r="E1558" s="2" t="s">
        <v>9</v>
      </c>
      <c r="F1558" s="1633" t="str">
        <f t="shared" si="20"/>
        <v>##BLANK</v>
      </c>
      <c r="G1558" s="1634">
        <f>IF(ISBLANK('4L'!H37), "##BLANK", '4L'!H37)</f>
        <v>0</v>
      </c>
      <c r="H1558" s="1635"/>
    </row>
    <row r="1559" spans="1:8">
      <c r="A1559" s="1619" t="str">
        <f>INDEX(Lists!$C$4:$C$24,MATCH(Validation!$B$3,Lists!$B$4:$B$24,0))</f>
        <v>YKY</v>
      </c>
      <c r="B1559" s="1735" t="str">
        <f>'4L'!BC38</f>
        <v>W3A00012RWA</v>
      </c>
      <c r="C1559" s="1735" t="str">
        <f>"Capital expenditure purpose - WATER additional line 12 [Other categories] - "&amp;'4L'!$H$5</f>
        <v>Capital expenditure purpose - WATER additional line 12 [Other categories] - Raw water abstraction</v>
      </c>
      <c r="D1559" t="str">
        <f t="shared" si="19"/>
        <v>£m</v>
      </c>
      <c r="E1559" s="2" t="s">
        <v>9</v>
      </c>
      <c r="F1559" s="1633" t="str">
        <f t="shared" si="20"/>
        <v>##BLANK</v>
      </c>
      <c r="G1559" s="1634">
        <f>IF(ISBLANK('4L'!H38), "##BLANK", '4L'!H38)</f>
        <v>0</v>
      </c>
      <c r="H1559" s="1635"/>
    </row>
    <row r="1560" spans="1:8">
      <c r="A1560" s="1619" t="str">
        <f>INDEX(Lists!$C$4:$C$24,MATCH(Validation!$B$3,Lists!$B$4:$B$24,0))</f>
        <v>YKY</v>
      </c>
      <c r="B1560" s="1735" t="str">
        <f>'4L'!BC39</f>
        <v>W3A00013RWA</v>
      </c>
      <c r="C1560" s="1735" t="str">
        <f>"Capital expenditure purpose - WATER additional line 13 [Other categories] - "&amp;'4L'!$H$5</f>
        <v>Capital expenditure purpose - WATER additional line 13 [Other categories] - Raw water abstraction</v>
      </c>
      <c r="D1560" t="str">
        <f t="shared" si="19"/>
        <v>£m</v>
      </c>
      <c r="E1560" s="2" t="s">
        <v>9</v>
      </c>
      <c r="F1560" s="1633" t="str">
        <f t="shared" si="20"/>
        <v>##BLANK</v>
      </c>
      <c r="G1560" s="1634">
        <f>IF(ISBLANK('4L'!H39), "##BLANK", '4L'!H39)</f>
        <v>0</v>
      </c>
      <c r="H1560" s="1635"/>
    </row>
    <row r="1561" spans="1:8">
      <c r="A1561" s="1619" t="str">
        <f>INDEX(Lists!$C$4:$C$24,MATCH(Validation!$B$3,Lists!$B$4:$B$24,0))</f>
        <v>YKY</v>
      </c>
      <c r="B1561" s="1735" t="str">
        <f>'4L'!BC40</f>
        <v>W3A00014RWA</v>
      </c>
      <c r="C1561" s="1735" t="str">
        <f>"Capital expenditure purpose - WATER additional line 14 [Other categories] - "&amp;'4L'!$H$5</f>
        <v>Capital expenditure purpose - WATER additional line 14 [Other categories] - Raw water abstraction</v>
      </c>
      <c r="D1561" t="str">
        <f t="shared" si="19"/>
        <v>£m</v>
      </c>
      <c r="E1561" s="2" t="s">
        <v>9</v>
      </c>
      <c r="F1561" s="1633" t="str">
        <f t="shared" si="20"/>
        <v>##BLANK</v>
      </c>
      <c r="G1561" s="1634">
        <f>IF(ISBLANK('4L'!H40), "##BLANK", '4L'!H40)</f>
        <v>0</v>
      </c>
      <c r="H1561" s="1635"/>
    </row>
    <row r="1562" spans="1:8">
      <c r="A1562" s="1733" t="str">
        <f>INDEX(Lists!$C$4:$C$24,MATCH(Validation!$B$3,Lists!$B$4:$B$24,0))</f>
        <v>YKY</v>
      </c>
      <c r="B1562" s="1737" t="str">
        <f>'4L'!BC41</f>
        <v>W3A00015RWA</v>
      </c>
      <c r="C1562" s="1737" t="str">
        <f>"Capital expenditure purpose - WATER additional line 15 [Other categories] - "&amp;'4L'!$H$5</f>
        <v>Capital expenditure purpose - WATER additional line 15 [Other categories] - Raw water abstraction</v>
      </c>
      <c r="D1562" s="1825" t="str">
        <f t="shared" si="19"/>
        <v>£m</v>
      </c>
      <c r="E1562" s="1650" t="s">
        <v>9</v>
      </c>
      <c r="F1562" s="1636" t="str">
        <f t="shared" si="20"/>
        <v>##BLANK</v>
      </c>
      <c r="G1562" s="1652">
        <f>IF(ISBLANK('4L'!H41), "##BLANK", '4L'!H41)</f>
        <v>0</v>
      </c>
      <c r="H1562" s="1651"/>
    </row>
    <row r="1563" spans="1:8">
      <c r="A1563" s="1619" t="str">
        <f>INDEX(Lists!$C$4:$C$24,MATCH(Validation!$B$3,Lists!$B$4:$B$24,0))</f>
        <v>YKY</v>
      </c>
      <c r="B1563" s="1735" t="str">
        <f>'4L'!BD8</f>
        <v>W3001RWT</v>
      </c>
      <c r="C1563" s="1735" t="str">
        <f>+'4L'!$C8&amp;" - "&amp;'4L'!I$5</f>
        <v>NEP - Making ecological improvements at abstractions (Habitats Directive, SSSI, NERC, BAPs) - Raw water transport</v>
      </c>
      <c r="D1563" t="str">
        <f t="shared" si="19"/>
        <v>£m</v>
      </c>
      <c r="E1563" s="2" t="s">
        <v>9</v>
      </c>
      <c r="F1563" s="1633"/>
      <c r="G1563" s="1634">
        <f>'4L'!I8</f>
        <v>1.7999999999999999E-2</v>
      </c>
      <c r="H1563" s="1635"/>
    </row>
    <row r="1564" spans="1:8">
      <c r="A1564" s="1619" t="str">
        <f>INDEX(Lists!$C$4:$C$24,MATCH(Validation!$B$3,Lists!$B$4:$B$24,0))</f>
        <v>YKY</v>
      </c>
      <c r="B1564" s="1735" t="str">
        <f>'4L'!BD9</f>
        <v>WS2002RWT</v>
      </c>
      <c r="C1564" s="1735" t="str">
        <f>+'4L'!$C9&amp;" - "&amp;'4L'!I$5</f>
        <v>NEP - Eels Regulations (measures at intakes) - Raw water transport</v>
      </c>
      <c r="D1564" t="str">
        <f t="shared" si="19"/>
        <v>£m</v>
      </c>
      <c r="E1564" s="2" t="s">
        <v>9</v>
      </c>
      <c r="F1564" s="1633"/>
      <c r="G1564" s="1634">
        <f>'4L'!I9</f>
        <v>6.9000000000000006E-2</v>
      </c>
      <c r="H1564" s="1635"/>
    </row>
    <row r="1565" spans="1:8">
      <c r="A1565" s="1619" t="str">
        <f>INDEX(Lists!$C$4:$C$24,MATCH(Validation!$B$3,Lists!$B$4:$B$24,0))</f>
        <v>YKY</v>
      </c>
      <c r="B1565" s="1735" t="str">
        <f>'4L'!BD10</f>
        <v>W3002RWT</v>
      </c>
      <c r="C1565" s="1735" t="str">
        <f>+'4L'!$C10&amp;" - "&amp;'4L'!I$5</f>
        <v>Addressing low pressure - Raw water transport</v>
      </c>
      <c r="D1565" t="str">
        <f t="shared" si="19"/>
        <v>£m</v>
      </c>
      <c r="E1565" s="2" t="s">
        <v>9</v>
      </c>
      <c r="F1565" s="1633"/>
      <c r="G1565" s="1634">
        <f>'4L'!I10</f>
        <v>0</v>
      </c>
      <c r="H1565" s="1635"/>
    </row>
    <row r="1566" spans="1:8">
      <c r="A1566" s="1619" t="str">
        <f>INDEX(Lists!$C$4:$C$24,MATCH(Validation!$B$3,Lists!$B$4:$B$24,0))</f>
        <v>YKY</v>
      </c>
      <c r="B1566" s="1735" t="str">
        <f>'4L'!BD11</f>
        <v>W3003RWT</v>
      </c>
      <c r="C1566" s="1735" t="str">
        <f>+'4L'!$C11&amp;" - "&amp;'4L'!I$5</f>
        <v>Improving taste / odour / colour - Raw water transport</v>
      </c>
      <c r="D1566" t="str">
        <f t="shared" si="19"/>
        <v>£m</v>
      </c>
      <c r="E1566" s="2" t="s">
        <v>9</v>
      </c>
      <c r="F1566" s="1633"/>
      <c r="G1566" s="1634">
        <f>'4L'!I11</f>
        <v>0</v>
      </c>
      <c r="H1566" s="1635"/>
    </row>
    <row r="1567" spans="1:8">
      <c r="A1567" s="1619" t="str">
        <f>INDEX(Lists!$C$4:$C$24,MATCH(Validation!$B$3,Lists!$B$4:$B$24,0))</f>
        <v>YKY</v>
      </c>
      <c r="B1567" s="1735" t="str">
        <f>'4L'!BD12</f>
        <v>W3006RWT</v>
      </c>
      <c r="C1567" s="1735" t="str">
        <f>+'4L'!$C12&amp;" - "&amp;'4L'!I$5</f>
        <v>Meeting lead standards - Raw water transport</v>
      </c>
      <c r="D1567" t="str">
        <f t="shared" si="19"/>
        <v>£m</v>
      </c>
      <c r="E1567" s="2" t="s">
        <v>9</v>
      </c>
      <c r="F1567" s="1633"/>
      <c r="G1567" s="1634">
        <f>'4L'!I12</f>
        <v>0</v>
      </c>
      <c r="H1567" s="1635"/>
    </row>
    <row r="1568" spans="1:8">
      <c r="A1568" s="1619" t="str">
        <f>INDEX(Lists!$C$4:$C$24,MATCH(Validation!$B$3,Lists!$B$4:$B$24,0))</f>
        <v>YKY</v>
      </c>
      <c r="B1568" s="1735" t="str">
        <f>'4L'!BD13</f>
        <v>W3007SRWT</v>
      </c>
      <c r="C1568" s="1735" t="str">
        <f>+'4L'!$C13&amp;" - "&amp;'4L'!I$5</f>
        <v>Supply side enhancements to the supply/demand balance (dry year critical / peak conditions) - Raw water transport</v>
      </c>
      <c r="D1568" t="str">
        <f t="shared" si="19"/>
        <v>£m</v>
      </c>
      <c r="E1568" s="2" t="s">
        <v>9</v>
      </c>
      <c r="F1568" s="1633"/>
      <c r="G1568" s="1634">
        <f>'4L'!I13</f>
        <v>0</v>
      </c>
      <c r="H1568" s="1635"/>
    </row>
    <row r="1569" spans="1:8">
      <c r="A1569" s="1619" t="str">
        <f>INDEX(Lists!$C$4:$C$24,MATCH(Validation!$B$3,Lists!$B$4:$B$24,0))</f>
        <v>YKY</v>
      </c>
      <c r="B1569" s="1735" t="str">
        <f>'4L'!BD14</f>
        <v>W3008SRWT</v>
      </c>
      <c r="C1569" s="1735" t="str">
        <f>+'4L'!$C14&amp;" - "&amp;'4L'!I$5</f>
        <v>Supply side enhancements to the supply/demand balance (dry year annual average conditions) - Raw water transport</v>
      </c>
      <c r="D1569" t="str">
        <f t="shared" si="19"/>
        <v>£m</v>
      </c>
      <c r="E1569" s="2" t="s">
        <v>9</v>
      </c>
      <c r="F1569" s="1633"/>
      <c r="G1569" s="1634">
        <f>'4L'!I14</f>
        <v>0</v>
      </c>
      <c r="H1569" s="1635"/>
    </row>
    <row r="1570" spans="1:8">
      <c r="A1570" s="1619" t="str">
        <f>INDEX(Lists!$C$4:$C$24,MATCH(Validation!$B$3,Lists!$B$4:$B$24,0))</f>
        <v>YKY</v>
      </c>
      <c r="B1570" s="1735" t="str">
        <f>'4L'!BD15</f>
        <v>W3007DRWT</v>
      </c>
      <c r="C1570" s="1735" t="str">
        <f>+'4L'!$C15&amp;" - "&amp;'4L'!I$5</f>
        <v>Demand side enhancements to the supply/demand balance (dry year critical / peak conditions) - Raw water transport</v>
      </c>
      <c r="D1570" t="str">
        <f t="shared" si="19"/>
        <v>£m</v>
      </c>
      <c r="E1570" s="2" t="s">
        <v>9</v>
      </c>
      <c r="F1570" s="1633"/>
      <c r="G1570" s="1634">
        <f>'4L'!I15</f>
        <v>0</v>
      </c>
      <c r="H1570" s="1635"/>
    </row>
    <row r="1571" spans="1:8">
      <c r="A1571" s="1619" t="str">
        <f>INDEX(Lists!$C$4:$C$24,MATCH(Validation!$B$3,Lists!$B$4:$B$24,0))</f>
        <v>YKY</v>
      </c>
      <c r="B1571" s="1735" t="str">
        <f>'4L'!BD16</f>
        <v>W3008DRWT</v>
      </c>
      <c r="C1571" s="1735" t="str">
        <f>+'4L'!$C16&amp;" - "&amp;'4L'!I$5</f>
        <v>Demand side enhancements to the supply/demand balance (dry year annual average conditions) - Raw water transport</v>
      </c>
      <c r="D1571" t="str">
        <f t="shared" si="19"/>
        <v>£m</v>
      </c>
      <c r="E1571" s="2" t="s">
        <v>9</v>
      </c>
      <c r="F1571" s="1633"/>
      <c r="G1571" s="1634">
        <f>'4L'!I16</f>
        <v>0</v>
      </c>
      <c r="H1571" s="1635"/>
    </row>
    <row r="1572" spans="1:8">
      <c r="A1572" s="1619" t="str">
        <f>INDEX(Lists!$C$4:$C$24,MATCH(Validation!$B$3,Lists!$B$4:$B$24,0))</f>
        <v>YKY</v>
      </c>
      <c r="B1572" s="1735" t="str">
        <f>'4L'!BD17</f>
        <v>W3009RWT</v>
      </c>
      <c r="C1572" s="1735" t="str">
        <f>+'4L'!$C17&amp;" - "&amp;'4L'!I$5</f>
        <v>New developments - Raw water transport</v>
      </c>
      <c r="D1572" t="str">
        <f t="shared" si="19"/>
        <v>£m</v>
      </c>
      <c r="E1572" s="2" t="s">
        <v>9</v>
      </c>
      <c r="F1572" s="1633"/>
      <c r="G1572" s="1634">
        <f>'4L'!I17</f>
        <v>0</v>
      </c>
      <c r="H1572" s="1635"/>
    </row>
    <row r="1573" spans="1:8">
      <c r="A1573" s="1619" t="str">
        <f>INDEX(Lists!$C$4:$C$24,MATCH(Validation!$B$3,Lists!$B$4:$B$24,0))</f>
        <v>YKY</v>
      </c>
      <c r="B1573" s="1735" t="str">
        <f>'4L'!BD18</f>
        <v>WS2004RWT</v>
      </c>
      <c r="C1573" s="1735" t="str">
        <f>+'4L'!$C18&amp;" - "&amp;'4L'!I$5</f>
        <v>New connections element of new development (CPs, meters) - Raw water transport</v>
      </c>
      <c r="D1573" t="str">
        <f t="shared" si="19"/>
        <v>£m</v>
      </c>
      <c r="E1573" s="2" t="s">
        <v>9</v>
      </c>
      <c r="F1573" s="1633"/>
      <c r="G1573" s="1634">
        <f>'4L'!I18</f>
        <v>0</v>
      </c>
      <c r="H1573" s="1635"/>
    </row>
    <row r="1574" spans="1:8">
      <c r="A1574" s="1619" t="str">
        <f>INDEX(Lists!$C$4:$C$24,MATCH(Validation!$B$3,Lists!$B$4:$B$24,0))</f>
        <v>YKY</v>
      </c>
      <c r="B1574" s="1735" t="str">
        <f>'4L'!BD19</f>
        <v>W3010RWT</v>
      </c>
      <c r="C1574" s="1735" t="str">
        <f>+'4L'!$C19&amp;" - "&amp;'4L'!I$5</f>
        <v>Investment to address raw water deterioration (THM, nitrates, Crypto, pesticides, others) - Raw water transport</v>
      </c>
      <c r="D1574" t="str">
        <f t="shared" si="19"/>
        <v>£m</v>
      </c>
      <c r="E1574" s="2" t="s">
        <v>9</v>
      </c>
      <c r="F1574" s="1633"/>
      <c r="G1574" s="1634">
        <f>'4L'!I19</f>
        <v>0</v>
      </c>
      <c r="H1574" s="1635"/>
    </row>
    <row r="1575" spans="1:8">
      <c r="A1575" s="1619" t="str">
        <f>INDEX(Lists!$C$4:$C$24,MATCH(Validation!$B$3,Lists!$B$4:$B$24,0))</f>
        <v>YKY</v>
      </c>
      <c r="B1575" s="1735" t="str">
        <f>'4L'!BD20</f>
        <v>W3011RWT</v>
      </c>
      <c r="C1575" s="1735" t="str">
        <f>+'4L'!$C20&amp;" - "&amp;'4L'!I$5</f>
        <v>Resilience - Raw water transport</v>
      </c>
      <c r="D1575" t="str">
        <f t="shared" si="19"/>
        <v>£m</v>
      </c>
      <c r="E1575" s="2" t="s">
        <v>9</v>
      </c>
      <c r="F1575" s="1633"/>
      <c r="G1575" s="1634">
        <f>'4L'!I20</f>
        <v>0</v>
      </c>
      <c r="H1575" s="1635"/>
    </row>
    <row r="1576" spans="1:8">
      <c r="A1576" s="1619" t="str">
        <f>INDEX(Lists!$C$4:$C$24,MATCH(Validation!$B$3,Lists!$B$4:$B$24,0))</f>
        <v>YKY</v>
      </c>
      <c r="B1576" s="1735" t="str">
        <f>'4L'!BD21</f>
        <v>W3012RWT</v>
      </c>
      <c r="C1576" s="1735" t="str">
        <f>+'4L'!$C21&amp;" - "&amp;'4L'!I$5</f>
        <v>SEMD - Raw water transport</v>
      </c>
      <c r="D1576" t="str">
        <f t="shared" si="19"/>
        <v>£m</v>
      </c>
      <c r="E1576" s="2" t="s">
        <v>9</v>
      </c>
      <c r="F1576" s="1633"/>
      <c r="G1576" s="1634">
        <f>'4L'!I21</f>
        <v>4.4999999999999998E-2</v>
      </c>
      <c r="H1576" s="1635"/>
    </row>
    <row r="1577" spans="1:8">
      <c r="A1577" s="1619" t="str">
        <f>INDEX(Lists!$C$4:$C$24,MATCH(Validation!$B$3,Lists!$B$4:$B$24,0))</f>
        <v>YKY</v>
      </c>
      <c r="B1577" s="1735" t="str">
        <f>'4L'!BD22</f>
        <v>WS2008RWT</v>
      </c>
      <c r="C1577" s="1735" t="str">
        <f>+'4L'!$C22&amp;" - "&amp;'4L'!I$5</f>
        <v>NEP - Investigations - Raw water transport</v>
      </c>
      <c r="D1577" t="str">
        <f t="shared" si="19"/>
        <v>£m</v>
      </c>
      <c r="E1577" s="2" t="s">
        <v>9</v>
      </c>
      <c r="F1577" s="1633"/>
      <c r="G1577" s="1634">
        <f>'4L'!I22</f>
        <v>0</v>
      </c>
      <c r="H1577" s="1635"/>
    </row>
    <row r="1578" spans="1:8">
      <c r="A1578" s="1619" t="str">
        <f>INDEX(Lists!$C$4:$C$24,MATCH(Validation!$B$3,Lists!$B$4:$B$24,0))</f>
        <v>YKY</v>
      </c>
      <c r="B1578" s="1735" t="str">
        <f>'4L'!BD23</f>
        <v>W3027RWT</v>
      </c>
      <c r="C1578" s="1735" t="str">
        <f>+'4L'!$C23&amp;" - "&amp;'4L'!I$5</f>
        <v>Improvements to river flows - Raw water transport</v>
      </c>
      <c r="D1578" t="str">
        <f t="shared" si="19"/>
        <v>£m</v>
      </c>
      <c r="E1578" s="2" t="s">
        <v>9</v>
      </c>
      <c r="F1578" s="1633"/>
      <c r="G1578" s="1634">
        <f>'4L'!I23</f>
        <v>0</v>
      </c>
      <c r="H1578" s="1635"/>
    </row>
    <row r="1579" spans="1:8">
      <c r="A1579" s="1619" t="str">
        <f>INDEX(Lists!$C$4:$C$24,MATCH(Validation!$B$3,Lists!$B$4:$B$24,0))</f>
        <v>YKY</v>
      </c>
      <c r="B1579" s="1735" t="str">
        <f>'4L'!BD24</f>
        <v>W3028OPTRWT</v>
      </c>
      <c r="C1579" s="1735" t="str">
        <f>+'4L'!$C24&amp;" - "&amp;'4L'!I$5</f>
        <v>Metering (excluding cost of providing metering to new service connections) - meters requested by optants - Raw water transport</v>
      </c>
      <c r="D1579" t="str">
        <f t="shared" si="19"/>
        <v>£m</v>
      </c>
      <c r="E1579" s="2" t="s">
        <v>9</v>
      </c>
      <c r="F1579" s="1633"/>
      <c r="G1579" s="1634">
        <f>'4L'!I24</f>
        <v>0</v>
      </c>
      <c r="H1579" s="1635"/>
    </row>
    <row r="1580" spans="1:8">
      <c r="A1580" s="1619" t="str">
        <f>INDEX(Lists!$C$4:$C$24,MATCH(Validation!$B$3,Lists!$B$4:$B$24,0))</f>
        <v>YKY</v>
      </c>
      <c r="B1580" s="1735" t="str">
        <f>'4L'!BD25</f>
        <v>W3028COMRWT</v>
      </c>
      <c r="C1580" s="1735" t="str">
        <f>+'4L'!$C25&amp;" - "&amp;'4L'!I$5</f>
        <v>Metering (excluding cost of providing metering to new service connections)- meters introduced by companies - Raw water transport</v>
      </c>
      <c r="D1580" t="str">
        <f t="shared" si="19"/>
        <v>£m</v>
      </c>
      <c r="E1580" s="2" t="s">
        <v>9</v>
      </c>
      <c r="F1580" s="1633"/>
      <c r="G1580" s="1634">
        <f>'4L'!I25</f>
        <v>0</v>
      </c>
      <c r="H1580" s="1635"/>
    </row>
    <row r="1581" spans="1:8">
      <c r="A1581" s="1619" t="str">
        <f>INDEX(Lists!$C$4:$C$24,MATCH(Validation!$B$3,Lists!$B$4:$B$24,0))</f>
        <v>YKY</v>
      </c>
      <c r="B1581" s="1735" t="str">
        <f>'4L'!BD26</f>
        <v>W3028NHORWT</v>
      </c>
      <c r="C1581" s="1735" t="str">
        <f>+'4L'!$C26&amp;" - "&amp;'4L'!I$5</f>
        <v>Metering (excluding cost of providing metering to new service connections) - other - Raw water transport</v>
      </c>
      <c r="D1581" t="str">
        <f t="shared" si="19"/>
        <v>£m</v>
      </c>
      <c r="E1581" s="2" t="s">
        <v>9</v>
      </c>
      <c r="F1581" s="1633"/>
      <c r="G1581" s="1634">
        <f>'4L'!I26</f>
        <v>0</v>
      </c>
      <c r="H1581" s="1635"/>
    </row>
    <row r="1582" spans="1:8">
      <c r="A1582" s="1619" t="str">
        <f>INDEX(Lists!$C$4:$C$24,MATCH(Validation!$B$3,Lists!$B$4:$B$24,0))</f>
        <v>YKY</v>
      </c>
      <c r="B1582" s="1735" t="str">
        <f>'4L'!BD27</f>
        <v>W3A00001RWT</v>
      </c>
      <c r="C1582" s="1735" t="str">
        <f>"Capital expenditure purpose - WATER additional line 1 [Other categories] - "&amp;'4L'!$I$5</f>
        <v>Capital expenditure purpose - WATER additional line 1 [Other categories] - Raw water transport</v>
      </c>
      <c r="D1582" t="str">
        <f t="shared" si="19"/>
        <v>£m</v>
      </c>
      <c r="E1582" s="2" t="s">
        <v>9</v>
      </c>
      <c r="F1582" s="1633" t="str">
        <f>F1514</f>
        <v>Drought Management Plan</v>
      </c>
      <c r="G1582" s="1634">
        <f>IF(ISBLANK('4L'!I27), "##BLANK", '4L'!I27)</f>
        <v>0</v>
      </c>
      <c r="H1582" s="1635"/>
    </row>
    <row r="1583" spans="1:8">
      <c r="A1583" s="1619" t="str">
        <f>INDEX(Lists!$C$4:$C$24,MATCH(Validation!$B$3,Lists!$B$4:$B$24,0))</f>
        <v>YKY</v>
      </c>
      <c r="B1583" s="1735" t="str">
        <f>'4L'!BD28</f>
        <v>W3A00002RWT</v>
      </c>
      <c r="C1583" s="1735" t="str">
        <f>"Capital expenditure purpose - WATER additional line 2 [Other categories] - "&amp;'4L'!$I$5</f>
        <v>Capital expenditure purpose - WATER additional line 2 [Other categories] - Raw water transport</v>
      </c>
      <c r="D1583" t="str">
        <f t="shared" si="19"/>
        <v>£m</v>
      </c>
      <c r="E1583" s="2" t="s">
        <v>9</v>
      </c>
      <c r="F1583" s="1633" t="str">
        <f t="shared" ref="F1583:F1596" si="21">F1515</f>
        <v>Exclusions</v>
      </c>
      <c r="G1583" s="1634">
        <f>IF(ISBLANK('4L'!I28), "##BLANK", '4L'!I28)</f>
        <v>0</v>
      </c>
      <c r="H1583" s="1635"/>
    </row>
    <row r="1584" spans="1:8">
      <c r="A1584" s="1619" t="str">
        <f>INDEX(Lists!$C$4:$C$24,MATCH(Validation!$B$3,Lists!$B$4:$B$24,0))</f>
        <v>YKY</v>
      </c>
      <c r="B1584" s="1735" t="str">
        <f>'4L'!BD29</f>
        <v>W3A00003RWT</v>
      </c>
      <c r="C1584" s="1735" t="str">
        <f>"Capital expenditure purpose - WATER additional line 3 [Other categories] - "&amp;'4L'!$I$5</f>
        <v>Capital expenditure purpose - WATER additional line 3 [Other categories] - Raw water transport</v>
      </c>
      <c r="D1584" t="str">
        <f t="shared" si="19"/>
        <v>£m</v>
      </c>
      <c r="E1584" s="2" t="s">
        <v>9</v>
      </c>
      <c r="F1584" s="1633" t="str">
        <f t="shared" si="21"/>
        <v>Leakage Reduction - UQ</v>
      </c>
      <c r="G1584" s="1634">
        <f>IF(ISBLANK('4L'!I29), "##BLANK", '4L'!I29)</f>
        <v>0</v>
      </c>
      <c r="H1584" s="1635"/>
    </row>
    <row r="1585" spans="1:8">
      <c r="A1585" s="1619" t="str">
        <f>INDEX(Lists!$C$4:$C$24,MATCH(Validation!$B$3,Lists!$B$4:$B$24,0))</f>
        <v>YKY</v>
      </c>
      <c r="B1585" s="1735" t="str">
        <f>'4L'!BD30</f>
        <v>W3A00004RWT</v>
      </c>
      <c r="C1585" s="1735" t="str">
        <f>"Capital expenditure purpose - WATER additional line 4 [Other categories] - "&amp;'4L'!$I$5</f>
        <v>Capital expenditure purpose - WATER additional line 4 [Other categories] - Raw water transport</v>
      </c>
      <c r="D1585" t="str">
        <f t="shared" si="19"/>
        <v>£m</v>
      </c>
      <c r="E1585" s="2" t="s">
        <v>9</v>
      </c>
      <c r="F1585" s="1633" t="str">
        <f t="shared" si="21"/>
        <v>Reduction in Interruptions to Supply - UQ</v>
      </c>
      <c r="G1585" s="1634">
        <f>IF(ISBLANK('4L'!I30), "##BLANK", '4L'!I30)</f>
        <v>0</v>
      </c>
      <c r="H1585" s="1635"/>
    </row>
    <row r="1586" spans="1:8">
      <c r="A1586" s="1619" t="str">
        <f>INDEX(Lists!$C$4:$C$24,MATCH(Validation!$B$3,Lists!$B$4:$B$24,0))</f>
        <v>YKY</v>
      </c>
      <c r="B1586" s="1735" t="str">
        <f>'4L'!BD31</f>
        <v>W3A00005RWT</v>
      </c>
      <c r="C1586" s="1735" t="str">
        <f>"Capital expenditure purpose - WATER additional line 5 [Other categories] - "&amp;'4L'!$I$5</f>
        <v>Capital expenditure purpose - WATER additional line 5 [Other categories] - Raw water transport</v>
      </c>
      <c r="D1586" t="str">
        <f t="shared" si="19"/>
        <v>£m</v>
      </c>
      <c r="E1586" s="2" t="s">
        <v>9</v>
      </c>
      <c r="F1586" s="1633" t="str">
        <f t="shared" si="21"/>
        <v>Improving Water Quality - UQ</v>
      </c>
      <c r="G1586" s="1634">
        <f>IF(ISBLANK('4L'!I31), "##BLANK", '4L'!I31)</f>
        <v>0</v>
      </c>
      <c r="H1586" s="1635"/>
    </row>
    <row r="1587" spans="1:8">
      <c r="A1587" s="1619" t="str">
        <f>INDEX(Lists!$C$4:$C$24,MATCH(Validation!$B$3,Lists!$B$4:$B$24,0))</f>
        <v>YKY</v>
      </c>
      <c r="B1587" s="1735" t="str">
        <f>'4L'!BD32</f>
        <v>W3A00006RWT</v>
      </c>
      <c r="C1587" s="1735" t="str">
        <f>"Capital expenditure purpose - WATER additional line 6 [Other categories] - "&amp;'4L'!$I$5</f>
        <v>Capital expenditure purpose - WATER additional line 6 [Other categories] - Raw water transport</v>
      </c>
      <c r="D1587" t="str">
        <f t="shared" si="19"/>
        <v>£m</v>
      </c>
      <c r="E1587" s="2" t="s">
        <v>9</v>
      </c>
      <c r="F1587" s="1633" t="str">
        <f t="shared" si="21"/>
        <v>Infrastructure network reinforcement</v>
      </c>
      <c r="G1587" s="1634">
        <f>IF(ISBLANK('4L'!I32), "##BLANK", '4L'!I32)</f>
        <v>0</v>
      </c>
      <c r="H1587" s="1635"/>
    </row>
    <row r="1588" spans="1:8">
      <c r="A1588" s="1619" t="str">
        <f>INDEX(Lists!$C$4:$C$24,MATCH(Validation!$B$3,Lists!$B$4:$B$24,0))</f>
        <v>YKY</v>
      </c>
      <c r="B1588" s="1735" t="str">
        <f>'4L'!BD33</f>
        <v>W3A00007RWT</v>
      </c>
      <c r="C1588" s="1735" t="str">
        <f>"Capital expenditure purpose - WATER additional line 7 [Other categories] - "&amp;'4L'!$I$5</f>
        <v>Capital expenditure purpose - WATER additional line 7 [Other categories] - Raw water transport</v>
      </c>
      <c r="D1588" t="str">
        <f t="shared" si="19"/>
        <v>£m</v>
      </c>
      <c r="E1588" s="2" t="s">
        <v>9</v>
      </c>
      <c r="F1588" s="1633" t="str">
        <f t="shared" si="21"/>
        <v>Accounting Adjustment - IAS16</v>
      </c>
      <c r="G1588" s="1634">
        <f>IF(ISBLANK('4L'!I33), "##BLANK", '4L'!I33)</f>
        <v>0</v>
      </c>
      <c r="H1588" s="1635"/>
    </row>
    <row r="1589" spans="1:8">
      <c r="A1589" s="1619" t="str">
        <f>INDEX(Lists!$C$4:$C$24,MATCH(Validation!$B$3,Lists!$B$4:$B$24,0))</f>
        <v>YKY</v>
      </c>
      <c r="B1589" s="1735" t="str">
        <f>'4L'!BD34</f>
        <v>W3A00008RWT</v>
      </c>
      <c r="C1589" s="1735" t="str">
        <f>"Capital expenditure purpose - WATER additional line 8 [Other categories] - "&amp;'4L'!$I$5</f>
        <v>Capital expenditure purpose - WATER additional line 8 [Other categories] - Raw water transport</v>
      </c>
      <c r="D1589" t="str">
        <f t="shared" si="19"/>
        <v>£m</v>
      </c>
      <c r="E1589" s="2" t="s">
        <v>9</v>
      </c>
      <c r="F1589" s="1633" t="str">
        <f t="shared" si="21"/>
        <v>##BLANK</v>
      </c>
      <c r="G1589" s="1634">
        <f>IF(ISBLANK('4L'!I34), "##BLANK", '4L'!I34)</f>
        <v>0</v>
      </c>
      <c r="H1589" s="1635"/>
    </row>
    <row r="1590" spans="1:8">
      <c r="A1590" s="1619" t="str">
        <f>INDEX(Lists!$C$4:$C$24,MATCH(Validation!$B$3,Lists!$B$4:$B$24,0))</f>
        <v>YKY</v>
      </c>
      <c r="B1590" s="1735" t="str">
        <f>'4L'!BD35</f>
        <v>W3A00009RWT</v>
      </c>
      <c r="C1590" s="1735" t="str">
        <f>"Capital expenditure purpose - WATER additional line 9 [Other categories] - "&amp;'4L'!$I$5</f>
        <v>Capital expenditure purpose - WATER additional line 9 [Other categories] - Raw water transport</v>
      </c>
      <c r="D1590" t="str">
        <f t="shared" si="19"/>
        <v>£m</v>
      </c>
      <c r="E1590" s="2" t="s">
        <v>9</v>
      </c>
      <c r="F1590" s="1633" t="str">
        <f t="shared" si="21"/>
        <v>##BLANK</v>
      </c>
      <c r="G1590" s="1634">
        <f>IF(ISBLANK('4L'!I35), "##BLANK", '4L'!I35)</f>
        <v>0</v>
      </c>
      <c r="H1590" s="1635"/>
    </row>
    <row r="1591" spans="1:8">
      <c r="A1591" s="1619" t="str">
        <f>INDEX(Lists!$C$4:$C$24,MATCH(Validation!$B$3,Lists!$B$4:$B$24,0))</f>
        <v>YKY</v>
      </c>
      <c r="B1591" s="1735" t="str">
        <f>'4L'!BD36</f>
        <v>W3A00010RWT</v>
      </c>
      <c r="C1591" s="1735" t="str">
        <f>"Capital expenditure purpose - WATER additional line 10 [Other categories] - "&amp;'4L'!$I$5</f>
        <v>Capital expenditure purpose - WATER additional line 10 [Other categories] - Raw water transport</v>
      </c>
      <c r="D1591" t="str">
        <f t="shared" si="19"/>
        <v>£m</v>
      </c>
      <c r="E1591" s="2" t="s">
        <v>9</v>
      </c>
      <c r="F1591" s="1633" t="str">
        <f t="shared" si="21"/>
        <v>##BLANK</v>
      </c>
      <c r="G1591" s="1634">
        <f>IF(ISBLANK('4L'!I36), "##BLANK", '4L'!I36)</f>
        <v>0</v>
      </c>
      <c r="H1591" s="1635"/>
    </row>
    <row r="1592" spans="1:8">
      <c r="A1592" s="1619" t="str">
        <f>INDEX(Lists!$C$4:$C$24,MATCH(Validation!$B$3,Lists!$B$4:$B$24,0))</f>
        <v>YKY</v>
      </c>
      <c r="B1592" s="1735" t="str">
        <f>'4L'!BD37</f>
        <v>W3A00011RWT</v>
      </c>
      <c r="C1592" s="1735" t="str">
        <f>"Capital expenditure purpose - WATER additional line 11 [Other categories] - "&amp;'4L'!$I$5</f>
        <v>Capital expenditure purpose - WATER additional line 11 [Other categories] - Raw water transport</v>
      </c>
      <c r="D1592" t="str">
        <f t="shared" si="19"/>
        <v>£m</v>
      </c>
      <c r="E1592" s="2" t="s">
        <v>9</v>
      </c>
      <c r="F1592" s="1633" t="str">
        <f t="shared" si="21"/>
        <v>##BLANK</v>
      </c>
      <c r="G1592" s="1634">
        <f>IF(ISBLANK('4L'!I37), "##BLANK", '4L'!I37)</f>
        <v>0</v>
      </c>
      <c r="H1592" s="1635"/>
    </row>
    <row r="1593" spans="1:8">
      <c r="A1593" s="1619" t="str">
        <f>INDEX(Lists!$C$4:$C$24,MATCH(Validation!$B$3,Lists!$B$4:$B$24,0))</f>
        <v>YKY</v>
      </c>
      <c r="B1593" s="1735" t="str">
        <f>'4L'!BD38</f>
        <v>W3A00012RWT</v>
      </c>
      <c r="C1593" s="1735" t="str">
        <f>"Capital expenditure purpose - WATER additional line 12 [Other categories] - "&amp;'4L'!$I$5</f>
        <v>Capital expenditure purpose - WATER additional line 12 [Other categories] - Raw water transport</v>
      </c>
      <c r="D1593" t="str">
        <f t="shared" ref="D1593:D1656" si="22">D1559</f>
        <v>£m</v>
      </c>
      <c r="E1593" s="2" t="s">
        <v>9</v>
      </c>
      <c r="F1593" s="1633" t="str">
        <f t="shared" si="21"/>
        <v>##BLANK</v>
      </c>
      <c r="G1593" s="1634">
        <f>IF(ISBLANK('4L'!I38), "##BLANK", '4L'!I38)</f>
        <v>0</v>
      </c>
      <c r="H1593" s="1635"/>
    </row>
    <row r="1594" spans="1:8">
      <c r="A1594" s="1619" t="str">
        <f>INDEX(Lists!$C$4:$C$24,MATCH(Validation!$B$3,Lists!$B$4:$B$24,0))</f>
        <v>YKY</v>
      </c>
      <c r="B1594" s="1735" t="str">
        <f>'4L'!BD39</f>
        <v>W3A00013RWT</v>
      </c>
      <c r="C1594" s="1735" t="str">
        <f>"Capital expenditure purpose - WATER additional line 13 [Other categories] - "&amp;'4L'!$I$5</f>
        <v>Capital expenditure purpose - WATER additional line 13 [Other categories] - Raw water transport</v>
      </c>
      <c r="D1594" t="str">
        <f t="shared" si="22"/>
        <v>£m</v>
      </c>
      <c r="E1594" s="2" t="s">
        <v>9</v>
      </c>
      <c r="F1594" s="1633" t="str">
        <f t="shared" si="21"/>
        <v>##BLANK</v>
      </c>
      <c r="G1594" s="1634">
        <f>IF(ISBLANK('4L'!I39), "##BLANK", '4L'!I39)</f>
        <v>0</v>
      </c>
      <c r="H1594" s="1635"/>
    </row>
    <row r="1595" spans="1:8">
      <c r="A1595" s="1619" t="str">
        <f>INDEX(Lists!$C$4:$C$24,MATCH(Validation!$B$3,Lists!$B$4:$B$24,0))</f>
        <v>YKY</v>
      </c>
      <c r="B1595" s="1735" t="str">
        <f>'4L'!BD40</f>
        <v>W3A00014RWT</v>
      </c>
      <c r="C1595" s="1735" t="str">
        <f>"Capital expenditure purpose - WATER additional line 14 [Other categories] - "&amp;'4L'!$I$5</f>
        <v>Capital expenditure purpose - WATER additional line 14 [Other categories] - Raw water transport</v>
      </c>
      <c r="D1595" t="str">
        <f t="shared" si="22"/>
        <v>£m</v>
      </c>
      <c r="E1595" s="2" t="s">
        <v>9</v>
      </c>
      <c r="F1595" s="1633" t="str">
        <f t="shared" si="21"/>
        <v>##BLANK</v>
      </c>
      <c r="G1595" s="1634">
        <f>IF(ISBLANK('4L'!I40), "##BLANK", '4L'!I40)</f>
        <v>0</v>
      </c>
      <c r="H1595" s="1635"/>
    </row>
    <row r="1596" spans="1:8">
      <c r="A1596" s="1733" t="str">
        <f>INDEX(Lists!$C$4:$C$24,MATCH(Validation!$B$3,Lists!$B$4:$B$24,0))</f>
        <v>YKY</v>
      </c>
      <c r="B1596" s="1737" t="str">
        <f>'4L'!BD41</f>
        <v>W3A00015RWT</v>
      </c>
      <c r="C1596" s="1737" t="str">
        <f>"Capital expenditure purpose - WATER additional line 15 [Other categories] - "&amp;'4L'!$I$5</f>
        <v>Capital expenditure purpose - WATER additional line 15 [Other categories] - Raw water transport</v>
      </c>
      <c r="D1596" s="1825" t="str">
        <f t="shared" si="22"/>
        <v>£m</v>
      </c>
      <c r="E1596" s="1650" t="s">
        <v>9</v>
      </c>
      <c r="F1596" s="1636" t="str">
        <f t="shared" si="21"/>
        <v>##BLANK</v>
      </c>
      <c r="G1596" s="1652">
        <f>IF(ISBLANK('4L'!I41), "##BLANK", '4L'!I41)</f>
        <v>0</v>
      </c>
      <c r="H1596" s="1651"/>
    </row>
    <row r="1597" spans="1:8">
      <c r="A1597" s="1619" t="str">
        <f>INDEX(Lists!$C$4:$C$24,MATCH(Validation!$B$3,Lists!$B$4:$B$24,0))</f>
        <v>YKY</v>
      </c>
      <c r="B1597" s="1735" t="str">
        <f>'4L'!BE8</f>
        <v>W3001RWS</v>
      </c>
      <c r="C1597" s="1735" t="str">
        <f>+'4L'!$C8&amp;" - "&amp;'4L'!J$5</f>
        <v>NEP - Making ecological improvements at abstractions (Habitats Directive, SSSI, NERC, BAPs) - Raw water storage</v>
      </c>
      <c r="D1597" t="str">
        <f t="shared" si="22"/>
        <v>£m</v>
      </c>
      <c r="E1597" s="2" t="s">
        <v>9</v>
      </c>
      <c r="F1597" s="1633"/>
      <c r="G1597" s="1634">
        <f>'4L'!J8</f>
        <v>5.0000000000000001E-3</v>
      </c>
      <c r="H1597" s="1635"/>
    </row>
    <row r="1598" spans="1:8">
      <c r="A1598" s="1619" t="str">
        <f>INDEX(Lists!$C$4:$C$24,MATCH(Validation!$B$3,Lists!$B$4:$B$24,0))</f>
        <v>YKY</v>
      </c>
      <c r="B1598" s="1735" t="str">
        <f>'4L'!BE9</f>
        <v>WS2002RWS</v>
      </c>
      <c r="C1598" s="1735" t="str">
        <f>+'4L'!$C9&amp;" - "&amp;'4L'!J$5</f>
        <v>NEP - Eels Regulations (measures at intakes) - Raw water storage</v>
      </c>
      <c r="D1598" t="str">
        <f t="shared" si="22"/>
        <v>£m</v>
      </c>
      <c r="E1598" s="2" t="s">
        <v>9</v>
      </c>
      <c r="F1598" s="1633"/>
      <c r="G1598" s="1634">
        <f>'4L'!J9</f>
        <v>1.7999999999999999E-2</v>
      </c>
      <c r="H1598" s="1635"/>
    </row>
    <row r="1599" spans="1:8">
      <c r="A1599" s="1619" t="str">
        <f>INDEX(Lists!$C$4:$C$24,MATCH(Validation!$B$3,Lists!$B$4:$B$24,0))</f>
        <v>YKY</v>
      </c>
      <c r="B1599" s="1735" t="str">
        <f>'4L'!BE10</f>
        <v>W3002RWS</v>
      </c>
      <c r="C1599" s="1735" t="str">
        <f>+'4L'!$C10&amp;" - "&amp;'4L'!J$5</f>
        <v>Addressing low pressure - Raw water storage</v>
      </c>
      <c r="D1599" t="str">
        <f t="shared" si="22"/>
        <v>£m</v>
      </c>
      <c r="E1599" s="2" t="s">
        <v>9</v>
      </c>
      <c r="F1599" s="1633"/>
      <c r="G1599" s="1634">
        <f>'4L'!J10</f>
        <v>0</v>
      </c>
      <c r="H1599" s="1635"/>
    </row>
    <row r="1600" spans="1:8">
      <c r="A1600" s="1619" t="str">
        <f>INDEX(Lists!$C$4:$C$24,MATCH(Validation!$B$3,Lists!$B$4:$B$24,0))</f>
        <v>YKY</v>
      </c>
      <c r="B1600" s="1735" t="str">
        <f>'4L'!BE11</f>
        <v>W3003RWS</v>
      </c>
      <c r="C1600" s="1735" t="str">
        <f>+'4L'!$C11&amp;" - "&amp;'4L'!J$5</f>
        <v>Improving taste / odour / colour - Raw water storage</v>
      </c>
      <c r="D1600" t="str">
        <f t="shared" si="22"/>
        <v>£m</v>
      </c>
      <c r="E1600" s="2" t="s">
        <v>9</v>
      </c>
      <c r="F1600" s="1633"/>
      <c r="G1600" s="1634">
        <f>'4L'!J11</f>
        <v>0</v>
      </c>
      <c r="H1600" s="1635"/>
    </row>
    <row r="1601" spans="1:8">
      <c r="A1601" s="1619" t="str">
        <f>INDEX(Lists!$C$4:$C$24,MATCH(Validation!$B$3,Lists!$B$4:$B$24,0))</f>
        <v>YKY</v>
      </c>
      <c r="B1601" s="1735" t="str">
        <f>'4L'!BE12</f>
        <v>W3006RWS</v>
      </c>
      <c r="C1601" s="1735" t="str">
        <f>+'4L'!$C12&amp;" - "&amp;'4L'!J$5</f>
        <v>Meeting lead standards - Raw water storage</v>
      </c>
      <c r="D1601" t="str">
        <f t="shared" si="22"/>
        <v>£m</v>
      </c>
      <c r="E1601" s="2" t="s">
        <v>9</v>
      </c>
      <c r="F1601" s="1633"/>
      <c r="G1601" s="1634">
        <f>'4L'!J12</f>
        <v>0</v>
      </c>
      <c r="H1601" s="1635"/>
    </row>
    <row r="1602" spans="1:8">
      <c r="A1602" s="1619" t="str">
        <f>INDEX(Lists!$C$4:$C$24,MATCH(Validation!$B$3,Lists!$B$4:$B$24,0))</f>
        <v>YKY</v>
      </c>
      <c r="B1602" s="1735" t="str">
        <f>'4L'!BE13</f>
        <v>W3007SRWS</v>
      </c>
      <c r="C1602" s="1735" t="str">
        <f>+'4L'!$C13&amp;" - "&amp;'4L'!J$5</f>
        <v>Supply side enhancements to the supply/demand balance (dry year critical / peak conditions) - Raw water storage</v>
      </c>
      <c r="D1602" t="str">
        <f t="shared" si="22"/>
        <v>£m</v>
      </c>
      <c r="E1602" s="2" t="s">
        <v>9</v>
      </c>
      <c r="F1602" s="1633"/>
      <c r="G1602" s="1634">
        <f>'4L'!J13</f>
        <v>0</v>
      </c>
      <c r="H1602" s="1635"/>
    </row>
    <row r="1603" spans="1:8">
      <c r="A1603" s="1619" t="str">
        <f>INDEX(Lists!$C$4:$C$24,MATCH(Validation!$B$3,Lists!$B$4:$B$24,0))</f>
        <v>YKY</v>
      </c>
      <c r="B1603" s="1735" t="str">
        <f>'4L'!BE14</f>
        <v>W3008SRWS</v>
      </c>
      <c r="C1603" s="1735" t="str">
        <f>+'4L'!$C14&amp;" - "&amp;'4L'!J$5</f>
        <v>Supply side enhancements to the supply/demand balance (dry year annual average conditions) - Raw water storage</v>
      </c>
      <c r="D1603" t="str">
        <f t="shared" si="22"/>
        <v>£m</v>
      </c>
      <c r="E1603" s="2" t="s">
        <v>9</v>
      </c>
      <c r="F1603" s="1633"/>
      <c r="G1603" s="1634">
        <f>'4L'!J14</f>
        <v>0</v>
      </c>
      <c r="H1603" s="1635"/>
    </row>
    <row r="1604" spans="1:8">
      <c r="A1604" s="1619" t="str">
        <f>INDEX(Lists!$C$4:$C$24,MATCH(Validation!$B$3,Lists!$B$4:$B$24,0))</f>
        <v>YKY</v>
      </c>
      <c r="B1604" s="1735" t="str">
        <f>'4L'!BE15</f>
        <v>W3007DRWS</v>
      </c>
      <c r="C1604" s="1735" t="str">
        <f>+'4L'!$C15&amp;" - "&amp;'4L'!J$5</f>
        <v>Demand side enhancements to the supply/demand balance (dry year critical / peak conditions) - Raw water storage</v>
      </c>
      <c r="D1604" t="str">
        <f t="shared" si="22"/>
        <v>£m</v>
      </c>
      <c r="E1604" s="2" t="s">
        <v>9</v>
      </c>
      <c r="F1604" s="1633"/>
      <c r="G1604" s="1634">
        <f>'4L'!J15</f>
        <v>0</v>
      </c>
      <c r="H1604" s="1635"/>
    </row>
    <row r="1605" spans="1:8">
      <c r="A1605" s="1619" t="str">
        <f>INDEX(Lists!$C$4:$C$24,MATCH(Validation!$B$3,Lists!$B$4:$B$24,0))</f>
        <v>YKY</v>
      </c>
      <c r="B1605" s="1735" t="str">
        <f>'4L'!BE16</f>
        <v>W3008DRWS</v>
      </c>
      <c r="C1605" s="1735" t="str">
        <f>+'4L'!$C16&amp;" - "&amp;'4L'!J$5</f>
        <v>Demand side enhancements to the supply/demand balance (dry year annual average conditions) - Raw water storage</v>
      </c>
      <c r="D1605" t="str">
        <f t="shared" si="22"/>
        <v>£m</v>
      </c>
      <c r="E1605" s="2" t="s">
        <v>9</v>
      </c>
      <c r="F1605" s="1633"/>
      <c r="G1605" s="1634">
        <f>'4L'!J16</f>
        <v>0</v>
      </c>
      <c r="H1605" s="1635"/>
    </row>
    <row r="1606" spans="1:8">
      <c r="A1606" s="1619" t="str">
        <f>INDEX(Lists!$C$4:$C$24,MATCH(Validation!$B$3,Lists!$B$4:$B$24,0))</f>
        <v>YKY</v>
      </c>
      <c r="B1606" s="1735" t="str">
        <f>'4L'!BE17</f>
        <v>W3009RWS</v>
      </c>
      <c r="C1606" s="1735" t="str">
        <f>+'4L'!$C17&amp;" - "&amp;'4L'!J$5</f>
        <v>New developments - Raw water storage</v>
      </c>
      <c r="D1606" t="str">
        <f t="shared" si="22"/>
        <v>£m</v>
      </c>
      <c r="E1606" s="2" t="s">
        <v>9</v>
      </c>
      <c r="F1606" s="1633"/>
      <c r="G1606" s="1634">
        <f>'4L'!J17</f>
        <v>0</v>
      </c>
      <c r="H1606" s="1635"/>
    </row>
    <row r="1607" spans="1:8">
      <c r="A1607" s="1619" t="str">
        <f>INDEX(Lists!$C$4:$C$24,MATCH(Validation!$B$3,Lists!$B$4:$B$24,0))</f>
        <v>YKY</v>
      </c>
      <c r="B1607" s="1735" t="str">
        <f>'4L'!BE18</f>
        <v>WS2004RWS</v>
      </c>
      <c r="C1607" s="1735" t="str">
        <f>+'4L'!$C18&amp;" - "&amp;'4L'!J$5</f>
        <v>New connections element of new development (CPs, meters) - Raw water storage</v>
      </c>
      <c r="D1607" t="str">
        <f t="shared" si="22"/>
        <v>£m</v>
      </c>
      <c r="E1607" s="2" t="s">
        <v>9</v>
      </c>
      <c r="F1607" s="1633"/>
      <c r="G1607" s="1634">
        <f>'4L'!J18</f>
        <v>0</v>
      </c>
      <c r="H1607" s="1635"/>
    </row>
    <row r="1608" spans="1:8">
      <c r="A1608" s="1619" t="str">
        <f>INDEX(Lists!$C$4:$C$24,MATCH(Validation!$B$3,Lists!$B$4:$B$24,0))</f>
        <v>YKY</v>
      </c>
      <c r="B1608" s="1735" t="str">
        <f>'4L'!BE19</f>
        <v>W3010RWS</v>
      </c>
      <c r="C1608" s="1735" t="str">
        <f>+'4L'!$C19&amp;" - "&amp;'4L'!J$5</f>
        <v>Investment to address raw water deterioration (THM, nitrates, Crypto, pesticides, others) - Raw water storage</v>
      </c>
      <c r="D1608" t="str">
        <f t="shared" si="22"/>
        <v>£m</v>
      </c>
      <c r="E1608" s="2" t="s">
        <v>9</v>
      </c>
      <c r="F1608" s="1633"/>
      <c r="G1608" s="1634">
        <f>'4L'!J19</f>
        <v>0</v>
      </c>
      <c r="H1608" s="1635"/>
    </row>
    <row r="1609" spans="1:8">
      <c r="A1609" s="1619" t="str">
        <f>INDEX(Lists!$C$4:$C$24,MATCH(Validation!$B$3,Lists!$B$4:$B$24,0))</f>
        <v>YKY</v>
      </c>
      <c r="B1609" s="1735" t="str">
        <f>'4L'!BE20</f>
        <v>W3011RWS</v>
      </c>
      <c r="C1609" s="1735" t="str">
        <f>+'4L'!$C20&amp;" - "&amp;'4L'!J$5</f>
        <v>Resilience - Raw water storage</v>
      </c>
      <c r="D1609" t="str">
        <f t="shared" si="22"/>
        <v>£m</v>
      </c>
      <c r="E1609" s="2" t="s">
        <v>9</v>
      </c>
      <c r="F1609" s="1633"/>
      <c r="G1609" s="1634">
        <f>'4L'!J20</f>
        <v>0</v>
      </c>
      <c r="H1609" s="1635"/>
    </row>
    <row r="1610" spans="1:8">
      <c r="A1610" s="1619" t="str">
        <f>INDEX(Lists!$C$4:$C$24,MATCH(Validation!$B$3,Lists!$B$4:$B$24,0))</f>
        <v>YKY</v>
      </c>
      <c r="B1610" s="1735" t="str">
        <f>'4L'!BE21</f>
        <v>W3012RWS</v>
      </c>
      <c r="C1610" s="1735" t="str">
        <f>+'4L'!$C21&amp;" - "&amp;'4L'!J$5</f>
        <v>SEMD - Raw water storage</v>
      </c>
      <c r="D1610" t="str">
        <f t="shared" si="22"/>
        <v>£m</v>
      </c>
      <c r="E1610" s="2" t="s">
        <v>9</v>
      </c>
      <c r="F1610" s="1633"/>
      <c r="G1610" s="1634">
        <f>'4L'!J21</f>
        <v>1.0999999999999999E-2</v>
      </c>
      <c r="H1610" s="1635"/>
    </row>
    <row r="1611" spans="1:8">
      <c r="A1611" s="1619" t="str">
        <f>INDEX(Lists!$C$4:$C$24,MATCH(Validation!$B$3,Lists!$B$4:$B$24,0))</f>
        <v>YKY</v>
      </c>
      <c r="B1611" s="1735" t="str">
        <f>'4L'!BE22</f>
        <v>WS2008RWS</v>
      </c>
      <c r="C1611" s="1735" t="str">
        <f>+'4L'!$C22&amp;" - "&amp;'4L'!J$5</f>
        <v>NEP - Investigations - Raw water storage</v>
      </c>
      <c r="D1611" t="str">
        <f t="shared" si="22"/>
        <v>£m</v>
      </c>
      <c r="E1611" s="2" t="s">
        <v>9</v>
      </c>
      <c r="F1611" s="1633"/>
      <c r="G1611" s="1634">
        <f>'4L'!J22</f>
        <v>0</v>
      </c>
      <c r="H1611" s="1635"/>
    </row>
    <row r="1612" spans="1:8">
      <c r="A1612" s="1619" t="str">
        <f>INDEX(Lists!$C$4:$C$24,MATCH(Validation!$B$3,Lists!$B$4:$B$24,0))</f>
        <v>YKY</v>
      </c>
      <c r="B1612" s="1735" t="str">
        <f>'4L'!BE23</f>
        <v>W3027RWS</v>
      </c>
      <c r="C1612" s="1735" t="str">
        <f>+'4L'!$C23&amp;" - "&amp;'4L'!J$5</f>
        <v>Improvements to river flows - Raw water storage</v>
      </c>
      <c r="D1612" t="str">
        <f t="shared" si="22"/>
        <v>£m</v>
      </c>
      <c r="E1612" s="2" t="s">
        <v>9</v>
      </c>
      <c r="F1612" s="1633"/>
      <c r="G1612" s="1634">
        <f>'4L'!J23</f>
        <v>0</v>
      </c>
      <c r="H1612" s="1635"/>
    </row>
    <row r="1613" spans="1:8">
      <c r="A1613" s="1619" t="str">
        <f>INDEX(Lists!$C$4:$C$24,MATCH(Validation!$B$3,Lists!$B$4:$B$24,0))</f>
        <v>YKY</v>
      </c>
      <c r="B1613" s="1735" t="str">
        <f>'4L'!BE24</f>
        <v>W3028OPTRWS</v>
      </c>
      <c r="C1613" s="1735" t="str">
        <f>+'4L'!$C24&amp;" - "&amp;'4L'!J$5</f>
        <v>Metering (excluding cost of providing metering to new service connections) - meters requested by optants - Raw water storage</v>
      </c>
      <c r="D1613" t="str">
        <f t="shared" si="22"/>
        <v>£m</v>
      </c>
      <c r="E1613" s="2" t="s">
        <v>9</v>
      </c>
      <c r="F1613" s="1633"/>
      <c r="G1613" s="1634">
        <f>'4L'!J24</f>
        <v>0</v>
      </c>
      <c r="H1613" s="1635"/>
    </row>
    <row r="1614" spans="1:8">
      <c r="A1614" s="1619" t="str">
        <f>INDEX(Lists!$C$4:$C$24,MATCH(Validation!$B$3,Lists!$B$4:$B$24,0))</f>
        <v>YKY</v>
      </c>
      <c r="B1614" s="1735" t="str">
        <f>'4L'!BE25</f>
        <v>W3028COMRWS</v>
      </c>
      <c r="C1614" s="1735" t="str">
        <f>+'4L'!$C25&amp;" - "&amp;'4L'!J$5</f>
        <v>Metering (excluding cost of providing metering to new service connections)- meters introduced by companies - Raw water storage</v>
      </c>
      <c r="D1614" t="str">
        <f t="shared" si="22"/>
        <v>£m</v>
      </c>
      <c r="E1614" s="2" t="s">
        <v>9</v>
      </c>
      <c r="F1614" s="1633"/>
      <c r="G1614" s="1634">
        <f>'4L'!J25</f>
        <v>0</v>
      </c>
      <c r="H1614" s="1635"/>
    </row>
    <row r="1615" spans="1:8">
      <c r="A1615" s="1619" t="str">
        <f>INDEX(Lists!$C$4:$C$24,MATCH(Validation!$B$3,Lists!$B$4:$B$24,0))</f>
        <v>YKY</v>
      </c>
      <c r="B1615" s="1735" t="str">
        <f>'4L'!BE26</f>
        <v>W3028NHORWS</v>
      </c>
      <c r="C1615" s="1735" t="str">
        <f>+'4L'!$C26&amp;" - "&amp;'4L'!J$5</f>
        <v>Metering (excluding cost of providing metering to new service connections) - other - Raw water storage</v>
      </c>
      <c r="D1615" t="str">
        <f t="shared" si="22"/>
        <v>£m</v>
      </c>
      <c r="E1615" s="2" t="s">
        <v>9</v>
      </c>
      <c r="F1615" s="1633"/>
      <c r="G1615" s="1634">
        <f>'4L'!J26</f>
        <v>0</v>
      </c>
      <c r="H1615" s="1635"/>
    </row>
    <row r="1616" spans="1:8">
      <c r="A1616" s="1619" t="str">
        <f>INDEX(Lists!$C$4:$C$24,MATCH(Validation!$B$3,Lists!$B$4:$B$24,0))</f>
        <v>YKY</v>
      </c>
      <c r="B1616" s="1735" t="str">
        <f>'4L'!BE27</f>
        <v>W3A00001RWS</v>
      </c>
      <c r="C1616" s="1735" t="str">
        <f>"Capital expenditure purpose - WATER additional line 1 [Other categories] - "&amp;'4L'!$J$5</f>
        <v>Capital expenditure purpose - WATER additional line 1 [Other categories] - Raw water storage</v>
      </c>
      <c r="D1616" t="str">
        <f t="shared" si="22"/>
        <v>£m</v>
      </c>
      <c r="E1616" s="2" t="s">
        <v>9</v>
      </c>
      <c r="F1616" s="1633" t="str">
        <f>+F1514</f>
        <v>Drought Management Plan</v>
      </c>
      <c r="G1616" s="1634">
        <f>IF(ISBLANK('4L'!J27), "##BLANK", '4L'!J27)</f>
        <v>0</v>
      </c>
      <c r="H1616" s="1635"/>
    </row>
    <row r="1617" spans="1:8">
      <c r="A1617" s="1619" t="str">
        <f>INDEX(Lists!$C$4:$C$24,MATCH(Validation!$B$3,Lists!$B$4:$B$24,0))</f>
        <v>YKY</v>
      </c>
      <c r="B1617" s="1735" t="str">
        <f>'4L'!BE28</f>
        <v>W3A00002RWS</v>
      </c>
      <c r="C1617" s="1735" t="str">
        <f>"Capital expenditure purpose - WATER additional line 2 [Other categories] - "&amp;'4L'!$J$5</f>
        <v>Capital expenditure purpose - WATER additional line 2 [Other categories] - Raw water storage</v>
      </c>
      <c r="D1617" t="str">
        <f t="shared" si="22"/>
        <v>£m</v>
      </c>
      <c r="E1617" s="2" t="s">
        <v>9</v>
      </c>
      <c r="F1617" s="1633" t="str">
        <f t="shared" ref="F1617:F1630" si="23">+F1515</f>
        <v>Exclusions</v>
      </c>
      <c r="G1617" s="1634">
        <f>IF(ISBLANK('4L'!J28), "##BLANK", '4L'!J28)</f>
        <v>0</v>
      </c>
      <c r="H1617" s="1635"/>
    </row>
    <row r="1618" spans="1:8">
      <c r="A1618" s="1619" t="str">
        <f>INDEX(Lists!$C$4:$C$24,MATCH(Validation!$B$3,Lists!$B$4:$B$24,0))</f>
        <v>YKY</v>
      </c>
      <c r="B1618" s="1735" t="str">
        <f>'4L'!BE29</f>
        <v>W3A00003RWS</v>
      </c>
      <c r="C1618" s="1735" t="str">
        <f>"Capital expenditure purpose - WATER additional line 3 [Other categories] - "&amp;'4L'!$J$5</f>
        <v>Capital expenditure purpose - WATER additional line 3 [Other categories] - Raw water storage</v>
      </c>
      <c r="D1618" t="str">
        <f t="shared" si="22"/>
        <v>£m</v>
      </c>
      <c r="E1618" s="2" t="s">
        <v>9</v>
      </c>
      <c r="F1618" s="1633" t="str">
        <f t="shared" si="23"/>
        <v>Leakage Reduction - UQ</v>
      </c>
      <c r="G1618" s="1634">
        <f>IF(ISBLANK('4L'!J29), "##BLANK", '4L'!J29)</f>
        <v>0</v>
      </c>
      <c r="H1618" s="1635"/>
    </row>
    <row r="1619" spans="1:8">
      <c r="A1619" s="1619" t="str">
        <f>INDEX(Lists!$C$4:$C$24,MATCH(Validation!$B$3,Lists!$B$4:$B$24,0))</f>
        <v>YKY</v>
      </c>
      <c r="B1619" s="1735" t="str">
        <f>'4L'!BE30</f>
        <v>W3A00004RWS</v>
      </c>
      <c r="C1619" s="1735" t="str">
        <f>"Capital expenditure purpose - WATER additional line 4 [Other categories] - "&amp;'4L'!$J$5</f>
        <v>Capital expenditure purpose - WATER additional line 4 [Other categories] - Raw water storage</v>
      </c>
      <c r="D1619" t="str">
        <f t="shared" si="22"/>
        <v>£m</v>
      </c>
      <c r="E1619" s="2" t="s">
        <v>9</v>
      </c>
      <c r="F1619" s="1633" t="str">
        <f t="shared" si="23"/>
        <v>Reduction in Interruptions to Supply - UQ</v>
      </c>
      <c r="G1619" s="1634">
        <f>IF(ISBLANK('4L'!J30), "##BLANK", '4L'!J30)</f>
        <v>0</v>
      </c>
      <c r="H1619" s="1635"/>
    </row>
    <row r="1620" spans="1:8">
      <c r="A1620" s="1619" t="str">
        <f>INDEX(Lists!$C$4:$C$24,MATCH(Validation!$B$3,Lists!$B$4:$B$24,0))</f>
        <v>YKY</v>
      </c>
      <c r="B1620" s="1735" t="str">
        <f>'4L'!BE31</f>
        <v>W3A00005RWS</v>
      </c>
      <c r="C1620" s="1735" t="str">
        <f>"Capital expenditure purpose - WATER additional line 5 [Other categories] - "&amp;'4L'!$J$5</f>
        <v>Capital expenditure purpose - WATER additional line 5 [Other categories] - Raw water storage</v>
      </c>
      <c r="D1620" t="str">
        <f t="shared" si="22"/>
        <v>£m</v>
      </c>
      <c r="E1620" s="2" t="s">
        <v>9</v>
      </c>
      <c r="F1620" s="1633" t="str">
        <f t="shared" si="23"/>
        <v>Improving Water Quality - UQ</v>
      </c>
      <c r="G1620" s="1634">
        <f>IF(ISBLANK('4L'!J31), "##BLANK", '4L'!J31)</f>
        <v>0</v>
      </c>
      <c r="H1620" s="1635"/>
    </row>
    <row r="1621" spans="1:8">
      <c r="A1621" s="1619" t="str">
        <f>INDEX(Lists!$C$4:$C$24,MATCH(Validation!$B$3,Lists!$B$4:$B$24,0))</f>
        <v>YKY</v>
      </c>
      <c r="B1621" s="1735" t="str">
        <f>'4L'!BE32</f>
        <v>W3A00006RWS</v>
      </c>
      <c r="C1621" s="1735" t="str">
        <f>"Capital expenditure purpose - WATER additional line 6 [Other categories] - "&amp;'4L'!$J$5</f>
        <v>Capital expenditure purpose - WATER additional line 6 [Other categories] - Raw water storage</v>
      </c>
      <c r="D1621" t="str">
        <f t="shared" si="22"/>
        <v>£m</v>
      </c>
      <c r="E1621" s="2" t="s">
        <v>9</v>
      </c>
      <c r="F1621" s="1633" t="str">
        <f t="shared" si="23"/>
        <v>Infrastructure network reinforcement</v>
      </c>
      <c r="G1621" s="1634">
        <f>IF(ISBLANK('4L'!J32), "##BLANK", '4L'!J32)</f>
        <v>0</v>
      </c>
      <c r="H1621" s="1635"/>
    </row>
    <row r="1622" spans="1:8">
      <c r="A1622" s="1619" t="str">
        <f>INDEX(Lists!$C$4:$C$24,MATCH(Validation!$B$3,Lists!$B$4:$B$24,0))</f>
        <v>YKY</v>
      </c>
      <c r="B1622" s="1735" t="str">
        <f>'4L'!BE33</f>
        <v>W3A00007RWS</v>
      </c>
      <c r="C1622" s="1735" t="str">
        <f>"Capital expenditure purpose - WATER additional line 7 [Other categories] - "&amp;'4L'!$J$5</f>
        <v>Capital expenditure purpose - WATER additional line 7 [Other categories] - Raw water storage</v>
      </c>
      <c r="D1622" t="str">
        <f t="shared" si="22"/>
        <v>£m</v>
      </c>
      <c r="E1622" s="2" t="s">
        <v>9</v>
      </c>
      <c r="F1622" s="1633" t="str">
        <f t="shared" si="23"/>
        <v>Accounting Adjustment - IAS16</v>
      </c>
      <c r="G1622" s="1634">
        <f>IF(ISBLANK('4L'!J33), "##BLANK", '4L'!J33)</f>
        <v>0</v>
      </c>
      <c r="H1622" s="1635"/>
    </row>
    <row r="1623" spans="1:8">
      <c r="A1623" s="1619" t="str">
        <f>INDEX(Lists!$C$4:$C$24,MATCH(Validation!$B$3,Lists!$B$4:$B$24,0))</f>
        <v>YKY</v>
      </c>
      <c r="B1623" s="1735" t="str">
        <f>'4L'!BE34</f>
        <v>W3A00008RWS</v>
      </c>
      <c r="C1623" s="1735" t="str">
        <f>"Capital expenditure purpose - WATER additional line 8 [Other categories] - "&amp;'4L'!$J$5</f>
        <v>Capital expenditure purpose - WATER additional line 8 [Other categories] - Raw water storage</v>
      </c>
      <c r="D1623" t="str">
        <f t="shared" si="22"/>
        <v>£m</v>
      </c>
      <c r="E1623" s="2" t="s">
        <v>9</v>
      </c>
      <c r="F1623" s="1633" t="str">
        <f t="shared" si="23"/>
        <v>##BLANK</v>
      </c>
      <c r="G1623" s="1634">
        <f>IF(ISBLANK('4L'!J34), "##BLANK", '4L'!J34)</f>
        <v>0</v>
      </c>
      <c r="H1623" s="1635"/>
    </row>
    <row r="1624" spans="1:8">
      <c r="A1624" s="1619" t="str">
        <f>INDEX(Lists!$C$4:$C$24,MATCH(Validation!$B$3,Lists!$B$4:$B$24,0))</f>
        <v>YKY</v>
      </c>
      <c r="B1624" s="1735" t="str">
        <f>'4L'!BE35</f>
        <v>W3A00009RWS</v>
      </c>
      <c r="C1624" s="1735" t="str">
        <f>"Capital expenditure purpose - WATER additional line 9 [Other categories] - "&amp;'4L'!$J$5</f>
        <v>Capital expenditure purpose - WATER additional line 9 [Other categories] - Raw water storage</v>
      </c>
      <c r="D1624" t="str">
        <f t="shared" si="22"/>
        <v>£m</v>
      </c>
      <c r="E1624" s="2" t="s">
        <v>9</v>
      </c>
      <c r="F1624" s="1633" t="str">
        <f t="shared" si="23"/>
        <v>##BLANK</v>
      </c>
      <c r="G1624" s="1634">
        <f>IF(ISBLANK('4L'!J35), "##BLANK", '4L'!J35)</f>
        <v>0</v>
      </c>
      <c r="H1624" s="1635"/>
    </row>
    <row r="1625" spans="1:8">
      <c r="A1625" s="1619" t="str">
        <f>INDEX(Lists!$C$4:$C$24,MATCH(Validation!$B$3,Lists!$B$4:$B$24,0))</f>
        <v>YKY</v>
      </c>
      <c r="B1625" s="1735" t="str">
        <f>'4L'!BE36</f>
        <v>W3A00010RWS</v>
      </c>
      <c r="C1625" s="1735" t="str">
        <f>"Capital expenditure purpose - WATER additional line 10 [Other categories] - "&amp;'4L'!$J$5</f>
        <v>Capital expenditure purpose - WATER additional line 10 [Other categories] - Raw water storage</v>
      </c>
      <c r="D1625" t="str">
        <f t="shared" si="22"/>
        <v>£m</v>
      </c>
      <c r="E1625" s="2" t="s">
        <v>9</v>
      </c>
      <c r="F1625" s="1633" t="str">
        <f t="shared" si="23"/>
        <v>##BLANK</v>
      </c>
      <c r="G1625" s="1634">
        <f>IF(ISBLANK('4L'!J36), "##BLANK", '4L'!J36)</f>
        <v>0</v>
      </c>
      <c r="H1625" s="1635"/>
    </row>
    <row r="1626" spans="1:8">
      <c r="A1626" s="1619" t="str">
        <f>INDEX(Lists!$C$4:$C$24,MATCH(Validation!$B$3,Lists!$B$4:$B$24,0))</f>
        <v>YKY</v>
      </c>
      <c r="B1626" s="1735" t="str">
        <f>'4L'!BE37</f>
        <v>W3A00011RWS</v>
      </c>
      <c r="C1626" s="1735" t="str">
        <f>"Capital expenditure purpose - WATER additional line 11 [Other categories] - "&amp;'4L'!$J$5</f>
        <v>Capital expenditure purpose - WATER additional line 11 [Other categories] - Raw water storage</v>
      </c>
      <c r="D1626" t="str">
        <f t="shared" si="22"/>
        <v>£m</v>
      </c>
      <c r="E1626" s="2" t="s">
        <v>9</v>
      </c>
      <c r="F1626" s="1633" t="str">
        <f t="shared" si="23"/>
        <v>##BLANK</v>
      </c>
      <c r="G1626" s="1634">
        <f>IF(ISBLANK('4L'!J37), "##BLANK", '4L'!J37)</f>
        <v>0</v>
      </c>
      <c r="H1626" s="1635"/>
    </row>
    <row r="1627" spans="1:8">
      <c r="A1627" s="1619" t="str">
        <f>INDEX(Lists!$C$4:$C$24,MATCH(Validation!$B$3,Lists!$B$4:$B$24,0))</f>
        <v>YKY</v>
      </c>
      <c r="B1627" s="1735" t="str">
        <f>'4L'!BE38</f>
        <v>W3A00012RWS</v>
      </c>
      <c r="C1627" s="1735" t="str">
        <f>"Capital expenditure purpose - WATER additional line 12 [Other categories] - "&amp;'4L'!$J$5</f>
        <v>Capital expenditure purpose - WATER additional line 12 [Other categories] - Raw water storage</v>
      </c>
      <c r="D1627" t="str">
        <f t="shared" si="22"/>
        <v>£m</v>
      </c>
      <c r="E1627" s="2" t="s">
        <v>9</v>
      </c>
      <c r="F1627" s="1633" t="str">
        <f t="shared" si="23"/>
        <v>##BLANK</v>
      </c>
      <c r="G1627" s="1634">
        <f>IF(ISBLANK('4L'!J38), "##BLANK", '4L'!J38)</f>
        <v>0</v>
      </c>
      <c r="H1627" s="1635"/>
    </row>
    <row r="1628" spans="1:8">
      <c r="A1628" s="1619" t="str">
        <f>INDEX(Lists!$C$4:$C$24,MATCH(Validation!$B$3,Lists!$B$4:$B$24,0))</f>
        <v>YKY</v>
      </c>
      <c r="B1628" s="1735" t="str">
        <f>'4L'!BE39</f>
        <v>W3A00013RWS</v>
      </c>
      <c r="C1628" s="1735" t="str">
        <f>"Capital expenditure purpose - WATER additional line 13 [Other categories] - "&amp;'4L'!$J$5</f>
        <v>Capital expenditure purpose - WATER additional line 13 [Other categories] - Raw water storage</v>
      </c>
      <c r="D1628" t="str">
        <f t="shared" si="22"/>
        <v>£m</v>
      </c>
      <c r="E1628" s="2" t="s">
        <v>9</v>
      </c>
      <c r="F1628" s="1633" t="str">
        <f t="shared" si="23"/>
        <v>##BLANK</v>
      </c>
      <c r="G1628" s="1634">
        <f>IF(ISBLANK('4L'!J39), "##BLANK", '4L'!J39)</f>
        <v>0</v>
      </c>
      <c r="H1628" s="1635"/>
    </row>
    <row r="1629" spans="1:8">
      <c r="A1629" s="1619" t="str">
        <f>INDEX(Lists!$C$4:$C$24,MATCH(Validation!$B$3,Lists!$B$4:$B$24,0))</f>
        <v>YKY</v>
      </c>
      <c r="B1629" s="1735" t="str">
        <f>'4L'!BE40</f>
        <v>W3A00014RWS</v>
      </c>
      <c r="C1629" s="1735" t="str">
        <f>"Capital expenditure purpose - WATER additional line 14 [Other categories] - "&amp;'4L'!$J$5</f>
        <v>Capital expenditure purpose - WATER additional line 14 [Other categories] - Raw water storage</v>
      </c>
      <c r="D1629" t="str">
        <f t="shared" si="22"/>
        <v>£m</v>
      </c>
      <c r="E1629" s="2" t="s">
        <v>9</v>
      </c>
      <c r="F1629" s="1633" t="str">
        <f t="shared" si="23"/>
        <v>##BLANK</v>
      </c>
      <c r="G1629" s="1634">
        <f>IF(ISBLANK('4L'!J40), "##BLANK", '4L'!J40)</f>
        <v>0</v>
      </c>
      <c r="H1629" s="1635"/>
    </row>
    <row r="1630" spans="1:8">
      <c r="A1630" s="1733" t="str">
        <f>INDEX(Lists!$C$4:$C$24,MATCH(Validation!$B$3,Lists!$B$4:$B$24,0))</f>
        <v>YKY</v>
      </c>
      <c r="B1630" s="1737" t="str">
        <f>'4L'!BE41</f>
        <v>W3A00015RWS</v>
      </c>
      <c r="C1630" s="1737" t="str">
        <f>"Capital expenditure purpose - WATER additional line 15 [Other categories] - "&amp;'4L'!$J$5</f>
        <v>Capital expenditure purpose - WATER additional line 15 [Other categories] - Raw water storage</v>
      </c>
      <c r="D1630" s="1825" t="str">
        <f t="shared" si="22"/>
        <v>£m</v>
      </c>
      <c r="E1630" s="1650" t="s">
        <v>9</v>
      </c>
      <c r="F1630" s="1636" t="str">
        <f t="shared" si="23"/>
        <v>##BLANK</v>
      </c>
      <c r="G1630" s="1652">
        <f>IF(ISBLANK('4L'!J41), "##BLANK", '4L'!J41)</f>
        <v>0</v>
      </c>
      <c r="H1630" s="1651"/>
    </row>
    <row r="1631" spans="1:8">
      <c r="A1631" s="1619" t="str">
        <f>INDEX(Lists!$C$4:$C$24,MATCH(Validation!$B$3,Lists!$B$4:$B$24,0))</f>
        <v>YKY</v>
      </c>
      <c r="B1631" s="1735" t="str">
        <f>'4L'!BF8</f>
        <v>W3001WT</v>
      </c>
      <c r="C1631" s="1735" t="str">
        <f>+'4L'!$C8&amp;" - "&amp;'4L'!K$5</f>
        <v>NEP - Making ecological improvements at abstractions (Habitats Directive, SSSI, NERC, BAPs) - Water treatment</v>
      </c>
      <c r="D1631" t="str">
        <f t="shared" si="22"/>
        <v>£m</v>
      </c>
      <c r="E1631" s="2" t="s">
        <v>9</v>
      </c>
      <c r="F1631" s="1633"/>
      <c r="G1631" s="1634">
        <f>'4L'!K8</f>
        <v>0.151</v>
      </c>
      <c r="H1631" s="1635"/>
    </row>
    <row r="1632" spans="1:8">
      <c r="A1632" s="1619" t="str">
        <f>INDEX(Lists!$C$4:$C$24,MATCH(Validation!$B$3,Lists!$B$4:$B$24,0))</f>
        <v>YKY</v>
      </c>
      <c r="B1632" s="1735" t="str">
        <f>'4L'!BF9</f>
        <v>WS2002WT</v>
      </c>
      <c r="C1632" s="1735" t="str">
        <f>+'4L'!$C9&amp;" - "&amp;'4L'!K$5</f>
        <v>NEP - Eels Regulations (measures at intakes) - Water treatment</v>
      </c>
      <c r="D1632" t="str">
        <f t="shared" si="22"/>
        <v>£m</v>
      </c>
      <c r="E1632" s="2" t="s">
        <v>9</v>
      </c>
      <c r="F1632" s="1633"/>
      <c r="G1632" s="1634">
        <f>'4L'!K9</f>
        <v>0.57499999999999996</v>
      </c>
      <c r="H1632" s="1635"/>
    </row>
    <row r="1633" spans="1:8">
      <c r="A1633" s="1619" t="str">
        <f>INDEX(Lists!$C$4:$C$24,MATCH(Validation!$B$3,Lists!$B$4:$B$24,0))</f>
        <v>YKY</v>
      </c>
      <c r="B1633" s="1735" t="str">
        <f>'4L'!BF10</f>
        <v>W3002WT</v>
      </c>
      <c r="C1633" s="1735" t="str">
        <f>+'4L'!$C10&amp;" - "&amp;'4L'!K$5</f>
        <v>Addressing low pressure - Water treatment</v>
      </c>
      <c r="D1633" t="str">
        <f t="shared" si="22"/>
        <v>£m</v>
      </c>
      <c r="E1633" s="2" t="s">
        <v>9</v>
      </c>
      <c r="F1633" s="1633"/>
      <c r="G1633" s="1634">
        <f>'4L'!K10</f>
        <v>0</v>
      </c>
      <c r="H1633" s="1635"/>
    </row>
    <row r="1634" spans="1:8">
      <c r="A1634" s="1619" t="str">
        <f>INDEX(Lists!$C$4:$C$24,MATCH(Validation!$B$3,Lists!$B$4:$B$24,0))</f>
        <v>YKY</v>
      </c>
      <c r="B1634" s="1735" t="str">
        <f>'4L'!BF11</f>
        <v>W3003WT</v>
      </c>
      <c r="C1634" s="1735" t="str">
        <f>+'4L'!$C11&amp;" - "&amp;'4L'!K$5</f>
        <v>Improving taste / odour / colour - Water treatment</v>
      </c>
      <c r="D1634" t="str">
        <f t="shared" si="22"/>
        <v>£m</v>
      </c>
      <c r="E1634" s="2" t="s">
        <v>9</v>
      </c>
      <c r="F1634" s="1633"/>
      <c r="G1634" s="1634">
        <f>'4L'!K11</f>
        <v>0</v>
      </c>
      <c r="H1634" s="1635"/>
    </row>
    <row r="1635" spans="1:8">
      <c r="A1635" s="1619" t="str">
        <f>INDEX(Lists!$C$4:$C$24,MATCH(Validation!$B$3,Lists!$B$4:$B$24,0))</f>
        <v>YKY</v>
      </c>
      <c r="B1635" s="1735" t="str">
        <f>'4L'!BF12</f>
        <v>W3006WT</v>
      </c>
      <c r="C1635" s="1735" t="str">
        <f>+'4L'!$C12&amp;" - "&amp;'4L'!K$5</f>
        <v>Meeting lead standards - Water treatment</v>
      </c>
      <c r="D1635" t="str">
        <f t="shared" si="22"/>
        <v>£m</v>
      </c>
      <c r="E1635" s="2" t="s">
        <v>9</v>
      </c>
      <c r="F1635" s="1633"/>
      <c r="G1635" s="1634">
        <f>'4L'!K12</f>
        <v>0</v>
      </c>
      <c r="H1635" s="1635"/>
    </row>
    <row r="1636" spans="1:8">
      <c r="A1636" s="1619" t="str">
        <f>INDEX(Lists!$C$4:$C$24,MATCH(Validation!$B$3,Lists!$B$4:$B$24,0))</f>
        <v>YKY</v>
      </c>
      <c r="B1636" s="1735" t="str">
        <f>'4L'!BF13</f>
        <v>W3007SWT</v>
      </c>
      <c r="C1636" s="1735" t="str">
        <f>+'4L'!$C13&amp;" - "&amp;'4L'!K$5</f>
        <v>Supply side enhancements to the supply/demand balance (dry year critical / peak conditions) - Water treatment</v>
      </c>
      <c r="D1636" t="str">
        <f t="shared" si="22"/>
        <v>£m</v>
      </c>
      <c r="E1636" s="2" t="s">
        <v>9</v>
      </c>
      <c r="F1636" s="1633"/>
      <c r="G1636" s="1634">
        <f>'4L'!K13</f>
        <v>0</v>
      </c>
      <c r="H1636" s="1635"/>
    </row>
    <row r="1637" spans="1:8">
      <c r="A1637" s="1619" t="str">
        <f>INDEX(Lists!$C$4:$C$24,MATCH(Validation!$B$3,Lists!$B$4:$B$24,0))</f>
        <v>YKY</v>
      </c>
      <c r="B1637" s="1735" t="str">
        <f>'4L'!BF14</f>
        <v>W3008SWT</v>
      </c>
      <c r="C1637" s="1735" t="str">
        <f>+'4L'!$C14&amp;" - "&amp;'4L'!K$5</f>
        <v>Supply side enhancements to the supply/demand balance (dry year annual average conditions) - Water treatment</v>
      </c>
      <c r="D1637" t="str">
        <f t="shared" si="22"/>
        <v>£m</v>
      </c>
      <c r="E1637" s="2" t="s">
        <v>9</v>
      </c>
      <c r="F1637" s="1633"/>
      <c r="G1637" s="1634">
        <f>'4L'!K14</f>
        <v>0</v>
      </c>
      <c r="H1637" s="1635"/>
    </row>
    <row r="1638" spans="1:8">
      <c r="A1638" s="1619" t="str">
        <f>INDEX(Lists!$C$4:$C$24,MATCH(Validation!$B$3,Lists!$B$4:$B$24,0))</f>
        <v>YKY</v>
      </c>
      <c r="B1638" s="1735" t="str">
        <f>'4L'!BF15</f>
        <v>W3007DWT</v>
      </c>
      <c r="C1638" s="1735" t="str">
        <f>+'4L'!$C15&amp;" - "&amp;'4L'!K$5</f>
        <v>Demand side enhancements to the supply/demand balance (dry year critical / peak conditions) - Water treatment</v>
      </c>
      <c r="D1638" t="str">
        <f t="shared" si="22"/>
        <v>£m</v>
      </c>
      <c r="E1638" s="2" t="s">
        <v>9</v>
      </c>
      <c r="F1638" s="1633"/>
      <c r="G1638" s="1634">
        <f>'4L'!K15</f>
        <v>0</v>
      </c>
      <c r="H1638" s="1635"/>
    </row>
    <row r="1639" spans="1:8">
      <c r="A1639" s="1619" t="str">
        <f>INDEX(Lists!$C$4:$C$24,MATCH(Validation!$B$3,Lists!$B$4:$B$24,0))</f>
        <v>YKY</v>
      </c>
      <c r="B1639" s="1735" t="str">
        <f>'4L'!BF16</f>
        <v>W3008DWT</v>
      </c>
      <c r="C1639" s="1735" t="str">
        <f>+'4L'!$C16&amp;" - "&amp;'4L'!K$5</f>
        <v>Demand side enhancements to the supply/demand balance (dry year annual average conditions) - Water treatment</v>
      </c>
      <c r="D1639" t="str">
        <f t="shared" si="22"/>
        <v>£m</v>
      </c>
      <c r="E1639" s="2" t="s">
        <v>9</v>
      </c>
      <c r="F1639" s="1633"/>
      <c r="G1639" s="1634">
        <f>'4L'!K16</f>
        <v>0</v>
      </c>
      <c r="H1639" s="1635"/>
    </row>
    <row r="1640" spans="1:8">
      <c r="A1640" s="1619" t="str">
        <f>INDEX(Lists!$C$4:$C$24,MATCH(Validation!$B$3,Lists!$B$4:$B$24,0))</f>
        <v>YKY</v>
      </c>
      <c r="B1640" s="1735" t="str">
        <f>'4L'!BF17</f>
        <v>W3009WT</v>
      </c>
      <c r="C1640" s="1735" t="str">
        <f>+'4L'!$C17&amp;" - "&amp;'4L'!K$5</f>
        <v>New developments - Water treatment</v>
      </c>
      <c r="D1640" t="str">
        <f t="shared" si="22"/>
        <v>£m</v>
      </c>
      <c r="E1640" s="2" t="s">
        <v>9</v>
      </c>
      <c r="F1640" s="1633"/>
      <c r="G1640" s="1634">
        <f>'4L'!K17</f>
        <v>0</v>
      </c>
      <c r="H1640" s="1635"/>
    </row>
    <row r="1641" spans="1:8">
      <c r="A1641" s="1619" t="str">
        <f>INDEX(Lists!$C$4:$C$24,MATCH(Validation!$B$3,Lists!$B$4:$B$24,0))</f>
        <v>YKY</v>
      </c>
      <c r="B1641" s="1735" t="str">
        <f>'4L'!BF18</f>
        <v>WS2004WT</v>
      </c>
      <c r="C1641" s="1735" t="str">
        <f>+'4L'!$C18&amp;" - "&amp;'4L'!K$5</f>
        <v>New connections element of new development (CPs, meters) - Water treatment</v>
      </c>
      <c r="D1641" t="str">
        <f t="shared" si="22"/>
        <v>£m</v>
      </c>
      <c r="E1641" s="2" t="s">
        <v>9</v>
      </c>
      <c r="F1641" s="1633"/>
      <c r="G1641" s="1634">
        <f>'4L'!K18</f>
        <v>0</v>
      </c>
      <c r="H1641" s="1635"/>
    </row>
    <row r="1642" spans="1:8">
      <c r="A1642" s="1619" t="str">
        <f>INDEX(Lists!$C$4:$C$24,MATCH(Validation!$B$3,Lists!$B$4:$B$24,0))</f>
        <v>YKY</v>
      </c>
      <c r="B1642" s="1735" t="str">
        <f>'4L'!BF19</f>
        <v>W3010WT</v>
      </c>
      <c r="C1642" s="1735" t="str">
        <f>+'4L'!$C19&amp;" - "&amp;'4L'!K$5</f>
        <v>Investment to address raw water deterioration (THM, nitrates, Crypto, pesticides, others) - Water treatment</v>
      </c>
      <c r="D1642" t="str">
        <f t="shared" si="22"/>
        <v>£m</v>
      </c>
      <c r="E1642" s="2" t="s">
        <v>9</v>
      </c>
      <c r="F1642" s="1633"/>
      <c r="G1642" s="1634">
        <f>'4L'!K19</f>
        <v>24.734999999999999</v>
      </c>
      <c r="H1642" s="1635"/>
    </row>
    <row r="1643" spans="1:8">
      <c r="A1643" s="1619" t="str">
        <f>INDEX(Lists!$C$4:$C$24,MATCH(Validation!$B$3,Lists!$B$4:$B$24,0))</f>
        <v>YKY</v>
      </c>
      <c r="B1643" s="1735" t="str">
        <f>'4L'!BF20</f>
        <v>W3011WT</v>
      </c>
      <c r="C1643" s="1735" t="str">
        <f>+'4L'!$C20&amp;" - "&amp;'4L'!K$5</f>
        <v>Resilience - Water treatment</v>
      </c>
      <c r="D1643" t="str">
        <f t="shared" si="22"/>
        <v>£m</v>
      </c>
      <c r="E1643" s="2" t="s">
        <v>9</v>
      </c>
      <c r="F1643" s="1633"/>
      <c r="G1643" s="1634">
        <f>'4L'!K20</f>
        <v>0.219</v>
      </c>
      <c r="H1643" s="1635"/>
    </row>
    <row r="1644" spans="1:8">
      <c r="A1644" s="1619" t="str">
        <f>INDEX(Lists!$C$4:$C$24,MATCH(Validation!$B$3,Lists!$B$4:$B$24,0))</f>
        <v>YKY</v>
      </c>
      <c r="B1644" s="1735" t="str">
        <f>'4L'!BF21</f>
        <v>W3012WT</v>
      </c>
      <c r="C1644" s="1735" t="str">
        <f>+'4L'!$C21&amp;" - "&amp;'4L'!K$5</f>
        <v>SEMD - Water treatment</v>
      </c>
      <c r="D1644" t="str">
        <f t="shared" si="22"/>
        <v>£m</v>
      </c>
      <c r="E1644" s="2" t="s">
        <v>9</v>
      </c>
      <c r="F1644" s="1633"/>
      <c r="G1644" s="1634">
        <f>'4L'!K21</f>
        <v>0.373</v>
      </c>
      <c r="H1644" s="1635"/>
    </row>
    <row r="1645" spans="1:8">
      <c r="A1645" s="1619" t="str">
        <f>INDEX(Lists!$C$4:$C$24,MATCH(Validation!$B$3,Lists!$B$4:$B$24,0))</f>
        <v>YKY</v>
      </c>
      <c r="B1645" s="1735" t="str">
        <f>'4L'!BF22</f>
        <v>WS2008WT</v>
      </c>
      <c r="C1645" s="1735" t="str">
        <f>+'4L'!$C22&amp;" - "&amp;'4L'!K$5</f>
        <v>NEP - Investigations - Water treatment</v>
      </c>
      <c r="D1645" t="str">
        <f t="shared" si="22"/>
        <v>£m</v>
      </c>
      <c r="E1645" s="2" t="s">
        <v>9</v>
      </c>
      <c r="F1645" s="1633"/>
      <c r="G1645" s="1634">
        <f>'4L'!K22</f>
        <v>0</v>
      </c>
      <c r="H1645" s="1635"/>
    </row>
    <row r="1646" spans="1:8">
      <c r="A1646" s="1619" t="str">
        <f>INDEX(Lists!$C$4:$C$24,MATCH(Validation!$B$3,Lists!$B$4:$B$24,0))</f>
        <v>YKY</v>
      </c>
      <c r="B1646" s="1735" t="str">
        <f>'4L'!BF23</f>
        <v>W3027WT</v>
      </c>
      <c r="C1646" s="1735" t="str">
        <f>+'4L'!$C23&amp;" - "&amp;'4L'!K$5</f>
        <v>Improvements to river flows - Water treatment</v>
      </c>
      <c r="D1646" t="str">
        <f t="shared" si="22"/>
        <v>£m</v>
      </c>
      <c r="E1646" s="2" t="s">
        <v>9</v>
      </c>
      <c r="F1646" s="1633"/>
      <c r="G1646" s="1634">
        <f>'4L'!K23</f>
        <v>0</v>
      </c>
      <c r="H1646" s="1635"/>
    </row>
    <row r="1647" spans="1:8">
      <c r="A1647" s="1619" t="str">
        <f>INDEX(Lists!$C$4:$C$24,MATCH(Validation!$B$3,Lists!$B$4:$B$24,0))</f>
        <v>YKY</v>
      </c>
      <c r="B1647" s="1735" t="str">
        <f>'4L'!BF24</f>
        <v>W3028OPTWT</v>
      </c>
      <c r="C1647" s="1735" t="str">
        <f>+'4L'!$C24&amp;" - "&amp;'4L'!K$5</f>
        <v>Metering (excluding cost of providing metering to new service connections) - meters requested by optants - Water treatment</v>
      </c>
      <c r="D1647" t="str">
        <f t="shared" si="22"/>
        <v>£m</v>
      </c>
      <c r="E1647" s="2" t="s">
        <v>9</v>
      </c>
      <c r="F1647" s="1633"/>
      <c r="G1647" s="1634">
        <f>'4L'!K24</f>
        <v>0</v>
      </c>
      <c r="H1647" s="1635"/>
    </row>
    <row r="1648" spans="1:8">
      <c r="A1648" s="1619" t="str">
        <f>INDEX(Lists!$C$4:$C$24,MATCH(Validation!$B$3,Lists!$B$4:$B$24,0))</f>
        <v>YKY</v>
      </c>
      <c r="B1648" s="1735" t="str">
        <f>'4L'!BF25</f>
        <v>W3028COMWT</v>
      </c>
      <c r="C1648" s="1735" t="str">
        <f>+'4L'!$C25&amp;" - "&amp;'4L'!K$5</f>
        <v>Metering (excluding cost of providing metering to new service connections)- meters introduced by companies - Water treatment</v>
      </c>
      <c r="D1648" t="str">
        <f t="shared" si="22"/>
        <v>£m</v>
      </c>
      <c r="E1648" s="2" t="s">
        <v>9</v>
      </c>
      <c r="F1648" s="1633"/>
      <c r="G1648" s="1634">
        <f>'4L'!K25</f>
        <v>0</v>
      </c>
      <c r="H1648" s="1635"/>
    </row>
    <row r="1649" spans="1:8">
      <c r="A1649" s="1619" t="str">
        <f>INDEX(Lists!$C$4:$C$24,MATCH(Validation!$B$3,Lists!$B$4:$B$24,0))</f>
        <v>YKY</v>
      </c>
      <c r="B1649" s="1735" t="str">
        <f>'4L'!BF26</f>
        <v>W3028NHOWT</v>
      </c>
      <c r="C1649" s="1735" t="str">
        <f>+'4L'!$C26&amp;" - "&amp;'4L'!K$5</f>
        <v>Metering (excluding cost of providing metering to new service connections) - other - Water treatment</v>
      </c>
      <c r="D1649" t="str">
        <f t="shared" si="22"/>
        <v>£m</v>
      </c>
      <c r="E1649" s="2" t="s">
        <v>9</v>
      </c>
      <c r="F1649" s="1633"/>
      <c r="G1649" s="1634">
        <f>'4L'!K26</f>
        <v>0</v>
      </c>
      <c r="H1649" s="1635"/>
    </row>
    <row r="1650" spans="1:8">
      <c r="A1650" s="1619" t="str">
        <f>INDEX(Lists!$C$4:$C$24,MATCH(Validation!$B$3,Lists!$B$4:$B$24,0))</f>
        <v>YKY</v>
      </c>
      <c r="B1650" s="1735" t="str">
        <f>'4L'!BF27</f>
        <v>W3A00001WT</v>
      </c>
      <c r="C1650" s="1735" t="str">
        <f>"Capital expenditure purpose - WATER additional line 1 [Other categories] - "&amp;'4L'!$K$5</f>
        <v>Capital expenditure purpose - WATER additional line 1 [Other categories] - Water treatment</v>
      </c>
      <c r="D1650" t="str">
        <f t="shared" si="22"/>
        <v>£m</v>
      </c>
      <c r="E1650" s="2" t="s">
        <v>9</v>
      </c>
      <c r="F1650" s="1633" t="str">
        <f>F1514</f>
        <v>Drought Management Plan</v>
      </c>
      <c r="G1650" s="1634">
        <f>IF(ISBLANK('4L'!K27), "##BLANK", '4L'!K27)</f>
        <v>0</v>
      </c>
      <c r="H1650" s="1635"/>
    </row>
    <row r="1651" spans="1:8">
      <c r="A1651" s="1619" t="str">
        <f>INDEX(Lists!$C$4:$C$24,MATCH(Validation!$B$3,Lists!$B$4:$B$24,0))</f>
        <v>YKY</v>
      </c>
      <c r="B1651" s="1735" t="str">
        <f>'4L'!BF28</f>
        <v>W3A00002WT</v>
      </c>
      <c r="C1651" s="1735" t="str">
        <f>"Capital expenditure purpose - WATER additional line 2 [Other categories] - "&amp;'4L'!$K$5</f>
        <v>Capital expenditure purpose - WATER additional line 2 [Other categories] - Water treatment</v>
      </c>
      <c r="D1651" t="str">
        <f t="shared" si="22"/>
        <v>£m</v>
      </c>
      <c r="E1651" s="2" t="s">
        <v>9</v>
      </c>
      <c r="F1651" s="1633" t="str">
        <f t="shared" ref="F1651:F1664" si="24">F1515</f>
        <v>Exclusions</v>
      </c>
      <c r="G1651" s="1634">
        <f>IF(ISBLANK('4L'!K28), "##BLANK", '4L'!K28)</f>
        <v>0</v>
      </c>
      <c r="H1651" s="1635"/>
    </row>
    <row r="1652" spans="1:8">
      <c r="A1652" s="1619" t="str">
        <f>INDEX(Lists!$C$4:$C$24,MATCH(Validation!$B$3,Lists!$B$4:$B$24,0))</f>
        <v>YKY</v>
      </c>
      <c r="B1652" s="1735" t="str">
        <f>'4L'!BF29</f>
        <v>W3A00003WT</v>
      </c>
      <c r="C1652" s="1735" t="str">
        <f>"Capital expenditure purpose - WATER additional line 3 [Other categories] - "&amp;'4L'!$K$5</f>
        <v>Capital expenditure purpose - WATER additional line 3 [Other categories] - Water treatment</v>
      </c>
      <c r="D1652" t="str">
        <f t="shared" si="22"/>
        <v>£m</v>
      </c>
      <c r="E1652" s="2" t="s">
        <v>9</v>
      </c>
      <c r="F1652" s="1633" t="str">
        <f t="shared" si="24"/>
        <v>Leakage Reduction - UQ</v>
      </c>
      <c r="G1652" s="1634">
        <f>IF(ISBLANK('4L'!K29), "##BLANK", '4L'!K29)</f>
        <v>0</v>
      </c>
      <c r="H1652" s="1635"/>
    </row>
    <row r="1653" spans="1:8">
      <c r="A1653" s="1619" t="str">
        <f>INDEX(Lists!$C$4:$C$24,MATCH(Validation!$B$3,Lists!$B$4:$B$24,0))</f>
        <v>YKY</v>
      </c>
      <c r="B1653" s="1735" t="str">
        <f>'4L'!BF30</f>
        <v>W3A00004WT</v>
      </c>
      <c r="C1653" s="1735" t="str">
        <f>"Capital expenditure purpose - WATER additional line 4 [Other categories] - "&amp;'4L'!$K$5</f>
        <v>Capital expenditure purpose - WATER additional line 4 [Other categories] - Water treatment</v>
      </c>
      <c r="D1653" t="str">
        <f t="shared" si="22"/>
        <v>£m</v>
      </c>
      <c r="E1653" s="2" t="s">
        <v>9</v>
      </c>
      <c r="F1653" s="1633" t="str">
        <f t="shared" si="24"/>
        <v>Reduction in Interruptions to Supply - UQ</v>
      </c>
      <c r="G1653" s="1634">
        <f>IF(ISBLANK('4L'!K30), "##BLANK", '4L'!K30)</f>
        <v>0</v>
      </c>
      <c r="H1653" s="1635"/>
    </row>
    <row r="1654" spans="1:8">
      <c r="A1654" s="1619" t="str">
        <f>INDEX(Lists!$C$4:$C$24,MATCH(Validation!$B$3,Lists!$B$4:$B$24,0))</f>
        <v>YKY</v>
      </c>
      <c r="B1654" s="1735" t="str">
        <f>'4L'!BF31</f>
        <v>W3A00005WT</v>
      </c>
      <c r="C1654" s="1735" t="str">
        <f>"Capital expenditure purpose - WATER additional line 5 [Other categories] - "&amp;'4L'!$K$5</f>
        <v>Capital expenditure purpose - WATER additional line 5 [Other categories] - Water treatment</v>
      </c>
      <c r="D1654" t="str">
        <f t="shared" si="22"/>
        <v>£m</v>
      </c>
      <c r="E1654" s="2" t="s">
        <v>9</v>
      </c>
      <c r="F1654" s="1633" t="str">
        <f t="shared" si="24"/>
        <v>Improving Water Quality - UQ</v>
      </c>
      <c r="G1654" s="1634">
        <f>IF(ISBLANK('4L'!K31), "##BLANK", '4L'!K31)</f>
        <v>0</v>
      </c>
      <c r="H1654" s="1635"/>
    </row>
    <row r="1655" spans="1:8">
      <c r="A1655" s="1619" t="str">
        <f>INDEX(Lists!$C$4:$C$24,MATCH(Validation!$B$3,Lists!$B$4:$B$24,0))</f>
        <v>YKY</v>
      </c>
      <c r="B1655" s="1735" t="str">
        <f>'4L'!BF32</f>
        <v>W3A00006WT</v>
      </c>
      <c r="C1655" s="1735" t="str">
        <f>"Capital expenditure purpose - WATER additional line 6 [Other categories] - "&amp;'4L'!$K$5</f>
        <v>Capital expenditure purpose - WATER additional line 6 [Other categories] - Water treatment</v>
      </c>
      <c r="D1655" t="str">
        <f t="shared" si="22"/>
        <v>£m</v>
      </c>
      <c r="E1655" s="2" t="s">
        <v>9</v>
      </c>
      <c r="F1655" s="1633" t="str">
        <f t="shared" si="24"/>
        <v>Infrastructure network reinforcement</v>
      </c>
      <c r="G1655" s="1634">
        <f>IF(ISBLANK('4L'!K32), "##BLANK", '4L'!K32)</f>
        <v>0</v>
      </c>
      <c r="H1655" s="1635"/>
    </row>
    <row r="1656" spans="1:8">
      <c r="A1656" s="1619" t="str">
        <f>INDEX(Lists!$C$4:$C$24,MATCH(Validation!$B$3,Lists!$B$4:$B$24,0))</f>
        <v>YKY</v>
      </c>
      <c r="B1656" s="1735" t="str">
        <f>'4L'!BF33</f>
        <v>W3A00007WT</v>
      </c>
      <c r="C1656" s="1735" t="str">
        <f>"Capital expenditure purpose - WATER additional line 7 [Other categories] - "&amp;'4L'!$K$5</f>
        <v>Capital expenditure purpose - WATER additional line 7 [Other categories] - Water treatment</v>
      </c>
      <c r="D1656" t="str">
        <f t="shared" si="22"/>
        <v>£m</v>
      </c>
      <c r="E1656" s="2" t="s">
        <v>9</v>
      </c>
      <c r="F1656" s="1633" t="str">
        <f t="shared" si="24"/>
        <v>Accounting Adjustment - IAS16</v>
      </c>
      <c r="G1656" s="1634">
        <f>IF(ISBLANK('4L'!K33), "##BLANK", '4L'!K33)</f>
        <v>0</v>
      </c>
      <c r="H1656" s="1635"/>
    </row>
    <row r="1657" spans="1:8">
      <c r="A1657" s="1619" t="str">
        <f>INDEX(Lists!$C$4:$C$24,MATCH(Validation!$B$3,Lists!$B$4:$B$24,0))</f>
        <v>YKY</v>
      </c>
      <c r="B1657" s="1735" t="str">
        <f>'4L'!BF34</f>
        <v>W3A00008WT</v>
      </c>
      <c r="C1657" s="1735" t="str">
        <f>"Capital expenditure purpose - WATER additional line 8 [Other categories] - "&amp;'4L'!$K$5</f>
        <v>Capital expenditure purpose - WATER additional line 8 [Other categories] - Water treatment</v>
      </c>
      <c r="D1657" t="str">
        <f t="shared" ref="D1657:D1720" si="25">D1623</f>
        <v>£m</v>
      </c>
      <c r="E1657" s="2" t="s">
        <v>9</v>
      </c>
      <c r="F1657" s="1633" t="str">
        <f t="shared" si="24"/>
        <v>##BLANK</v>
      </c>
      <c r="G1657" s="1634">
        <f>IF(ISBLANK('4L'!K34), "##BLANK", '4L'!K34)</f>
        <v>0</v>
      </c>
      <c r="H1657" s="1635"/>
    </row>
    <row r="1658" spans="1:8">
      <c r="A1658" s="1619" t="str">
        <f>INDEX(Lists!$C$4:$C$24,MATCH(Validation!$B$3,Lists!$B$4:$B$24,0))</f>
        <v>YKY</v>
      </c>
      <c r="B1658" s="1735" t="str">
        <f>'4L'!BF35</f>
        <v>W3A00009WT</v>
      </c>
      <c r="C1658" s="1735" t="str">
        <f>"Capital expenditure purpose - WATER additional line 9 [Other categories] - "&amp;'4L'!$K$5</f>
        <v>Capital expenditure purpose - WATER additional line 9 [Other categories] - Water treatment</v>
      </c>
      <c r="D1658" t="str">
        <f t="shared" si="25"/>
        <v>£m</v>
      </c>
      <c r="E1658" s="2" t="s">
        <v>9</v>
      </c>
      <c r="F1658" s="1633" t="str">
        <f t="shared" si="24"/>
        <v>##BLANK</v>
      </c>
      <c r="G1658" s="1634">
        <f>IF(ISBLANK('4L'!K35), "##BLANK", '4L'!K35)</f>
        <v>0</v>
      </c>
      <c r="H1658" s="1635"/>
    </row>
    <row r="1659" spans="1:8">
      <c r="A1659" s="1619" t="str">
        <f>INDEX(Lists!$C$4:$C$24,MATCH(Validation!$B$3,Lists!$B$4:$B$24,0))</f>
        <v>YKY</v>
      </c>
      <c r="B1659" s="1735" t="str">
        <f>'4L'!BF36</f>
        <v>W3A00010WT</v>
      </c>
      <c r="C1659" s="1735" t="str">
        <f>"Capital expenditure purpose - WATER additional line 10 [Other categories] - "&amp;'4L'!$K$5</f>
        <v>Capital expenditure purpose - WATER additional line 10 [Other categories] - Water treatment</v>
      </c>
      <c r="D1659" t="str">
        <f t="shared" si="25"/>
        <v>£m</v>
      </c>
      <c r="E1659" s="2" t="s">
        <v>9</v>
      </c>
      <c r="F1659" s="1633" t="str">
        <f t="shared" si="24"/>
        <v>##BLANK</v>
      </c>
      <c r="G1659" s="1634">
        <f>IF(ISBLANK('4L'!K36), "##BLANK", '4L'!K36)</f>
        <v>0</v>
      </c>
      <c r="H1659" s="1635"/>
    </row>
    <row r="1660" spans="1:8">
      <c r="A1660" s="1619" t="str">
        <f>INDEX(Lists!$C$4:$C$24,MATCH(Validation!$B$3,Lists!$B$4:$B$24,0))</f>
        <v>YKY</v>
      </c>
      <c r="B1660" s="1735" t="str">
        <f>'4L'!BF37</f>
        <v>W3A00011WT</v>
      </c>
      <c r="C1660" s="1735" t="str">
        <f>"Capital expenditure purpose - WATER additional line 11 [Other categories] - "&amp;'4L'!$K$5</f>
        <v>Capital expenditure purpose - WATER additional line 11 [Other categories] - Water treatment</v>
      </c>
      <c r="D1660" t="str">
        <f t="shared" si="25"/>
        <v>£m</v>
      </c>
      <c r="E1660" s="2" t="s">
        <v>9</v>
      </c>
      <c r="F1660" s="1633" t="str">
        <f t="shared" si="24"/>
        <v>##BLANK</v>
      </c>
      <c r="G1660" s="1634">
        <f>IF(ISBLANK('4L'!K37), "##BLANK", '4L'!K37)</f>
        <v>0</v>
      </c>
      <c r="H1660" s="1635"/>
    </row>
    <row r="1661" spans="1:8">
      <c r="A1661" s="1619" t="str">
        <f>INDEX(Lists!$C$4:$C$24,MATCH(Validation!$B$3,Lists!$B$4:$B$24,0))</f>
        <v>YKY</v>
      </c>
      <c r="B1661" s="1735" t="str">
        <f>'4L'!BF38</f>
        <v>W3A00012WT</v>
      </c>
      <c r="C1661" s="1735" t="str">
        <f>"Capital expenditure purpose - WATER additional line 12 [Other categories] - "&amp;'4L'!$K$5</f>
        <v>Capital expenditure purpose - WATER additional line 12 [Other categories] - Water treatment</v>
      </c>
      <c r="D1661" t="str">
        <f t="shared" si="25"/>
        <v>£m</v>
      </c>
      <c r="E1661" s="2" t="s">
        <v>9</v>
      </c>
      <c r="F1661" s="1633" t="str">
        <f t="shared" si="24"/>
        <v>##BLANK</v>
      </c>
      <c r="G1661" s="1634">
        <f>IF(ISBLANK('4L'!K38), "##BLANK", '4L'!K38)</f>
        <v>0</v>
      </c>
      <c r="H1661" s="1635"/>
    </row>
    <row r="1662" spans="1:8">
      <c r="A1662" s="1619" t="str">
        <f>INDEX(Lists!$C$4:$C$24,MATCH(Validation!$B$3,Lists!$B$4:$B$24,0))</f>
        <v>YKY</v>
      </c>
      <c r="B1662" s="1735" t="str">
        <f>'4L'!BF39</f>
        <v>W3A00013WT</v>
      </c>
      <c r="C1662" s="1735" t="str">
        <f>"Capital expenditure purpose - WATER additional line 13 [Other categories] - "&amp;'4L'!$K$5</f>
        <v>Capital expenditure purpose - WATER additional line 13 [Other categories] - Water treatment</v>
      </c>
      <c r="D1662" t="str">
        <f t="shared" si="25"/>
        <v>£m</v>
      </c>
      <c r="E1662" s="2" t="s">
        <v>9</v>
      </c>
      <c r="F1662" s="1633" t="str">
        <f t="shared" si="24"/>
        <v>##BLANK</v>
      </c>
      <c r="G1662" s="1634">
        <f>IF(ISBLANK('4L'!K39), "##BLANK", '4L'!K39)</f>
        <v>0</v>
      </c>
      <c r="H1662" s="1635"/>
    </row>
    <row r="1663" spans="1:8">
      <c r="A1663" s="1619" t="str">
        <f>INDEX(Lists!$C$4:$C$24,MATCH(Validation!$B$3,Lists!$B$4:$B$24,0))</f>
        <v>YKY</v>
      </c>
      <c r="B1663" s="1735" t="str">
        <f>'4L'!BF40</f>
        <v>W3A00014WT</v>
      </c>
      <c r="C1663" s="1735" t="str">
        <f>"Capital expenditure purpose - WATER additional line 14 [Other categories] - "&amp;'4L'!$K$5</f>
        <v>Capital expenditure purpose - WATER additional line 14 [Other categories] - Water treatment</v>
      </c>
      <c r="D1663" t="str">
        <f t="shared" si="25"/>
        <v>£m</v>
      </c>
      <c r="E1663" s="2" t="s">
        <v>9</v>
      </c>
      <c r="F1663" s="1633" t="str">
        <f t="shared" si="24"/>
        <v>##BLANK</v>
      </c>
      <c r="G1663" s="1634">
        <f>IF(ISBLANK('4L'!K40), "##BLANK", '4L'!K40)</f>
        <v>0</v>
      </c>
      <c r="H1663" s="1635"/>
    </row>
    <row r="1664" spans="1:8">
      <c r="A1664" s="1733" t="str">
        <f>INDEX(Lists!$C$4:$C$24,MATCH(Validation!$B$3,Lists!$B$4:$B$24,0))</f>
        <v>YKY</v>
      </c>
      <c r="B1664" s="1737" t="str">
        <f>'4L'!BF41</f>
        <v>W3A00015WT</v>
      </c>
      <c r="C1664" s="1737" t="str">
        <f>"Capital expenditure purpose - WATER additional line 15 [Other categories] - "&amp;'4L'!$K$5</f>
        <v>Capital expenditure purpose - WATER additional line 15 [Other categories] - Water treatment</v>
      </c>
      <c r="D1664" s="1825" t="str">
        <f t="shared" si="25"/>
        <v>£m</v>
      </c>
      <c r="E1664" s="1650" t="s">
        <v>9</v>
      </c>
      <c r="F1664" s="1636" t="str">
        <f t="shared" si="24"/>
        <v>##BLANK</v>
      </c>
      <c r="G1664" s="1652">
        <f>IF(ISBLANK('4L'!K41), "##BLANK", '4L'!K41)</f>
        <v>0</v>
      </c>
      <c r="H1664" s="1651"/>
    </row>
    <row r="1665" spans="1:8">
      <c r="A1665" s="1619" t="str">
        <f>INDEX(Lists!$C$4:$C$24,MATCH(Validation!$B$3,Lists!$B$4:$B$24,0))</f>
        <v>YKY</v>
      </c>
      <c r="B1665" s="1735" t="str">
        <f>'4L'!BG8</f>
        <v>W3001TWD</v>
      </c>
      <c r="C1665" s="1735" t="str">
        <f>+'4L'!$C8&amp;" - "&amp;'4L'!L$5</f>
        <v>NEP - Making ecological improvements at abstractions (Habitats Directive, SSSI, NERC, BAPs) - Treated water distribution</v>
      </c>
      <c r="D1665" t="str">
        <f t="shared" si="25"/>
        <v>£m</v>
      </c>
      <c r="E1665" s="2" t="s">
        <v>9</v>
      </c>
      <c r="F1665" s="1633"/>
      <c r="G1665" s="1634">
        <f>'4L'!L8</f>
        <v>0.36599999999999999</v>
      </c>
      <c r="H1665" s="1635"/>
    </row>
    <row r="1666" spans="1:8">
      <c r="A1666" s="1619" t="str">
        <f>INDEX(Lists!$C$4:$C$24,MATCH(Validation!$B$3,Lists!$B$4:$B$24,0))</f>
        <v>YKY</v>
      </c>
      <c r="B1666" s="1735" t="str">
        <f>'4L'!BG9</f>
        <v>WS2002TWD</v>
      </c>
      <c r="C1666" s="1735" t="str">
        <f>+'4L'!$C9&amp;" - "&amp;'4L'!L$5</f>
        <v>NEP - Eels Regulations (measures at intakes) - Treated water distribution</v>
      </c>
      <c r="D1666" t="str">
        <f t="shared" si="25"/>
        <v>£m</v>
      </c>
      <c r="E1666" s="2" t="s">
        <v>9</v>
      </c>
      <c r="F1666" s="1633"/>
      <c r="G1666" s="1634">
        <f>'4L'!L9</f>
        <v>1.389</v>
      </c>
      <c r="H1666" s="1635"/>
    </row>
    <row r="1667" spans="1:8">
      <c r="A1667" s="1619" t="str">
        <f>INDEX(Lists!$C$4:$C$24,MATCH(Validation!$B$3,Lists!$B$4:$B$24,0))</f>
        <v>YKY</v>
      </c>
      <c r="B1667" s="1735" t="str">
        <f>'4L'!BG10</f>
        <v>W3002TWD</v>
      </c>
      <c r="C1667" s="1735" t="str">
        <f>+'4L'!$C10&amp;" - "&amp;'4L'!L$5</f>
        <v>Addressing low pressure - Treated water distribution</v>
      </c>
      <c r="D1667" t="str">
        <f t="shared" si="25"/>
        <v>£m</v>
      </c>
      <c r="E1667" s="2" t="s">
        <v>9</v>
      </c>
      <c r="F1667" s="1633"/>
      <c r="G1667" s="1634">
        <f>'4L'!L10</f>
        <v>0</v>
      </c>
      <c r="H1667" s="1635"/>
    </row>
    <row r="1668" spans="1:8">
      <c r="A1668" s="1619" t="str">
        <f>INDEX(Lists!$C$4:$C$24,MATCH(Validation!$B$3,Lists!$B$4:$B$24,0))</f>
        <v>YKY</v>
      </c>
      <c r="B1668" s="1735" t="str">
        <f>'4L'!BG11</f>
        <v>W3003TWD</v>
      </c>
      <c r="C1668" s="1735" t="str">
        <f>+'4L'!$C11&amp;" - "&amp;'4L'!L$5</f>
        <v>Improving taste / odour / colour - Treated water distribution</v>
      </c>
      <c r="D1668" t="str">
        <f t="shared" si="25"/>
        <v>£m</v>
      </c>
      <c r="E1668" s="2" t="s">
        <v>9</v>
      </c>
      <c r="F1668" s="1633"/>
      <c r="G1668" s="1634">
        <f>'4L'!L11</f>
        <v>0</v>
      </c>
      <c r="H1668" s="1635"/>
    </row>
    <row r="1669" spans="1:8">
      <c r="A1669" s="1619" t="str">
        <f>INDEX(Lists!$C$4:$C$24,MATCH(Validation!$B$3,Lists!$B$4:$B$24,0))</f>
        <v>YKY</v>
      </c>
      <c r="B1669" s="1735" t="str">
        <f>'4L'!BG12</f>
        <v>W3006TWD</v>
      </c>
      <c r="C1669" s="1735" t="str">
        <f>+'4L'!$C12&amp;" - "&amp;'4L'!L$5</f>
        <v>Meeting lead standards - Treated water distribution</v>
      </c>
      <c r="D1669" t="str">
        <f t="shared" si="25"/>
        <v>£m</v>
      </c>
      <c r="E1669" s="2" t="s">
        <v>9</v>
      </c>
      <c r="F1669" s="1633"/>
      <c r="G1669" s="1634">
        <f>'4L'!L12</f>
        <v>0.89300000000000002</v>
      </c>
      <c r="H1669" s="1635"/>
    </row>
    <row r="1670" spans="1:8">
      <c r="A1670" s="1619" t="str">
        <f>INDEX(Lists!$C$4:$C$24,MATCH(Validation!$B$3,Lists!$B$4:$B$24,0))</f>
        <v>YKY</v>
      </c>
      <c r="B1670" s="1735" t="str">
        <f>'4L'!BG13</f>
        <v>W3007STWD</v>
      </c>
      <c r="C1670" s="1735" t="str">
        <f>+'4L'!$C13&amp;" - "&amp;'4L'!L$5</f>
        <v>Supply side enhancements to the supply/demand balance (dry year critical / peak conditions) - Treated water distribution</v>
      </c>
      <c r="D1670" t="str">
        <f t="shared" si="25"/>
        <v>£m</v>
      </c>
      <c r="E1670" s="2" t="s">
        <v>9</v>
      </c>
      <c r="F1670" s="1633"/>
      <c r="G1670" s="1634">
        <f>'4L'!L13</f>
        <v>0</v>
      </c>
      <c r="H1670" s="1635"/>
    </row>
    <row r="1671" spans="1:8">
      <c r="A1671" s="1619" t="str">
        <f>INDEX(Lists!$C$4:$C$24,MATCH(Validation!$B$3,Lists!$B$4:$B$24,0))</f>
        <v>YKY</v>
      </c>
      <c r="B1671" s="1735" t="str">
        <f>'4L'!BG14</f>
        <v>W3008STWD</v>
      </c>
      <c r="C1671" s="1735" t="str">
        <f>+'4L'!$C14&amp;" - "&amp;'4L'!L$5</f>
        <v>Supply side enhancements to the supply/demand balance (dry year annual average conditions) - Treated water distribution</v>
      </c>
      <c r="D1671" t="str">
        <f t="shared" si="25"/>
        <v>£m</v>
      </c>
      <c r="E1671" s="2" t="s">
        <v>9</v>
      </c>
      <c r="F1671" s="1633"/>
      <c r="G1671" s="1634">
        <f>'4L'!L14</f>
        <v>0</v>
      </c>
      <c r="H1671" s="1635"/>
    </row>
    <row r="1672" spans="1:8">
      <c r="A1672" s="1619" t="str">
        <f>INDEX(Lists!$C$4:$C$24,MATCH(Validation!$B$3,Lists!$B$4:$B$24,0))</f>
        <v>YKY</v>
      </c>
      <c r="B1672" s="1735" t="str">
        <f>'4L'!BG15</f>
        <v>W3007DTWD</v>
      </c>
      <c r="C1672" s="1735" t="str">
        <f>+'4L'!$C15&amp;" - "&amp;'4L'!L$5</f>
        <v>Demand side enhancements to the supply/demand balance (dry year critical / peak conditions) - Treated water distribution</v>
      </c>
      <c r="D1672" t="str">
        <f t="shared" si="25"/>
        <v>£m</v>
      </c>
      <c r="E1672" s="2" t="s">
        <v>9</v>
      </c>
      <c r="F1672" s="1633"/>
      <c r="G1672" s="1634">
        <f>'4L'!L15</f>
        <v>0</v>
      </c>
      <c r="H1672" s="1635"/>
    </row>
    <row r="1673" spans="1:8">
      <c r="A1673" s="1619" t="str">
        <f>INDEX(Lists!$C$4:$C$24,MATCH(Validation!$B$3,Lists!$B$4:$B$24,0))</f>
        <v>YKY</v>
      </c>
      <c r="B1673" s="1735" t="str">
        <f>'4L'!BG16</f>
        <v>W3008DTWD</v>
      </c>
      <c r="C1673" s="1735" t="str">
        <f>+'4L'!$C16&amp;" - "&amp;'4L'!L$5</f>
        <v>Demand side enhancements to the supply/demand balance (dry year annual average conditions) - Treated water distribution</v>
      </c>
      <c r="D1673" t="str">
        <f t="shared" si="25"/>
        <v>£m</v>
      </c>
      <c r="E1673" s="2" t="s">
        <v>9</v>
      </c>
      <c r="F1673" s="1633"/>
      <c r="G1673" s="1634">
        <f>'4L'!L16</f>
        <v>0</v>
      </c>
      <c r="H1673" s="1635"/>
    </row>
    <row r="1674" spans="1:8">
      <c r="A1674" s="1619" t="str">
        <f>INDEX(Lists!$C$4:$C$24,MATCH(Validation!$B$3,Lists!$B$4:$B$24,0))</f>
        <v>YKY</v>
      </c>
      <c r="B1674" s="1735" t="str">
        <f>'4L'!BG17</f>
        <v>W3009TWD</v>
      </c>
      <c r="C1674" s="1735" t="str">
        <f>+'4L'!$C17&amp;" - "&amp;'4L'!L$5</f>
        <v>New developments - Treated water distribution</v>
      </c>
      <c r="D1674" t="str">
        <f t="shared" si="25"/>
        <v>£m</v>
      </c>
      <c r="E1674" s="2" t="s">
        <v>9</v>
      </c>
      <c r="F1674" s="1633"/>
      <c r="G1674" s="1634">
        <f>'4L'!L17</f>
        <v>7.484</v>
      </c>
      <c r="H1674" s="1635"/>
    </row>
    <row r="1675" spans="1:8">
      <c r="A1675" s="1619" t="str">
        <f>INDEX(Lists!$C$4:$C$24,MATCH(Validation!$B$3,Lists!$B$4:$B$24,0))</f>
        <v>YKY</v>
      </c>
      <c r="B1675" s="1735" t="str">
        <f>'4L'!BG18</f>
        <v>WS2004TWD</v>
      </c>
      <c r="C1675" s="1735" t="str">
        <f>+'4L'!$C18&amp;" - "&amp;'4L'!L$5</f>
        <v>New connections element of new development (CPs, meters) - Treated water distribution</v>
      </c>
      <c r="D1675" t="str">
        <f t="shared" si="25"/>
        <v>£m</v>
      </c>
      <c r="E1675" s="2" t="s">
        <v>9</v>
      </c>
      <c r="F1675" s="1633"/>
      <c r="G1675" s="1634">
        <f>'4L'!L18</f>
        <v>8.1910000000000007</v>
      </c>
      <c r="H1675" s="1635"/>
    </row>
    <row r="1676" spans="1:8">
      <c r="A1676" s="1619" t="str">
        <f>INDEX(Lists!$C$4:$C$24,MATCH(Validation!$B$3,Lists!$B$4:$B$24,0))</f>
        <v>YKY</v>
      </c>
      <c r="B1676" s="1735" t="str">
        <f>'4L'!BG19</f>
        <v>W3010TWD</v>
      </c>
      <c r="C1676" s="1735" t="str">
        <f>+'4L'!$C19&amp;" - "&amp;'4L'!L$5</f>
        <v>Investment to address raw water deterioration (THM, nitrates, Crypto, pesticides, others) - Treated water distribution</v>
      </c>
      <c r="D1676" t="str">
        <f t="shared" si="25"/>
        <v>£m</v>
      </c>
      <c r="E1676" s="2" t="s">
        <v>9</v>
      </c>
      <c r="F1676" s="1633"/>
      <c r="G1676" s="1634">
        <f>'4L'!L19</f>
        <v>-1.2E-2</v>
      </c>
      <c r="H1676" s="1635"/>
    </row>
    <row r="1677" spans="1:8">
      <c r="A1677" s="1619" t="str">
        <f>INDEX(Lists!$C$4:$C$24,MATCH(Validation!$B$3,Lists!$B$4:$B$24,0))</f>
        <v>YKY</v>
      </c>
      <c r="B1677" s="1735" t="str">
        <f>'4L'!BG20</f>
        <v>W3011TWD</v>
      </c>
      <c r="C1677" s="1735" t="str">
        <f>+'4L'!$C20&amp;" - "&amp;'4L'!L$5</f>
        <v>Resilience - Treated water distribution</v>
      </c>
      <c r="D1677" t="str">
        <f t="shared" si="25"/>
        <v>£m</v>
      </c>
      <c r="E1677" s="2" t="s">
        <v>9</v>
      </c>
      <c r="F1677" s="1633"/>
      <c r="G1677" s="1634">
        <f>'4L'!L20</f>
        <v>0.01</v>
      </c>
      <c r="H1677" s="1635"/>
    </row>
    <row r="1678" spans="1:8">
      <c r="A1678" s="1619" t="str">
        <f>INDEX(Lists!$C$4:$C$24,MATCH(Validation!$B$3,Lists!$B$4:$B$24,0))</f>
        <v>YKY</v>
      </c>
      <c r="B1678" s="1735" t="str">
        <f>'4L'!BG21</f>
        <v>W3012TWD</v>
      </c>
      <c r="C1678" s="1735" t="str">
        <f>+'4L'!$C21&amp;" - "&amp;'4L'!L$5</f>
        <v>SEMD - Treated water distribution</v>
      </c>
      <c r="D1678" t="str">
        <f t="shared" si="25"/>
        <v>£m</v>
      </c>
      <c r="E1678" s="2" t="s">
        <v>9</v>
      </c>
      <c r="F1678" s="1633"/>
      <c r="G1678" s="1634">
        <f>'4L'!L21</f>
        <v>0.90200000000000002</v>
      </c>
      <c r="H1678" s="1635"/>
    </row>
    <row r="1679" spans="1:8">
      <c r="A1679" s="1619" t="str">
        <f>INDEX(Lists!$C$4:$C$24,MATCH(Validation!$B$3,Lists!$B$4:$B$24,0))</f>
        <v>YKY</v>
      </c>
      <c r="B1679" s="1735" t="str">
        <f>'4L'!BG22</f>
        <v>WS2008TWD</v>
      </c>
      <c r="C1679" s="1735" t="str">
        <f>+'4L'!$C22&amp;" - "&amp;'4L'!L$5</f>
        <v>NEP - Investigations - Treated water distribution</v>
      </c>
      <c r="D1679" t="str">
        <f t="shared" si="25"/>
        <v>£m</v>
      </c>
      <c r="E1679" s="2" t="s">
        <v>9</v>
      </c>
      <c r="F1679" s="1633"/>
      <c r="G1679" s="1634">
        <f>'4L'!L22</f>
        <v>0</v>
      </c>
      <c r="H1679" s="1635"/>
    </row>
    <row r="1680" spans="1:8">
      <c r="A1680" s="1619" t="str">
        <f>INDEX(Lists!$C$4:$C$24,MATCH(Validation!$B$3,Lists!$B$4:$B$24,0))</f>
        <v>YKY</v>
      </c>
      <c r="B1680" s="1735" t="str">
        <f>'4L'!BG23</f>
        <v>W3027TWD</v>
      </c>
      <c r="C1680" s="1735" t="str">
        <f>+'4L'!$C23&amp;" - "&amp;'4L'!L$5</f>
        <v>Improvements to river flows - Treated water distribution</v>
      </c>
      <c r="D1680" t="str">
        <f t="shared" si="25"/>
        <v>£m</v>
      </c>
      <c r="E1680" s="2" t="s">
        <v>9</v>
      </c>
      <c r="F1680" s="1633"/>
      <c r="G1680" s="1634">
        <f>'4L'!L23</f>
        <v>0</v>
      </c>
      <c r="H1680" s="1635"/>
    </row>
    <row r="1681" spans="1:8">
      <c r="A1681" s="1619" t="str">
        <f>INDEX(Lists!$C$4:$C$24,MATCH(Validation!$B$3,Lists!$B$4:$B$24,0))</f>
        <v>YKY</v>
      </c>
      <c r="B1681" s="1735" t="str">
        <f>'4L'!BG24</f>
        <v>W3028OPTTWD</v>
      </c>
      <c r="C1681" s="1735" t="str">
        <f>+'4L'!$C24&amp;" - "&amp;'4L'!L$5</f>
        <v>Metering (excluding cost of providing metering to new service connections) - meters requested by optants - Treated water distribution</v>
      </c>
      <c r="D1681" t="str">
        <f t="shared" si="25"/>
        <v>£m</v>
      </c>
      <c r="E1681" s="2" t="s">
        <v>9</v>
      </c>
      <c r="F1681" s="1633"/>
      <c r="G1681" s="1634">
        <f>'4L'!L24</f>
        <v>6.1669999999999998</v>
      </c>
      <c r="H1681" s="1635"/>
    </row>
    <row r="1682" spans="1:8">
      <c r="A1682" s="1619" t="str">
        <f>INDEX(Lists!$C$4:$C$24,MATCH(Validation!$B$3,Lists!$B$4:$B$24,0))</f>
        <v>YKY</v>
      </c>
      <c r="B1682" s="1735" t="str">
        <f>'4L'!BG25</f>
        <v>W3028COMTWD</v>
      </c>
      <c r="C1682" s="1735" t="str">
        <f>+'4L'!$C25&amp;" - "&amp;'4L'!L$5</f>
        <v>Metering (excluding cost of providing metering to new service connections)- meters introduced by companies - Treated water distribution</v>
      </c>
      <c r="D1682" t="str">
        <f t="shared" si="25"/>
        <v>£m</v>
      </c>
      <c r="E1682" s="2" t="s">
        <v>9</v>
      </c>
      <c r="F1682" s="1633"/>
      <c r="G1682" s="1634">
        <f>'4L'!L25</f>
        <v>0</v>
      </c>
      <c r="H1682" s="1635"/>
    </row>
    <row r="1683" spans="1:8">
      <c r="A1683" s="1619" t="str">
        <f>INDEX(Lists!$C$4:$C$24,MATCH(Validation!$B$3,Lists!$B$4:$B$24,0))</f>
        <v>YKY</v>
      </c>
      <c r="B1683" s="1735" t="str">
        <f>'4L'!BG26</f>
        <v>W3028NHOTWD</v>
      </c>
      <c r="C1683" s="1735" t="str">
        <f>+'4L'!$C26&amp;" - "&amp;'4L'!L$5</f>
        <v>Metering (excluding cost of providing metering to new service connections) - other - Treated water distribution</v>
      </c>
      <c r="D1683" t="str">
        <f t="shared" si="25"/>
        <v>£m</v>
      </c>
      <c r="E1683" s="2" t="s">
        <v>9</v>
      </c>
      <c r="F1683" s="1633"/>
      <c r="G1683" s="1634">
        <f>'4L'!L26</f>
        <v>0</v>
      </c>
      <c r="H1683" s="1635"/>
    </row>
    <row r="1684" spans="1:8">
      <c r="A1684" s="1619" t="str">
        <f>INDEX(Lists!$C$4:$C$24,MATCH(Validation!$B$3,Lists!$B$4:$B$24,0))</f>
        <v>YKY</v>
      </c>
      <c r="B1684" s="1735" t="str">
        <f>'4L'!BG27</f>
        <v>W3A00001TWD</v>
      </c>
      <c r="C1684" s="1735" t="str">
        <f>"Capital expenditure purpose - WATER additional line 1 [Other categories] - "&amp;'4L'!$L$5</f>
        <v>Capital expenditure purpose - WATER additional line 1 [Other categories] - Treated water distribution</v>
      </c>
      <c r="D1684" t="str">
        <f t="shared" si="25"/>
        <v>£m</v>
      </c>
      <c r="E1684" s="2" t="s">
        <v>9</v>
      </c>
      <c r="F1684" s="1633" t="str">
        <f>F1514</f>
        <v>Drought Management Plan</v>
      </c>
      <c r="G1684" s="1634">
        <f>IF(ISBLANK('4L'!L27), "##BLANK", '4L'!L27)</f>
        <v>0</v>
      </c>
      <c r="H1684" s="1635"/>
    </row>
    <row r="1685" spans="1:8">
      <c r="A1685" s="1619" t="str">
        <f>INDEX(Lists!$C$4:$C$24,MATCH(Validation!$B$3,Lists!$B$4:$B$24,0))</f>
        <v>YKY</v>
      </c>
      <c r="B1685" s="1735" t="str">
        <f>'4L'!BG28</f>
        <v>W3A00002TWD</v>
      </c>
      <c r="C1685" s="1735" t="str">
        <f>"Capital expenditure purpose - WATER additional line 2 [Other categories] - "&amp;'4L'!$L$5</f>
        <v>Capital expenditure purpose - WATER additional line 2 [Other categories] - Treated water distribution</v>
      </c>
      <c r="D1685" t="str">
        <f t="shared" si="25"/>
        <v>£m</v>
      </c>
      <c r="E1685" s="2" t="s">
        <v>9</v>
      </c>
      <c r="F1685" s="1633" t="str">
        <f t="shared" ref="F1685:F1698" si="26">F1515</f>
        <v>Exclusions</v>
      </c>
      <c r="G1685" s="1634">
        <f>IF(ISBLANK('4L'!L28), "##BLANK", '4L'!L28)</f>
        <v>0</v>
      </c>
      <c r="H1685" s="1635"/>
    </row>
    <row r="1686" spans="1:8">
      <c r="A1686" s="1619" t="str">
        <f>INDEX(Lists!$C$4:$C$24,MATCH(Validation!$B$3,Lists!$B$4:$B$24,0))</f>
        <v>YKY</v>
      </c>
      <c r="B1686" s="1735" t="str">
        <f>'4L'!BG29</f>
        <v>W3A00003TWD</v>
      </c>
      <c r="C1686" s="1735" t="str">
        <f>"Capital expenditure purpose - WATER additional line 3 [Other categories] - "&amp;'4L'!$L$5</f>
        <v>Capital expenditure purpose - WATER additional line 3 [Other categories] - Treated water distribution</v>
      </c>
      <c r="D1686" t="str">
        <f t="shared" si="25"/>
        <v>£m</v>
      </c>
      <c r="E1686" s="2" t="s">
        <v>9</v>
      </c>
      <c r="F1686" s="1633" t="str">
        <f t="shared" si="26"/>
        <v>Leakage Reduction - UQ</v>
      </c>
      <c r="G1686" s="1634">
        <f>IF(ISBLANK('4L'!L29), "##BLANK", '4L'!L29)</f>
        <v>2.5190000000000001</v>
      </c>
      <c r="H1686" s="1635"/>
    </row>
    <row r="1687" spans="1:8">
      <c r="A1687" s="1619" t="str">
        <f>INDEX(Lists!$C$4:$C$24,MATCH(Validation!$B$3,Lists!$B$4:$B$24,0))</f>
        <v>YKY</v>
      </c>
      <c r="B1687" s="1735" t="str">
        <f>'4L'!BG30</f>
        <v>W3A00004TWD</v>
      </c>
      <c r="C1687" s="1735" t="str">
        <f>"Capital expenditure purpose - WATER additional line 4 [Other categories] - "&amp;'4L'!$L$5</f>
        <v>Capital expenditure purpose - WATER additional line 4 [Other categories] - Treated water distribution</v>
      </c>
      <c r="D1687" t="str">
        <f t="shared" si="25"/>
        <v>£m</v>
      </c>
      <c r="E1687" s="2" t="s">
        <v>9</v>
      </c>
      <c r="F1687" s="1633" t="str">
        <f t="shared" si="26"/>
        <v>Reduction in Interruptions to Supply - UQ</v>
      </c>
      <c r="G1687" s="1634">
        <f>IF(ISBLANK('4L'!L30), "##BLANK", '4L'!L30)</f>
        <v>0</v>
      </c>
      <c r="H1687" s="1635"/>
    </row>
    <row r="1688" spans="1:8">
      <c r="A1688" s="1619" t="str">
        <f>INDEX(Lists!$C$4:$C$24,MATCH(Validation!$B$3,Lists!$B$4:$B$24,0))</f>
        <v>YKY</v>
      </c>
      <c r="B1688" s="1735" t="str">
        <f>'4L'!BG31</f>
        <v>W3A00005TWD</v>
      </c>
      <c r="C1688" s="1735" t="str">
        <f>"Capital expenditure purpose - WATER additional line 5 [Other categories] - "&amp;'4L'!$L$5</f>
        <v>Capital expenditure purpose - WATER additional line 5 [Other categories] - Treated water distribution</v>
      </c>
      <c r="D1688" t="str">
        <f t="shared" si="25"/>
        <v>£m</v>
      </c>
      <c r="E1688" s="2" t="s">
        <v>9</v>
      </c>
      <c r="F1688" s="1633" t="str">
        <f t="shared" si="26"/>
        <v>Improving Water Quality - UQ</v>
      </c>
      <c r="G1688" s="1634">
        <f>IF(ISBLANK('4L'!L31), "##BLANK", '4L'!L31)</f>
        <v>0</v>
      </c>
      <c r="H1688" s="1635"/>
    </row>
    <row r="1689" spans="1:8">
      <c r="A1689" s="1619" t="str">
        <f>INDEX(Lists!$C$4:$C$24,MATCH(Validation!$B$3,Lists!$B$4:$B$24,0))</f>
        <v>YKY</v>
      </c>
      <c r="B1689" s="1735" t="str">
        <f>'4L'!BG32</f>
        <v>W3A00006TWD</v>
      </c>
      <c r="C1689" s="1735" t="str">
        <f>"Capital expenditure purpose - WATER additional line 6 [Other categories] - "&amp;'4L'!$L$5</f>
        <v>Capital expenditure purpose - WATER additional line 6 [Other categories] - Treated water distribution</v>
      </c>
      <c r="D1689" t="str">
        <f t="shared" si="25"/>
        <v>£m</v>
      </c>
      <c r="E1689" s="2" t="s">
        <v>9</v>
      </c>
      <c r="F1689" s="1633" t="str">
        <f t="shared" si="26"/>
        <v>Infrastructure network reinforcement</v>
      </c>
      <c r="G1689" s="1634">
        <f>IF(ISBLANK('4L'!L32), "##BLANK", '4L'!L32)</f>
        <v>2.363</v>
      </c>
      <c r="H1689" s="1635"/>
    </row>
    <row r="1690" spans="1:8">
      <c r="A1690" s="1619" t="str">
        <f>INDEX(Lists!$C$4:$C$24,MATCH(Validation!$B$3,Lists!$B$4:$B$24,0))</f>
        <v>YKY</v>
      </c>
      <c r="B1690" s="1735" t="str">
        <f>'4L'!BG33</f>
        <v>W3A00007TWD</v>
      </c>
      <c r="C1690" s="1735" t="str">
        <f>"Capital expenditure purpose - WATER additional line 7 [Other categories] - "&amp;'4L'!$L$5</f>
        <v>Capital expenditure purpose - WATER additional line 7 [Other categories] - Treated water distribution</v>
      </c>
      <c r="D1690" t="str">
        <f t="shared" si="25"/>
        <v>£m</v>
      </c>
      <c r="E1690" s="2" t="s">
        <v>9</v>
      </c>
      <c r="F1690" s="1633" t="str">
        <f t="shared" si="26"/>
        <v>Accounting Adjustment - IAS16</v>
      </c>
      <c r="G1690" s="1634">
        <f>IF(ISBLANK('4L'!L33), "##BLANK", '4L'!L33)</f>
        <v>0</v>
      </c>
      <c r="H1690" s="1635"/>
    </row>
    <row r="1691" spans="1:8">
      <c r="A1691" s="1619" t="str">
        <f>INDEX(Lists!$C$4:$C$24,MATCH(Validation!$B$3,Lists!$B$4:$B$24,0))</f>
        <v>YKY</v>
      </c>
      <c r="B1691" s="1735" t="str">
        <f>'4L'!BG34</f>
        <v>W3A00008TWD</v>
      </c>
      <c r="C1691" s="1735" t="str">
        <f>"Capital expenditure purpose - WATER additional line 8 [Other categories] - "&amp;'4L'!$L$5</f>
        <v>Capital expenditure purpose - WATER additional line 8 [Other categories] - Treated water distribution</v>
      </c>
      <c r="D1691" t="str">
        <f t="shared" si="25"/>
        <v>£m</v>
      </c>
      <c r="E1691" s="2" t="s">
        <v>9</v>
      </c>
      <c r="F1691" s="1633" t="str">
        <f t="shared" si="26"/>
        <v>##BLANK</v>
      </c>
      <c r="G1691" s="1634">
        <f>IF(ISBLANK('4L'!L34), "##BLANK", '4L'!L34)</f>
        <v>0</v>
      </c>
      <c r="H1691" s="1635"/>
    </row>
    <row r="1692" spans="1:8">
      <c r="A1692" s="1619" t="str">
        <f>INDEX(Lists!$C$4:$C$24,MATCH(Validation!$B$3,Lists!$B$4:$B$24,0))</f>
        <v>YKY</v>
      </c>
      <c r="B1692" s="1735" t="str">
        <f>'4L'!BG35</f>
        <v>W3A00009TWD</v>
      </c>
      <c r="C1692" s="1735" t="str">
        <f>"Capital expenditure purpose - WATER additional line 9 [Other categories] - "&amp;'4L'!$L$5</f>
        <v>Capital expenditure purpose - WATER additional line 9 [Other categories] - Treated water distribution</v>
      </c>
      <c r="D1692" t="str">
        <f t="shared" si="25"/>
        <v>£m</v>
      </c>
      <c r="E1692" s="2" t="s">
        <v>9</v>
      </c>
      <c r="F1692" s="1633" t="str">
        <f t="shared" si="26"/>
        <v>##BLANK</v>
      </c>
      <c r="G1692" s="1634">
        <f>IF(ISBLANK('4L'!L35), "##BLANK", '4L'!L35)</f>
        <v>0</v>
      </c>
      <c r="H1692" s="1635"/>
    </row>
    <row r="1693" spans="1:8">
      <c r="A1693" s="1619" t="str">
        <f>INDEX(Lists!$C$4:$C$24,MATCH(Validation!$B$3,Lists!$B$4:$B$24,0))</f>
        <v>YKY</v>
      </c>
      <c r="B1693" s="1735" t="str">
        <f>'4L'!BG36</f>
        <v>W3A00010TWD</v>
      </c>
      <c r="C1693" s="1735" t="str">
        <f>"Capital expenditure purpose - WATER additional line 10 [Other categories] - "&amp;'4L'!$L$5</f>
        <v>Capital expenditure purpose - WATER additional line 10 [Other categories] - Treated water distribution</v>
      </c>
      <c r="D1693" t="str">
        <f t="shared" si="25"/>
        <v>£m</v>
      </c>
      <c r="E1693" s="2" t="s">
        <v>9</v>
      </c>
      <c r="F1693" s="1633" t="str">
        <f t="shared" si="26"/>
        <v>##BLANK</v>
      </c>
      <c r="G1693" s="1634">
        <f>IF(ISBLANK('4L'!L36), "##BLANK", '4L'!L36)</f>
        <v>0</v>
      </c>
      <c r="H1693" s="1635"/>
    </row>
    <row r="1694" spans="1:8">
      <c r="A1694" s="1619" t="str">
        <f>INDEX(Lists!$C$4:$C$24,MATCH(Validation!$B$3,Lists!$B$4:$B$24,0))</f>
        <v>YKY</v>
      </c>
      <c r="B1694" s="1735" t="str">
        <f>'4L'!BG37</f>
        <v>W3A00011TWD</v>
      </c>
      <c r="C1694" s="1735" t="str">
        <f>"Capital expenditure purpose - WATER additional line 11 [Other categories] - "&amp;'4L'!$L$5</f>
        <v>Capital expenditure purpose - WATER additional line 11 [Other categories] - Treated water distribution</v>
      </c>
      <c r="D1694" t="str">
        <f t="shared" si="25"/>
        <v>£m</v>
      </c>
      <c r="E1694" s="2" t="s">
        <v>9</v>
      </c>
      <c r="F1694" s="1633" t="str">
        <f t="shared" si="26"/>
        <v>##BLANK</v>
      </c>
      <c r="G1694" s="1634">
        <f>IF(ISBLANK('4L'!L37), "##BLANK", '4L'!L37)</f>
        <v>0</v>
      </c>
      <c r="H1694" s="1635"/>
    </row>
    <row r="1695" spans="1:8">
      <c r="A1695" s="1619" t="str">
        <f>INDEX(Lists!$C$4:$C$24,MATCH(Validation!$B$3,Lists!$B$4:$B$24,0))</f>
        <v>YKY</v>
      </c>
      <c r="B1695" s="1735" t="str">
        <f>'4L'!BG38</f>
        <v>W3A00012TWD</v>
      </c>
      <c r="C1695" s="1735" t="str">
        <f>"Capital expenditure purpose - WATER additional line 12 [Other categories] - "&amp;'4L'!$L$5</f>
        <v>Capital expenditure purpose - WATER additional line 12 [Other categories] - Treated water distribution</v>
      </c>
      <c r="D1695" t="str">
        <f t="shared" si="25"/>
        <v>£m</v>
      </c>
      <c r="E1695" s="2" t="s">
        <v>9</v>
      </c>
      <c r="F1695" s="1633" t="str">
        <f t="shared" si="26"/>
        <v>##BLANK</v>
      </c>
      <c r="G1695" s="1634">
        <f>IF(ISBLANK('4L'!L38), "##BLANK", '4L'!L38)</f>
        <v>0</v>
      </c>
      <c r="H1695" s="1635"/>
    </row>
    <row r="1696" spans="1:8">
      <c r="A1696" s="1619" t="str">
        <f>INDEX(Lists!$C$4:$C$24,MATCH(Validation!$B$3,Lists!$B$4:$B$24,0))</f>
        <v>YKY</v>
      </c>
      <c r="B1696" s="1735" t="str">
        <f>'4L'!BG39</f>
        <v>W3A00013TWD</v>
      </c>
      <c r="C1696" s="1735" t="str">
        <f>"Capital expenditure purpose - WATER additional line 13 [Other categories] - "&amp;'4L'!$L$5</f>
        <v>Capital expenditure purpose - WATER additional line 13 [Other categories] - Treated water distribution</v>
      </c>
      <c r="D1696" t="str">
        <f t="shared" si="25"/>
        <v>£m</v>
      </c>
      <c r="E1696" s="2" t="s">
        <v>9</v>
      </c>
      <c r="F1696" s="1633" t="str">
        <f t="shared" si="26"/>
        <v>##BLANK</v>
      </c>
      <c r="G1696" s="1634">
        <f>IF(ISBLANK('4L'!L39), "##BLANK", '4L'!L39)</f>
        <v>0</v>
      </c>
      <c r="H1696" s="1635"/>
    </row>
    <row r="1697" spans="1:8">
      <c r="A1697" s="1619" t="str">
        <f>INDEX(Lists!$C$4:$C$24,MATCH(Validation!$B$3,Lists!$B$4:$B$24,0))</f>
        <v>YKY</v>
      </c>
      <c r="B1697" s="1735" t="str">
        <f>'4L'!BG40</f>
        <v>W3A00014TWD</v>
      </c>
      <c r="C1697" s="1735" t="str">
        <f>"Capital expenditure purpose - WATER additional line 14 [Other categories] - "&amp;'4L'!$L$5</f>
        <v>Capital expenditure purpose - WATER additional line 14 [Other categories] - Treated water distribution</v>
      </c>
      <c r="D1697" t="str">
        <f t="shared" si="25"/>
        <v>£m</v>
      </c>
      <c r="E1697" s="2" t="s">
        <v>9</v>
      </c>
      <c r="F1697" s="1633" t="str">
        <f t="shared" si="26"/>
        <v>##BLANK</v>
      </c>
      <c r="G1697" s="1634">
        <f>IF(ISBLANK('4L'!L40), "##BLANK", '4L'!L40)</f>
        <v>0</v>
      </c>
      <c r="H1697" s="1635"/>
    </row>
    <row r="1698" spans="1:8">
      <c r="A1698" s="1733" t="str">
        <f>INDEX(Lists!$C$4:$C$24,MATCH(Validation!$B$3,Lists!$B$4:$B$24,0))</f>
        <v>YKY</v>
      </c>
      <c r="B1698" s="1737" t="str">
        <f>'4L'!BG41</f>
        <v>W3A00015TWD</v>
      </c>
      <c r="C1698" s="1737" t="str">
        <f>"Capital expenditure purpose - WATER additional line 15 [Other categories] - "&amp;'4L'!$L$5</f>
        <v>Capital expenditure purpose - WATER additional line 15 [Other categories] - Treated water distribution</v>
      </c>
      <c r="D1698" s="1825" t="str">
        <f t="shared" si="25"/>
        <v>£m</v>
      </c>
      <c r="E1698" s="1650" t="s">
        <v>9</v>
      </c>
      <c r="F1698" s="1636" t="str">
        <f t="shared" si="26"/>
        <v>##BLANK</v>
      </c>
      <c r="G1698" s="1652">
        <f>IF(ISBLANK('4L'!L41), "##BLANK", '4L'!L41)</f>
        <v>0</v>
      </c>
      <c r="H1698" s="1651"/>
    </row>
    <row r="1699" spans="1:8">
      <c r="A1699" s="1619" t="str">
        <f>INDEX(Lists!$C$4:$C$24,MATCH(Validation!$B$3,Lists!$B$4:$B$24,0))</f>
        <v>YKY</v>
      </c>
      <c r="B1699" s="1735" t="str">
        <f>'4L'!BI8</f>
        <v>W3001WRCUM</v>
      </c>
      <c r="C1699" s="1735" t="str">
        <f>+'4L'!$C8&amp;" - "&amp;'4L'!N$5</f>
        <v>NEP - Making ecological improvements at abstractions (Habitats Directive, SSSI, NERC, BAPs) - Abstraction licences</v>
      </c>
      <c r="D1699" t="str">
        <f t="shared" si="25"/>
        <v>£m</v>
      </c>
      <c r="E1699" s="2" t="s">
        <v>9</v>
      </c>
      <c r="F1699" s="1633"/>
      <c r="G1699" s="1634">
        <f>'4L'!N8</f>
        <v>0</v>
      </c>
      <c r="H1699" s="1635"/>
    </row>
    <row r="1700" spans="1:8">
      <c r="A1700" s="1619" t="str">
        <f>INDEX(Lists!$C$4:$C$24,MATCH(Validation!$B$3,Lists!$B$4:$B$24,0))</f>
        <v>YKY</v>
      </c>
      <c r="B1700" s="1735" t="str">
        <f>'4L'!BI9</f>
        <v>WS2002WRCUM</v>
      </c>
      <c r="C1700" s="1735" t="str">
        <f>+'4L'!$C9&amp;" - "&amp;'4L'!N$5</f>
        <v>NEP - Eels Regulations (measures at intakes) - Abstraction licences</v>
      </c>
      <c r="D1700" t="str">
        <f t="shared" si="25"/>
        <v>£m</v>
      </c>
      <c r="E1700" s="2" t="s">
        <v>9</v>
      </c>
      <c r="F1700" s="1633"/>
      <c r="G1700" s="1634">
        <f>'4L'!N9</f>
        <v>0</v>
      </c>
      <c r="H1700" s="1635"/>
    </row>
    <row r="1701" spans="1:8">
      <c r="A1701" s="1619" t="str">
        <f>INDEX(Lists!$C$4:$C$24,MATCH(Validation!$B$3,Lists!$B$4:$B$24,0))</f>
        <v>YKY</v>
      </c>
      <c r="B1701" s="1735" t="str">
        <f>'4L'!BI10</f>
        <v>W3002WRCUM</v>
      </c>
      <c r="C1701" s="1735" t="str">
        <f>+'4L'!$C10&amp;" - "&amp;'4L'!N$5</f>
        <v>Addressing low pressure - Abstraction licences</v>
      </c>
      <c r="D1701" t="str">
        <f t="shared" si="25"/>
        <v>£m</v>
      </c>
      <c r="E1701" s="2" t="s">
        <v>9</v>
      </c>
      <c r="F1701" s="1633"/>
      <c r="G1701" s="1634">
        <f>'4L'!N10</f>
        <v>0</v>
      </c>
      <c r="H1701" s="1635"/>
    </row>
    <row r="1702" spans="1:8">
      <c r="A1702" s="1619" t="str">
        <f>INDEX(Lists!$C$4:$C$24,MATCH(Validation!$B$3,Lists!$B$4:$B$24,0))</f>
        <v>YKY</v>
      </c>
      <c r="B1702" s="1735" t="str">
        <f>'4L'!BI11</f>
        <v>W3003WRCUM</v>
      </c>
      <c r="C1702" s="1735" t="str">
        <f>+'4L'!$C11&amp;" - "&amp;'4L'!N$5</f>
        <v>Improving taste / odour / colour - Abstraction licences</v>
      </c>
      <c r="D1702" t="str">
        <f t="shared" si="25"/>
        <v>£m</v>
      </c>
      <c r="E1702" s="2" t="s">
        <v>9</v>
      </c>
      <c r="F1702" s="1633"/>
      <c r="G1702" s="1634">
        <f>'4L'!N11</f>
        <v>0</v>
      </c>
      <c r="H1702" s="1635"/>
    </row>
    <row r="1703" spans="1:8">
      <c r="A1703" s="1619" t="str">
        <f>INDEX(Lists!$C$4:$C$24,MATCH(Validation!$B$3,Lists!$B$4:$B$24,0))</f>
        <v>YKY</v>
      </c>
      <c r="B1703" s="1735" t="str">
        <f>'4L'!BI12</f>
        <v>W3006WRCUM</v>
      </c>
      <c r="C1703" s="1735" t="str">
        <f>+'4L'!$C12&amp;" - "&amp;'4L'!N$5</f>
        <v>Meeting lead standards - Abstraction licences</v>
      </c>
      <c r="D1703" t="str">
        <f t="shared" si="25"/>
        <v>£m</v>
      </c>
      <c r="E1703" s="2" t="s">
        <v>9</v>
      </c>
      <c r="F1703" s="1633"/>
      <c r="G1703" s="1634">
        <f>'4L'!N12</f>
        <v>0</v>
      </c>
      <c r="H1703" s="1635"/>
    </row>
    <row r="1704" spans="1:8">
      <c r="A1704" s="1619" t="str">
        <f>INDEX(Lists!$C$4:$C$24,MATCH(Validation!$B$3,Lists!$B$4:$B$24,0))</f>
        <v>YKY</v>
      </c>
      <c r="B1704" s="1735" t="str">
        <f>'4L'!BI13</f>
        <v>W3007SWRCUM</v>
      </c>
      <c r="C1704" s="1735" t="str">
        <f>+'4L'!$C13&amp;" - "&amp;'4L'!N$5</f>
        <v>Supply side enhancements to the supply/demand balance (dry year critical / peak conditions) - Abstraction licences</v>
      </c>
      <c r="D1704" t="str">
        <f t="shared" si="25"/>
        <v>£m</v>
      </c>
      <c r="E1704" s="2" t="s">
        <v>9</v>
      </c>
      <c r="F1704" s="1633"/>
      <c r="G1704" s="1634">
        <f>'4L'!N13</f>
        <v>0</v>
      </c>
      <c r="H1704" s="1635"/>
    </row>
    <row r="1705" spans="1:8">
      <c r="A1705" s="1619" t="str">
        <f>INDEX(Lists!$C$4:$C$24,MATCH(Validation!$B$3,Lists!$B$4:$B$24,0))</f>
        <v>YKY</v>
      </c>
      <c r="B1705" s="1735" t="str">
        <f>'4L'!BI14</f>
        <v>W3008SWRCUM</v>
      </c>
      <c r="C1705" s="1735" t="str">
        <f>+'4L'!$C14&amp;" - "&amp;'4L'!N$5</f>
        <v>Supply side enhancements to the supply/demand balance (dry year annual average conditions) - Abstraction licences</v>
      </c>
      <c r="D1705" t="str">
        <f t="shared" si="25"/>
        <v>£m</v>
      </c>
      <c r="E1705" s="2" t="s">
        <v>9</v>
      </c>
      <c r="F1705" s="1633"/>
      <c r="G1705" s="1634">
        <f>'4L'!N14</f>
        <v>0</v>
      </c>
      <c r="H1705" s="1635"/>
    </row>
    <row r="1706" spans="1:8">
      <c r="A1706" s="1619" t="str">
        <f>INDEX(Lists!$C$4:$C$24,MATCH(Validation!$B$3,Lists!$B$4:$B$24,0))</f>
        <v>YKY</v>
      </c>
      <c r="B1706" s="1735" t="str">
        <f>'4L'!BI15</f>
        <v>W3007DWRCUM</v>
      </c>
      <c r="C1706" s="1735" t="str">
        <f>+'4L'!$C15&amp;" - "&amp;'4L'!N$5</f>
        <v>Demand side enhancements to the supply/demand balance (dry year critical / peak conditions) - Abstraction licences</v>
      </c>
      <c r="D1706" t="str">
        <f t="shared" si="25"/>
        <v>£m</v>
      </c>
      <c r="E1706" s="2" t="s">
        <v>9</v>
      </c>
      <c r="F1706" s="1633"/>
      <c r="G1706" s="1634">
        <f>'4L'!N15</f>
        <v>0</v>
      </c>
      <c r="H1706" s="1635"/>
    </row>
    <row r="1707" spans="1:8">
      <c r="A1707" s="1619" t="str">
        <f>INDEX(Lists!$C$4:$C$24,MATCH(Validation!$B$3,Lists!$B$4:$B$24,0))</f>
        <v>YKY</v>
      </c>
      <c r="B1707" s="1735" t="str">
        <f>'4L'!BI16</f>
        <v>W3008DWRCUM</v>
      </c>
      <c r="C1707" s="1735" t="str">
        <f>+'4L'!$C16&amp;" - "&amp;'4L'!N$5</f>
        <v>Demand side enhancements to the supply/demand balance (dry year annual average conditions) - Abstraction licences</v>
      </c>
      <c r="D1707" t="str">
        <f t="shared" si="25"/>
        <v>£m</v>
      </c>
      <c r="E1707" s="2" t="s">
        <v>9</v>
      </c>
      <c r="F1707" s="1633"/>
      <c r="G1707" s="1634">
        <f>'4L'!N16</f>
        <v>0</v>
      </c>
      <c r="H1707" s="1635"/>
    </row>
    <row r="1708" spans="1:8">
      <c r="A1708" s="1619" t="str">
        <f>INDEX(Lists!$C$4:$C$24,MATCH(Validation!$B$3,Lists!$B$4:$B$24,0))</f>
        <v>YKY</v>
      </c>
      <c r="B1708" s="1735" t="str">
        <f>'4L'!BI17</f>
        <v>W3009WRCUM</v>
      </c>
      <c r="C1708" s="1735" t="str">
        <f>+'4L'!$C17&amp;" - "&amp;'4L'!N$5</f>
        <v>New developments - Abstraction licences</v>
      </c>
      <c r="D1708" t="str">
        <f t="shared" si="25"/>
        <v>£m</v>
      </c>
      <c r="E1708" s="2" t="s">
        <v>9</v>
      </c>
      <c r="F1708" s="1633"/>
      <c r="G1708" s="1634">
        <f>'4L'!N17</f>
        <v>0</v>
      </c>
      <c r="H1708" s="1635"/>
    </row>
    <row r="1709" spans="1:8">
      <c r="A1709" s="1619" t="str">
        <f>INDEX(Lists!$C$4:$C$24,MATCH(Validation!$B$3,Lists!$B$4:$B$24,0))</f>
        <v>YKY</v>
      </c>
      <c r="B1709" s="1735" t="str">
        <f>'4L'!BI18</f>
        <v>WS2004WRCUM</v>
      </c>
      <c r="C1709" s="1735" t="str">
        <f>+'4L'!$C18&amp;" - "&amp;'4L'!N$5</f>
        <v>New connections element of new development (CPs, meters) - Abstraction licences</v>
      </c>
      <c r="D1709" t="str">
        <f t="shared" si="25"/>
        <v>£m</v>
      </c>
      <c r="E1709" s="2" t="s">
        <v>9</v>
      </c>
      <c r="F1709" s="1633"/>
      <c r="G1709" s="1634">
        <f>'4L'!N18</f>
        <v>0</v>
      </c>
      <c r="H1709" s="1635"/>
    </row>
    <row r="1710" spans="1:8">
      <c r="A1710" s="1619" t="str">
        <f>INDEX(Lists!$C$4:$C$24,MATCH(Validation!$B$3,Lists!$B$4:$B$24,0))</f>
        <v>YKY</v>
      </c>
      <c r="B1710" s="1735" t="str">
        <f>'4L'!BI19</f>
        <v>W3010WRCUM</v>
      </c>
      <c r="C1710" s="1735" t="str">
        <f>+'4L'!$C19&amp;" - "&amp;'4L'!N$5</f>
        <v>Investment to address raw water deterioration (THM, nitrates, Crypto, pesticides, others) - Abstraction licences</v>
      </c>
      <c r="D1710" t="str">
        <f t="shared" si="25"/>
        <v>£m</v>
      </c>
      <c r="E1710" s="2" t="s">
        <v>9</v>
      </c>
      <c r="F1710" s="1633"/>
      <c r="G1710" s="1634">
        <f>'4L'!N19</f>
        <v>0</v>
      </c>
      <c r="H1710" s="1635"/>
    </row>
    <row r="1711" spans="1:8">
      <c r="A1711" s="1619" t="str">
        <f>INDEX(Lists!$C$4:$C$24,MATCH(Validation!$B$3,Lists!$B$4:$B$24,0))</f>
        <v>YKY</v>
      </c>
      <c r="B1711" s="1735" t="str">
        <f>'4L'!BI20</f>
        <v>W3011WRCUM</v>
      </c>
      <c r="C1711" s="1735" t="str">
        <f>+'4L'!$C20&amp;" - "&amp;'4L'!N$5</f>
        <v>Resilience - Abstraction licences</v>
      </c>
      <c r="D1711" t="str">
        <f t="shared" si="25"/>
        <v>£m</v>
      </c>
      <c r="E1711" s="2" t="s">
        <v>9</v>
      </c>
      <c r="F1711" s="1633"/>
      <c r="G1711" s="1634">
        <f>'4L'!N20</f>
        <v>0</v>
      </c>
      <c r="H1711" s="1635"/>
    </row>
    <row r="1712" spans="1:8">
      <c r="A1712" s="1619" t="str">
        <f>INDEX(Lists!$C$4:$C$24,MATCH(Validation!$B$3,Lists!$B$4:$B$24,0))</f>
        <v>YKY</v>
      </c>
      <c r="B1712" s="1735" t="str">
        <f>'4L'!BI21</f>
        <v>W3012WRCUM</v>
      </c>
      <c r="C1712" s="1735" t="str">
        <f>+'4L'!$C21&amp;" - "&amp;'4L'!N$5</f>
        <v>SEMD - Abstraction licences</v>
      </c>
      <c r="D1712" t="str">
        <f t="shared" si="25"/>
        <v>£m</v>
      </c>
      <c r="E1712" s="2" t="s">
        <v>9</v>
      </c>
      <c r="F1712" s="1633"/>
      <c r="G1712" s="1634">
        <f>'4L'!N21</f>
        <v>0</v>
      </c>
      <c r="H1712" s="1635"/>
    </row>
    <row r="1713" spans="1:8">
      <c r="A1713" s="1619" t="str">
        <f>INDEX(Lists!$C$4:$C$24,MATCH(Validation!$B$3,Lists!$B$4:$B$24,0))</f>
        <v>YKY</v>
      </c>
      <c r="B1713" s="1735" t="str">
        <f>'4L'!BI22</f>
        <v>WS2008WRCUM</v>
      </c>
      <c r="C1713" s="1735" t="str">
        <f>+'4L'!$C22&amp;" - "&amp;'4L'!N$5</f>
        <v>NEP - Investigations - Abstraction licences</v>
      </c>
      <c r="D1713" t="str">
        <f t="shared" si="25"/>
        <v>£m</v>
      </c>
      <c r="E1713" s="2" t="s">
        <v>9</v>
      </c>
      <c r="F1713" s="1633"/>
      <c r="G1713" s="1634">
        <f>'4L'!N22</f>
        <v>0</v>
      </c>
      <c r="H1713" s="1635"/>
    </row>
    <row r="1714" spans="1:8">
      <c r="A1714" s="1619" t="str">
        <f>INDEX(Lists!$C$4:$C$24,MATCH(Validation!$B$3,Lists!$B$4:$B$24,0))</f>
        <v>YKY</v>
      </c>
      <c r="B1714" s="1735" t="str">
        <f>'4L'!BI23</f>
        <v>W3027WRCUM</v>
      </c>
      <c r="C1714" s="1735" t="str">
        <f>+'4L'!$C23&amp;" - "&amp;'4L'!N$5</f>
        <v>Improvements to river flows - Abstraction licences</v>
      </c>
      <c r="D1714" t="str">
        <f t="shared" si="25"/>
        <v>£m</v>
      </c>
      <c r="E1714" s="2" t="s">
        <v>9</v>
      </c>
      <c r="F1714" s="1633"/>
      <c r="G1714" s="1634">
        <f>'4L'!N23</f>
        <v>0</v>
      </c>
      <c r="H1714" s="1635"/>
    </row>
    <row r="1715" spans="1:8">
      <c r="A1715" s="1619" t="str">
        <f>INDEX(Lists!$C$4:$C$24,MATCH(Validation!$B$3,Lists!$B$4:$B$24,0))</f>
        <v>YKY</v>
      </c>
      <c r="B1715" s="1735" t="str">
        <f>'4L'!BI24</f>
        <v>W3028OPTWRCUM</v>
      </c>
      <c r="C1715" s="1735" t="str">
        <f>+'4L'!$C24&amp;" - "&amp;'4L'!N$5</f>
        <v>Metering (excluding cost of providing metering to new service connections) - meters requested by optants - Abstraction licences</v>
      </c>
      <c r="D1715" t="str">
        <f t="shared" si="25"/>
        <v>£m</v>
      </c>
      <c r="E1715" s="2" t="s">
        <v>9</v>
      </c>
      <c r="F1715" s="1633"/>
      <c r="G1715" s="1634">
        <f>'4L'!N24</f>
        <v>0</v>
      </c>
      <c r="H1715" s="1635"/>
    </row>
    <row r="1716" spans="1:8">
      <c r="A1716" s="1619" t="str">
        <f>INDEX(Lists!$C$4:$C$24,MATCH(Validation!$B$3,Lists!$B$4:$B$24,0))</f>
        <v>YKY</v>
      </c>
      <c r="B1716" s="1735" t="str">
        <f>'4L'!BI25</f>
        <v>W3028COMWRCUM</v>
      </c>
      <c r="C1716" s="1735" t="str">
        <f>+'4L'!$C25&amp;" - "&amp;'4L'!N$5</f>
        <v>Metering (excluding cost of providing metering to new service connections)- meters introduced by companies - Abstraction licences</v>
      </c>
      <c r="D1716" t="str">
        <f t="shared" si="25"/>
        <v>£m</v>
      </c>
      <c r="E1716" s="2" t="s">
        <v>9</v>
      </c>
      <c r="F1716" s="1633"/>
      <c r="G1716" s="1634">
        <f>'4L'!N25</f>
        <v>0</v>
      </c>
      <c r="H1716" s="1635"/>
    </row>
    <row r="1717" spans="1:8">
      <c r="A1717" s="1619" t="str">
        <f>INDEX(Lists!$C$4:$C$24,MATCH(Validation!$B$3,Lists!$B$4:$B$24,0))</f>
        <v>YKY</v>
      </c>
      <c r="B1717" s="1735" t="str">
        <f>'4L'!BI26</f>
        <v>W3028NHOWRCUM</v>
      </c>
      <c r="C1717" s="1735" t="str">
        <f>+'4L'!$C26&amp;" - "&amp;'4L'!N$5</f>
        <v>Metering (excluding cost of providing metering to new service connections) - other - Abstraction licences</v>
      </c>
      <c r="D1717" t="str">
        <f t="shared" si="25"/>
        <v>£m</v>
      </c>
      <c r="E1717" s="2" t="s">
        <v>9</v>
      </c>
      <c r="F1717" s="1633"/>
      <c r="G1717" s="1634">
        <f>'4L'!N26</f>
        <v>0</v>
      </c>
      <c r="H1717" s="1635"/>
    </row>
    <row r="1718" spans="1:8">
      <c r="A1718" s="1619" t="str">
        <f>INDEX(Lists!$C$4:$C$24,MATCH(Validation!$B$3,Lists!$B$4:$B$24,0))</f>
        <v>YKY</v>
      </c>
      <c r="B1718" s="1735" t="str">
        <f>'4L'!BI27</f>
        <v>W3A00001WRCUM</v>
      </c>
      <c r="C1718" s="1735" t="str">
        <f>"Capital expenditure purpose - WATER additional line 1 [Other categories] - "&amp;'4L'!$N$5</f>
        <v>Capital expenditure purpose - WATER additional line 1 [Other categories] - Abstraction licences</v>
      </c>
      <c r="D1718" t="str">
        <f t="shared" si="25"/>
        <v>£m</v>
      </c>
      <c r="E1718" s="2" t="s">
        <v>9</v>
      </c>
      <c r="F1718" s="1633" t="str">
        <f>F1514</f>
        <v>Drought Management Plan</v>
      </c>
      <c r="G1718" s="1634">
        <f>IF(ISBLANK('4L'!N27), "##BLANK", '4L'!N27)</f>
        <v>0</v>
      </c>
      <c r="H1718" s="1635"/>
    </row>
    <row r="1719" spans="1:8">
      <c r="A1719" s="1619" t="str">
        <f>INDEX(Lists!$C$4:$C$24,MATCH(Validation!$B$3,Lists!$B$4:$B$24,0))</f>
        <v>YKY</v>
      </c>
      <c r="B1719" s="1735" t="str">
        <f>'4L'!BI28</f>
        <v>W3A00002WRCUM</v>
      </c>
      <c r="C1719" s="1735" t="str">
        <f>"Capital expenditure purpose - WATER additional line 2 [Other categories] - "&amp;'4L'!$N$5</f>
        <v>Capital expenditure purpose - WATER additional line 2 [Other categories] - Abstraction licences</v>
      </c>
      <c r="D1719" t="str">
        <f t="shared" si="25"/>
        <v>£m</v>
      </c>
      <c r="E1719" s="2" t="s">
        <v>9</v>
      </c>
      <c r="F1719" s="1633" t="str">
        <f t="shared" ref="F1719:F1732" si="27">F1515</f>
        <v>Exclusions</v>
      </c>
      <c r="G1719" s="1634">
        <f>IF(ISBLANK('4L'!N28), "##BLANK", '4L'!N28)</f>
        <v>0</v>
      </c>
      <c r="H1719" s="1635"/>
    </row>
    <row r="1720" spans="1:8">
      <c r="A1720" s="1619" t="str">
        <f>INDEX(Lists!$C$4:$C$24,MATCH(Validation!$B$3,Lists!$B$4:$B$24,0))</f>
        <v>YKY</v>
      </c>
      <c r="B1720" s="1735" t="str">
        <f>'4L'!BI29</f>
        <v>W3A00003WRCUM</v>
      </c>
      <c r="C1720" s="1735" t="str">
        <f>"Capital expenditure purpose - WATER additional line 3 [Other categories] - "&amp;'4L'!$N$5</f>
        <v>Capital expenditure purpose - WATER additional line 3 [Other categories] - Abstraction licences</v>
      </c>
      <c r="D1720" t="str">
        <f t="shared" si="25"/>
        <v>£m</v>
      </c>
      <c r="E1720" s="2" t="s">
        <v>9</v>
      </c>
      <c r="F1720" s="1633" t="str">
        <f t="shared" si="27"/>
        <v>Leakage Reduction - UQ</v>
      </c>
      <c r="G1720" s="1634">
        <f>IF(ISBLANK('4L'!N29), "##BLANK", '4L'!N29)</f>
        <v>0</v>
      </c>
      <c r="H1720" s="1635"/>
    </row>
    <row r="1721" spans="1:8">
      <c r="A1721" s="1619" t="str">
        <f>INDEX(Lists!$C$4:$C$24,MATCH(Validation!$B$3,Lists!$B$4:$B$24,0))</f>
        <v>YKY</v>
      </c>
      <c r="B1721" s="1735" t="str">
        <f>'4L'!BI30</f>
        <v>W3A00004WRCUM</v>
      </c>
      <c r="C1721" s="1735" t="str">
        <f>"Capital expenditure purpose - WATER additional line 4 [Other categories] - "&amp;'4L'!$N$5</f>
        <v>Capital expenditure purpose - WATER additional line 4 [Other categories] - Abstraction licences</v>
      </c>
      <c r="D1721" t="str">
        <f t="shared" ref="D1721:D1784" si="28">D1687</f>
        <v>£m</v>
      </c>
      <c r="E1721" s="2" t="s">
        <v>9</v>
      </c>
      <c r="F1721" s="1633" t="str">
        <f t="shared" si="27"/>
        <v>Reduction in Interruptions to Supply - UQ</v>
      </c>
      <c r="G1721" s="1634">
        <f>IF(ISBLANK('4L'!N30), "##BLANK", '4L'!N30)</f>
        <v>0</v>
      </c>
      <c r="H1721" s="1635"/>
    </row>
    <row r="1722" spans="1:8">
      <c r="A1722" s="1619" t="str">
        <f>INDEX(Lists!$C$4:$C$24,MATCH(Validation!$B$3,Lists!$B$4:$B$24,0))</f>
        <v>YKY</v>
      </c>
      <c r="B1722" s="1735" t="str">
        <f>'4L'!BI31</f>
        <v>W3A00005WRCUM</v>
      </c>
      <c r="C1722" s="1735" t="str">
        <f>"Capital expenditure purpose - WATER additional line 5 [Other categories] - "&amp;'4L'!$N$5</f>
        <v>Capital expenditure purpose - WATER additional line 5 [Other categories] - Abstraction licences</v>
      </c>
      <c r="D1722" t="str">
        <f t="shared" si="28"/>
        <v>£m</v>
      </c>
      <c r="E1722" s="2" t="s">
        <v>9</v>
      </c>
      <c r="F1722" s="1633" t="str">
        <f t="shared" si="27"/>
        <v>Improving Water Quality - UQ</v>
      </c>
      <c r="G1722" s="1634">
        <f>IF(ISBLANK('4L'!N31), "##BLANK", '4L'!N31)</f>
        <v>0</v>
      </c>
      <c r="H1722" s="1635"/>
    </row>
    <row r="1723" spans="1:8">
      <c r="A1723" s="1619" t="str">
        <f>INDEX(Lists!$C$4:$C$24,MATCH(Validation!$B$3,Lists!$B$4:$B$24,0))</f>
        <v>YKY</v>
      </c>
      <c r="B1723" s="1735" t="str">
        <f>'4L'!BI32</f>
        <v>W3A00006WRCUM</v>
      </c>
      <c r="C1723" s="1735" t="str">
        <f>"Capital expenditure purpose - WATER additional line 6 [Other categories] - "&amp;'4L'!$N$5</f>
        <v>Capital expenditure purpose - WATER additional line 6 [Other categories] - Abstraction licences</v>
      </c>
      <c r="D1723" t="str">
        <f t="shared" si="28"/>
        <v>£m</v>
      </c>
      <c r="E1723" s="2" t="s">
        <v>9</v>
      </c>
      <c r="F1723" s="1633" t="str">
        <f t="shared" si="27"/>
        <v>Infrastructure network reinforcement</v>
      </c>
      <c r="G1723" s="1634">
        <f>IF(ISBLANK('4L'!N32), "##BLANK", '4L'!N32)</f>
        <v>0</v>
      </c>
      <c r="H1723" s="1635"/>
    </row>
    <row r="1724" spans="1:8">
      <c r="A1724" s="1619" t="str">
        <f>INDEX(Lists!$C$4:$C$24,MATCH(Validation!$B$3,Lists!$B$4:$B$24,0))</f>
        <v>YKY</v>
      </c>
      <c r="B1724" s="1735" t="str">
        <f>'4L'!BI33</f>
        <v>W3A00007WRCUM</v>
      </c>
      <c r="C1724" s="1735" t="str">
        <f>"Capital expenditure purpose - WATER additional line 7 [Other categories] - "&amp;'4L'!$N$5</f>
        <v>Capital expenditure purpose - WATER additional line 7 [Other categories] - Abstraction licences</v>
      </c>
      <c r="D1724" t="str">
        <f t="shared" si="28"/>
        <v>£m</v>
      </c>
      <c r="E1724" s="2" t="s">
        <v>9</v>
      </c>
      <c r="F1724" s="1633" t="str">
        <f t="shared" si="27"/>
        <v>Accounting Adjustment - IAS16</v>
      </c>
      <c r="G1724" s="1634">
        <f>IF(ISBLANK('4L'!N33), "##BLANK", '4L'!N33)</f>
        <v>0</v>
      </c>
      <c r="H1724" s="1635"/>
    </row>
    <row r="1725" spans="1:8">
      <c r="A1725" s="1619" t="str">
        <f>INDEX(Lists!$C$4:$C$24,MATCH(Validation!$B$3,Lists!$B$4:$B$24,0))</f>
        <v>YKY</v>
      </c>
      <c r="B1725" s="1735" t="str">
        <f>'4L'!BI34</f>
        <v>W3A00008WRCUM</v>
      </c>
      <c r="C1725" s="1735" t="str">
        <f>"Capital expenditure purpose - WATER additional line 8 [Other categories] - "&amp;'4L'!$N$5</f>
        <v>Capital expenditure purpose - WATER additional line 8 [Other categories] - Abstraction licences</v>
      </c>
      <c r="D1725" t="str">
        <f t="shared" si="28"/>
        <v>£m</v>
      </c>
      <c r="E1725" s="2" t="s">
        <v>9</v>
      </c>
      <c r="F1725" s="1633" t="str">
        <f t="shared" si="27"/>
        <v>##BLANK</v>
      </c>
      <c r="G1725" s="1634">
        <f>IF(ISBLANK('4L'!N34), "##BLANK", '4L'!N34)</f>
        <v>0</v>
      </c>
      <c r="H1725" s="1635"/>
    </row>
    <row r="1726" spans="1:8">
      <c r="A1726" s="1619" t="str">
        <f>INDEX(Lists!$C$4:$C$24,MATCH(Validation!$B$3,Lists!$B$4:$B$24,0))</f>
        <v>YKY</v>
      </c>
      <c r="B1726" s="1735" t="str">
        <f>'4L'!BI35</f>
        <v>W3A00009WRCUM</v>
      </c>
      <c r="C1726" s="1735" t="str">
        <f>"Capital expenditure purpose - WATER additional line 9 [Other categories] - "&amp;'4L'!$N$5</f>
        <v>Capital expenditure purpose - WATER additional line 9 [Other categories] - Abstraction licences</v>
      </c>
      <c r="D1726" t="str">
        <f t="shared" si="28"/>
        <v>£m</v>
      </c>
      <c r="E1726" s="2" t="s">
        <v>9</v>
      </c>
      <c r="F1726" s="1633" t="str">
        <f t="shared" si="27"/>
        <v>##BLANK</v>
      </c>
      <c r="G1726" s="1634">
        <f>IF(ISBLANK('4L'!N35), "##BLANK", '4L'!N35)</f>
        <v>0</v>
      </c>
      <c r="H1726" s="1635"/>
    </row>
    <row r="1727" spans="1:8">
      <c r="A1727" s="1619" t="str">
        <f>INDEX(Lists!$C$4:$C$24,MATCH(Validation!$B$3,Lists!$B$4:$B$24,0))</f>
        <v>YKY</v>
      </c>
      <c r="B1727" s="1735" t="str">
        <f>'4L'!BI36</f>
        <v>W3A00010WRCUM</v>
      </c>
      <c r="C1727" s="1735" t="str">
        <f>"Capital expenditure purpose - WATER additional line 10 [Other categories] - "&amp;'4L'!$N$5</f>
        <v>Capital expenditure purpose - WATER additional line 10 [Other categories] - Abstraction licences</v>
      </c>
      <c r="D1727" t="str">
        <f t="shared" si="28"/>
        <v>£m</v>
      </c>
      <c r="E1727" s="2" t="s">
        <v>9</v>
      </c>
      <c r="F1727" s="1633" t="str">
        <f t="shared" si="27"/>
        <v>##BLANK</v>
      </c>
      <c r="G1727" s="1634">
        <f>IF(ISBLANK('4L'!N36), "##BLANK", '4L'!N36)</f>
        <v>0</v>
      </c>
      <c r="H1727" s="1635"/>
    </row>
    <row r="1728" spans="1:8">
      <c r="A1728" s="1619" t="str">
        <f>INDEX(Lists!$C$4:$C$24,MATCH(Validation!$B$3,Lists!$B$4:$B$24,0))</f>
        <v>YKY</v>
      </c>
      <c r="B1728" s="1735" t="str">
        <f>'4L'!BI37</f>
        <v>W3A00011WRCUM</v>
      </c>
      <c r="C1728" s="1735" t="str">
        <f>"Capital expenditure purpose - WATER additional line 11 [Other categories] - "&amp;'4L'!$N$5</f>
        <v>Capital expenditure purpose - WATER additional line 11 [Other categories] - Abstraction licences</v>
      </c>
      <c r="D1728" t="str">
        <f t="shared" si="28"/>
        <v>£m</v>
      </c>
      <c r="E1728" s="2" t="s">
        <v>9</v>
      </c>
      <c r="F1728" s="1633" t="str">
        <f t="shared" si="27"/>
        <v>##BLANK</v>
      </c>
      <c r="G1728" s="1634">
        <f>IF(ISBLANK('4L'!N37), "##BLANK", '4L'!N37)</f>
        <v>0</v>
      </c>
      <c r="H1728" s="1635"/>
    </row>
    <row r="1729" spans="1:8">
      <c r="A1729" s="1619" t="str">
        <f>INDEX(Lists!$C$4:$C$24,MATCH(Validation!$B$3,Lists!$B$4:$B$24,0))</f>
        <v>YKY</v>
      </c>
      <c r="B1729" s="1735" t="str">
        <f>'4L'!BI38</f>
        <v>W3A00012WRCUM</v>
      </c>
      <c r="C1729" s="1735" t="str">
        <f>"Capital expenditure purpose - WATER additional line 12 [Other categories] - "&amp;'4L'!$N$5</f>
        <v>Capital expenditure purpose - WATER additional line 12 [Other categories] - Abstraction licences</v>
      </c>
      <c r="D1729" t="str">
        <f t="shared" si="28"/>
        <v>£m</v>
      </c>
      <c r="E1729" s="2" t="s">
        <v>9</v>
      </c>
      <c r="F1729" s="1633" t="str">
        <f t="shared" si="27"/>
        <v>##BLANK</v>
      </c>
      <c r="G1729" s="1634">
        <f>IF(ISBLANK('4L'!N38), "##BLANK", '4L'!N38)</f>
        <v>0</v>
      </c>
      <c r="H1729" s="1635"/>
    </row>
    <row r="1730" spans="1:8">
      <c r="A1730" s="1619" t="str">
        <f>INDEX(Lists!$C$4:$C$24,MATCH(Validation!$B$3,Lists!$B$4:$B$24,0))</f>
        <v>YKY</v>
      </c>
      <c r="B1730" s="1735" t="str">
        <f>'4L'!BI39</f>
        <v>W3A00013WRCUM</v>
      </c>
      <c r="C1730" s="1735" t="str">
        <f>"Capital expenditure purpose - WATER additional line 13 [Other categories] - "&amp;'4L'!$N$5</f>
        <v>Capital expenditure purpose - WATER additional line 13 [Other categories] - Abstraction licences</v>
      </c>
      <c r="D1730" t="str">
        <f t="shared" si="28"/>
        <v>£m</v>
      </c>
      <c r="E1730" s="2" t="s">
        <v>9</v>
      </c>
      <c r="F1730" s="1633" t="str">
        <f t="shared" si="27"/>
        <v>##BLANK</v>
      </c>
      <c r="G1730" s="1634">
        <f>IF(ISBLANK('4L'!N39), "##BLANK", '4L'!N39)</f>
        <v>0</v>
      </c>
      <c r="H1730" s="1635"/>
    </row>
    <row r="1731" spans="1:8">
      <c r="A1731" s="1619" t="str">
        <f>INDEX(Lists!$C$4:$C$24,MATCH(Validation!$B$3,Lists!$B$4:$B$24,0))</f>
        <v>YKY</v>
      </c>
      <c r="B1731" s="1735" t="str">
        <f>'4L'!BI40</f>
        <v>W3A00014WRCUM</v>
      </c>
      <c r="C1731" s="1735" t="str">
        <f>"Capital expenditure purpose - WATER additional line 14 [Other categories] - "&amp;'4L'!$N$5</f>
        <v>Capital expenditure purpose - WATER additional line 14 [Other categories] - Abstraction licences</v>
      </c>
      <c r="D1731" t="str">
        <f t="shared" si="28"/>
        <v>£m</v>
      </c>
      <c r="E1731" s="2" t="s">
        <v>9</v>
      </c>
      <c r="F1731" s="1633" t="str">
        <f t="shared" si="27"/>
        <v>##BLANK</v>
      </c>
      <c r="G1731" s="1634">
        <f>IF(ISBLANK('4L'!N40), "##BLANK", '4L'!N40)</f>
        <v>0</v>
      </c>
      <c r="H1731" s="1635"/>
    </row>
    <row r="1732" spans="1:8">
      <c r="A1732" s="1733" t="str">
        <f>INDEX(Lists!$C$4:$C$24,MATCH(Validation!$B$3,Lists!$B$4:$B$24,0))</f>
        <v>YKY</v>
      </c>
      <c r="B1732" s="1737" t="str">
        <f>'4L'!BI41</f>
        <v>W3A00015WRCUM</v>
      </c>
      <c r="C1732" s="1737" t="str">
        <f>"Capital expenditure purpose - WATER additional line 15 [Other categories] - "&amp;'4L'!$N$5</f>
        <v>Capital expenditure purpose - WATER additional line 15 [Other categories] - Abstraction licences</v>
      </c>
      <c r="D1732" s="1825" t="str">
        <f t="shared" si="28"/>
        <v>£m</v>
      </c>
      <c r="E1732" s="1650" t="s">
        <v>9</v>
      </c>
      <c r="F1732" s="1636" t="str">
        <f t="shared" si="27"/>
        <v>##BLANK</v>
      </c>
      <c r="G1732" s="1652">
        <f>IF(ISBLANK('4L'!N41), "##BLANK", '4L'!N41)</f>
        <v>0</v>
      </c>
      <c r="H1732" s="1651"/>
    </row>
    <row r="1733" spans="1:8">
      <c r="A1733" s="1619" t="str">
        <f>INDEX(Lists!$C$4:$C$24,MATCH(Validation!$B$3,Lists!$B$4:$B$24,0))</f>
        <v>YKY</v>
      </c>
      <c r="B1733" s="1735" t="str">
        <f>'4L'!BJ8</f>
        <v>W3001RWACUM</v>
      </c>
      <c r="C1733" s="1735" t="str">
        <f>+'4L'!$C8&amp;" - "&amp;'4L'!O$5</f>
        <v>NEP - Making ecological improvements at abstractions (Habitats Directive, SSSI, NERC, BAPs) - Raw water abstraction</v>
      </c>
      <c r="D1733" t="str">
        <f t="shared" si="28"/>
        <v>£m</v>
      </c>
      <c r="E1733" s="2" t="s">
        <v>9</v>
      </c>
      <c r="F1733" s="1633"/>
      <c r="G1733" s="1634">
        <f>'4L'!O8</f>
        <v>0</v>
      </c>
      <c r="H1733" s="1635"/>
    </row>
    <row r="1734" spans="1:8">
      <c r="A1734" s="1619" t="str">
        <f>INDEX(Lists!$C$4:$C$24,MATCH(Validation!$B$3,Lists!$B$4:$B$24,0))</f>
        <v>YKY</v>
      </c>
      <c r="B1734" s="1735" t="str">
        <f>'4L'!BJ9</f>
        <v>WS2002RWACUM</v>
      </c>
      <c r="C1734" s="1735" t="str">
        <f>+'4L'!$C9&amp;" - "&amp;'4L'!O$5</f>
        <v>NEP - Eels Regulations (measures at intakes) - Raw water abstraction</v>
      </c>
      <c r="D1734" t="str">
        <f t="shared" si="28"/>
        <v>£m</v>
      </c>
      <c r="E1734" s="2" t="s">
        <v>9</v>
      </c>
      <c r="F1734" s="1633"/>
      <c r="G1734" s="1634">
        <f>'4L'!O9</f>
        <v>4.5999999999999999E-2</v>
      </c>
      <c r="H1734" s="1635"/>
    </row>
    <row r="1735" spans="1:8">
      <c r="A1735" s="1619" t="str">
        <f>INDEX(Lists!$C$4:$C$24,MATCH(Validation!$B$3,Lists!$B$4:$B$24,0))</f>
        <v>YKY</v>
      </c>
      <c r="B1735" s="1735" t="str">
        <f>'4L'!BJ10</f>
        <v>W3002RWACUM</v>
      </c>
      <c r="C1735" s="1735" t="str">
        <f>+'4L'!$C10&amp;" - "&amp;'4L'!O$5</f>
        <v>Addressing low pressure - Raw water abstraction</v>
      </c>
      <c r="D1735" t="str">
        <f t="shared" si="28"/>
        <v>£m</v>
      </c>
      <c r="E1735" s="2" t="s">
        <v>9</v>
      </c>
      <c r="F1735" s="1633"/>
      <c r="G1735" s="1634">
        <f>'4L'!O10</f>
        <v>0</v>
      </c>
      <c r="H1735" s="1635"/>
    </row>
    <row r="1736" spans="1:8">
      <c r="A1736" s="1619" t="str">
        <f>INDEX(Lists!$C$4:$C$24,MATCH(Validation!$B$3,Lists!$B$4:$B$24,0))</f>
        <v>YKY</v>
      </c>
      <c r="B1736" s="1735" t="str">
        <f>'4L'!BJ11</f>
        <v>W3003RWACUM</v>
      </c>
      <c r="C1736" s="1735" t="str">
        <f>+'4L'!$C11&amp;" - "&amp;'4L'!O$5</f>
        <v>Improving taste / odour / colour - Raw water abstraction</v>
      </c>
      <c r="D1736" t="str">
        <f t="shared" si="28"/>
        <v>£m</v>
      </c>
      <c r="E1736" s="2" t="s">
        <v>9</v>
      </c>
      <c r="F1736" s="1633"/>
      <c r="G1736" s="1634">
        <f>'4L'!O11</f>
        <v>0</v>
      </c>
      <c r="H1736" s="1635"/>
    </row>
    <row r="1737" spans="1:8">
      <c r="A1737" s="1619" t="str">
        <f>INDEX(Lists!$C$4:$C$24,MATCH(Validation!$B$3,Lists!$B$4:$B$24,0))</f>
        <v>YKY</v>
      </c>
      <c r="B1737" s="1735" t="str">
        <f>'4L'!BJ12</f>
        <v>W3006RWACUM</v>
      </c>
      <c r="C1737" s="1735" t="str">
        <f>+'4L'!$C12&amp;" - "&amp;'4L'!O$5</f>
        <v>Meeting lead standards - Raw water abstraction</v>
      </c>
      <c r="D1737" t="str">
        <f t="shared" si="28"/>
        <v>£m</v>
      </c>
      <c r="E1737" s="2" t="s">
        <v>9</v>
      </c>
      <c r="F1737" s="1633"/>
      <c r="G1737" s="1634">
        <f>'4L'!O12</f>
        <v>0</v>
      </c>
      <c r="H1737" s="1635"/>
    </row>
    <row r="1738" spans="1:8">
      <c r="A1738" s="1619" t="str">
        <f>INDEX(Lists!$C$4:$C$24,MATCH(Validation!$B$3,Lists!$B$4:$B$24,0))</f>
        <v>YKY</v>
      </c>
      <c r="B1738" s="1735" t="str">
        <f>'4L'!BJ13</f>
        <v>W3007SRWACUM</v>
      </c>
      <c r="C1738" s="1735" t="str">
        <f>+'4L'!$C13&amp;" - "&amp;'4L'!O$5</f>
        <v>Supply side enhancements to the supply/demand balance (dry year critical / peak conditions) - Raw water abstraction</v>
      </c>
      <c r="D1738" t="str">
        <f t="shared" si="28"/>
        <v>£m</v>
      </c>
      <c r="E1738" s="2" t="s">
        <v>9</v>
      </c>
      <c r="F1738" s="1633"/>
      <c r="G1738" s="1634">
        <f>'4L'!O13</f>
        <v>0</v>
      </c>
      <c r="H1738" s="1635"/>
    </row>
    <row r="1739" spans="1:8">
      <c r="A1739" s="1619" t="str">
        <f>INDEX(Lists!$C$4:$C$24,MATCH(Validation!$B$3,Lists!$B$4:$B$24,0))</f>
        <v>YKY</v>
      </c>
      <c r="B1739" s="1735" t="str">
        <f>'4L'!BJ14</f>
        <v>W3008SRWACUM</v>
      </c>
      <c r="C1739" s="1735" t="str">
        <f>+'4L'!$C14&amp;" - "&amp;'4L'!O$5</f>
        <v>Supply side enhancements to the supply/demand balance (dry year annual average conditions) - Raw water abstraction</v>
      </c>
      <c r="D1739" t="str">
        <f t="shared" si="28"/>
        <v>£m</v>
      </c>
      <c r="E1739" s="2" t="s">
        <v>9</v>
      </c>
      <c r="F1739" s="1633"/>
      <c r="G1739" s="1634">
        <f>'4L'!O14</f>
        <v>0</v>
      </c>
      <c r="H1739" s="1635"/>
    </row>
    <row r="1740" spans="1:8">
      <c r="A1740" s="1619" t="str">
        <f>INDEX(Lists!$C$4:$C$24,MATCH(Validation!$B$3,Lists!$B$4:$B$24,0))</f>
        <v>YKY</v>
      </c>
      <c r="B1740" s="1735" t="str">
        <f>'4L'!BJ15</f>
        <v>W3007DRWACUM</v>
      </c>
      <c r="C1740" s="1735" t="str">
        <f>+'4L'!$C15&amp;" - "&amp;'4L'!O$5</f>
        <v>Demand side enhancements to the supply/demand balance (dry year critical / peak conditions) - Raw water abstraction</v>
      </c>
      <c r="D1740" t="str">
        <f t="shared" si="28"/>
        <v>£m</v>
      </c>
      <c r="E1740" s="2" t="s">
        <v>9</v>
      </c>
      <c r="F1740" s="1633"/>
      <c r="G1740" s="1634">
        <f>'4L'!O15</f>
        <v>0</v>
      </c>
      <c r="H1740" s="1635"/>
    </row>
    <row r="1741" spans="1:8">
      <c r="A1741" s="1619" t="str">
        <f>INDEX(Lists!$C$4:$C$24,MATCH(Validation!$B$3,Lists!$B$4:$B$24,0))</f>
        <v>YKY</v>
      </c>
      <c r="B1741" s="1735" t="str">
        <f>'4L'!BJ16</f>
        <v>W3008DRWACUM</v>
      </c>
      <c r="C1741" s="1735" t="str">
        <f>+'4L'!$C16&amp;" - "&amp;'4L'!O$5</f>
        <v>Demand side enhancements to the supply/demand balance (dry year annual average conditions) - Raw water abstraction</v>
      </c>
      <c r="D1741" t="str">
        <f t="shared" si="28"/>
        <v>£m</v>
      </c>
      <c r="E1741" s="2" t="s">
        <v>9</v>
      </c>
      <c r="F1741" s="1633"/>
      <c r="G1741" s="1634">
        <f>'4L'!O16</f>
        <v>0</v>
      </c>
      <c r="H1741" s="1635"/>
    </row>
    <row r="1742" spans="1:8">
      <c r="A1742" s="1619" t="str">
        <f>INDEX(Lists!$C$4:$C$24,MATCH(Validation!$B$3,Lists!$B$4:$B$24,0))</f>
        <v>YKY</v>
      </c>
      <c r="B1742" s="1735" t="str">
        <f>'4L'!BJ17</f>
        <v>W3009RWACUM</v>
      </c>
      <c r="C1742" s="1735" t="str">
        <f>+'4L'!$C17&amp;" - "&amp;'4L'!O$5</f>
        <v>New developments - Raw water abstraction</v>
      </c>
      <c r="D1742" t="str">
        <f t="shared" si="28"/>
        <v>£m</v>
      </c>
      <c r="E1742" s="2" t="s">
        <v>9</v>
      </c>
      <c r="F1742" s="1633"/>
      <c r="G1742" s="1634">
        <f>'4L'!O17</f>
        <v>0</v>
      </c>
      <c r="H1742" s="1635"/>
    </row>
    <row r="1743" spans="1:8">
      <c r="A1743" s="1619" t="str">
        <f>INDEX(Lists!$C$4:$C$24,MATCH(Validation!$B$3,Lists!$B$4:$B$24,0))</f>
        <v>YKY</v>
      </c>
      <c r="B1743" s="1735" t="str">
        <f>'4L'!BJ18</f>
        <v>WS2004RWACUM</v>
      </c>
      <c r="C1743" s="1735" t="str">
        <f>+'4L'!$C18&amp;" - "&amp;'4L'!O$5</f>
        <v>New connections element of new development (CPs, meters) - Raw water abstraction</v>
      </c>
      <c r="D1743" t="str">
        <f t="shared" si="28"/>
        <v>£m</v>
      </c>
      <c r="E1743" s="2" t="s">
        <v>9</v>
      </c>
      <c r="F1743" s="1633"/>
      <c r="G1743" s="1634">
        <f>'4L'!O18</f>
        <v>0</v>
      </c>
      <c r="H1743" s="1635"/>
    </row>
    <row r="1744" spans="1:8">
      <c r="A1744" s="1619" t="str">
        <f>INDEX(Lists!$C$4:$C$24,MATCH(Validation!$B$3,Lists!$B$4:$B$24,0))</f>
        <v>YKY</v>
      </c>
      <c r="B1744" s="1735" t="str">
        <f>'4L'!BJ19</f>
        <v>W3010RWACUM</v>
      </c>
      <c r="C1744" s="1735" t="str">
        <f>+'4L'!$C19&amp;" - "&amp;'4L'!O$5</f>
        <v>Investment to address raw water deterioration (THM, nitrates, Crypto, pesticides, others) - Raw water abstraction</v>
      </c>
      <c r="D1744" t="str">
        <f t="shared" si="28"/>
        <v>£m</v>
      </c>
      <c r="E1744" s="2" t="s">
        <v>9</v>
      </c>
      <c r="F1744" s="1633"/>
      <c r="G1744" s="1634">
        <f>'4L'!O19</f>
        <v>0</v>
      </c>
      <c r="H1744" s="1635"/>
    </row>
    <row r="1745" spans="1:8">
      <c r="A1745" s="1619" t="str">
        <f>INDEX(Lists!$C$4:$C$24,MATCH(Validation!$B$3,Lists!$B$4:$B$24,0))</f>
        <v>YKY</v>
      </c>
      <c r="B1745" s="1735" t="str">
        <f>'4L'!BJ20</f>
        <v>W3011RWACUM</v>
      </c>
      <c r="C1745" s="1735" t="str">
        <f>+'4L'!$C20&amp;" - "&amp;'4L'!O$5</f>
        <v>Resilience - Raw water abstraction</v>
      </c>
      <c r="D1745" t="str">
        <f t="shared" si="28"/>
        <v>£m</v>
      </c>
      <c r="E1745" s="2" t="s">
        <v>9</v>
      </c>
      <c r="F1745" s="1633"/>
      <c r="G1745" s="1634">
        <f>'4L'!O20</f>
        <v>0</v>
      </c>
      <c r="H1745" s="1635"/>
    </row>
    <row r="1746" spans="1:8">
      <c r="A1746" s="1619" t="str">
        <f>INDEX(Lists!$C$4:$C$24,MATCH(Validation!$B$3,Lists!$B$4:$B$24,0))</f>
        <v>YKY</v>
      </c>
      <c r="B1746" s="1735" t="str">
        <f>'4L'!BJ21</f>
        <v>W3012RWACUM</v>
      </c>
      <c r="C1746" s="1735" t="str">
        <f>+'4L'!$C21&amp;" - "&amp;'4L'!O$5</f>
        <v>SEMD - Raw water abstraction</v>
      </c>
      <c r="D1746" t="str">
        <f t="shared" si="28"/>
        <v>£m</v>
      </c>
      <c r="E1746" s="2" t="s">
        <v>9</v>
      </c>
      <c r="F1746" s="1633"/>
      <c r="G1746" s="1634">
        <f>'4L'!O21</f>
        <v>4.7E-2</v>
      </c>
      <c r="H1746" s="1635"/>
    </row>
    <row r="1747" spans="1:8">
      <c r="A1747" s="1619" t="str">
        <f>INDEX(Lists!$C$4:$C$24,MATCH(Validation!$B$3,Lists!$B$4:$B$24,0))</f>
        <v>YKY</v>
      </c>
      <c r="B1747" s="1735" t="str">
        <f>'4L'!BJ22</f>
        <v>WS2008RWACUM</v>
      </c>
      <c r="C1747" s="1735" t="str">
        <f>+'4L'!$C22&amp;" - "&amp;'4L'!O$5</f>
        <v>NEP - Investigations - Raw water abstraction</v>
      </c>
      <c r="D1747" t="str">
        <f t="shared" si="28"/>
        <v>£m</v>
      </c>
      <c r="E1747" s="2" t="s">
        <v>9</v>
      </c>
      <c r="F1747" s="1633"/>
      <c r="G1747" s="1634">
        <f>'4L'!O22</f>
        <v>0</v>
      </c>
      <c r="H1747" s="1635"/>
    </row>
    <row r="1748" spans="1:8">
      <c r="A1748" s="1619" t="str">
        <f>INDEX(Lists!$C$4:$C$24,MATCH(Validation!$B$3,Lists!$B$4:$B$24,0))</f>
        <v>YKY</v>
      </c>
      <c r="B1748" s="1735" t="str">
        <f>'4L'!BJ23</f>
        <v>W3027RWACUM</v>
      </c>
      <c r="C1748" s="1735" t="str">
        <f>+'4L'!$C23&amp;" - "&amp;'4L'!O$5</f>
        <v>Improvements to river flows - Raw water abstraction</v>
      </c>
      <c r="D1748" t="str">
        <f t="shared" si="28"/>
        <v>£m</v>
      </c>
      <c r="E1748" s="2" t="s">
        <v>9</v>
      </c>
      <c r="F1748" s="1633"/>
      <c r="G1748" s="1634">
        <f>'4L'!O23</f>
        <v>0</v>
      </c>
      <c r="H1748" s="1635"/>
    </row>
    <row r="1749" spans="1:8">
      <c r="A1749" s="1619" t="str">
        <f>INDEX(Lists!$C$4:$C$24,MATCH(Validation!$B$3,Lists!$B$4:$B$24,0))</f>
        <v>YKY</v>
      </c>
      <c r="B1749" s="1735" t="str">
        <f>'4L'!BJ24</f>
        <v>W3028OPTRWACUM</v>
      </c>
      <c r="C1749" s="1735" t="str">
        <f>+'4L'!$C24&amp;" - "&amp;'4L'!O$5</f>
        <v>Metering (excluding cost of providing metering to new service connections) - meters requested by optants - Raw water abstraction</v>
      </c>
      <c r="D1749" t="str">
        <f t="shared" si="28"/>
        <v>£m</v>
      </c>
      <c r="E1749" s="2" t="s">
        <v>9</v>
      </c>
      <c r="F1749" s="1633"/>
      <c r="G1749" s="1634">
        <f>'4L'!O24</f>
        <v>0</v>
      </c>
      <c r="H1749" s="1635"/>
    </row>
    <row r="1750" spans="1:8">
      <c r="A1750" s="1619" t="str">
        <f>INDEX(Lists!$C$4:$C$24,MATCH(Validation!$B$3,Lists!$B$4:$B$24,0))</f>
        <v>YKY</v>
      </c>
      <c r="B1750" s="1735" t="str">
        <f>'4L'!BJ25</f>
        <v>W3028COMRWACUM</v>
      </c>
      <c r="C1750" s="1735" t="str">
        <f>+'4L'!$C25&amp;" - "&amp;'4L'!O$5</f>
        <v>Metering (excluding cost of providing metering to new service connections)- meters introduced by companies - Raw water abstraction</v>
      </c>
      <c r="D1750" t="str">
        <f t="shared" si="28"/>
        <v>£m</v>
      </c>
      <c r="E1750" s="2" t="s">
        <v>9</v>
      </c>
      <c r="F1750" s="1633"/>
      <c r="G1750" s="1634">
        <f>'4L'!O25</f>
        <v>0</v>
      </c>
      <c r="H1750" s="1635"/>
    </row>
    <row r="1751" spans="1:8">
      <c r="A1751" s="1619" t="str">
        <f>INDEX(Lists!$C$4:$C$24,MATCH(Validation!$B$3,Lists!$B$4:$B$24,0))</f>
        <v>YKY</v>
      </c>
      <c r="B1751" s="1735" t="str">
        <f>'4L'!BJ26</f>
        <v>W3028NHORWACUM</v>
      </c>
      <c r="C1751" s="1735" t="str">
        <f>+'4L'!$C26&amp;" - "&amp;'4L'!O$5</f>
        <v>Metering (excluding cost of providing metering to new service connections) - other - Raw water abstraction</v>
      </c>
      <c r="D1751" t="str">
        <f t="shared" si="28"/>
        <v>£m</v>
      </c>
      <c r="E1751" s="2" t="s">
        <v>9</v>
      </c>
      <c r="F1751" s="1633"/>
      <c r="G1751" s="1634">
        <f>'4L'!O26</f>
        <v>0</v>
      </c>
      <c r="H1751" s="1635"/>
    </row>
    <row r="1752" spans="1:8">
      <c r="A1752" s="1619" t="str">
        <f>INDEX(Lists!$C$4:$C$24,MATCH(Validation!$B$3,Lists!$B$4:$B$24,0))</f>
        <v>YKY</v>
      </c>
      <c r="B1752" s="1735" t="str">
        <f>'4L'!BJ27</f>
        <v>W3A00001RWACUM</v>
      </c>
      <c r="C1752" s="1735" t="str">
        <f>"Capital expenditure purpose - WATER additional line 1 [Other categories] - "&amp;'4L'!$O$5</f>
        <v>Capital expenditure purpose - WATER additional line 1 [Other categories] - Raw water abstraction</v>
      </c>
      <c r="D1752" t="str">
        <f t="shared" si="28"/>
        <v>£m</v>
      </c>
      <c r="E1752" s="2" t="s">
        <v>9</v>
      </c>
      <c r="F1752" s="1633" t="str">
        <f>F1514</f>
        <v>Drought Management Plan</v>
      </c>
      <c r="G1752" s="1634">
        <f>IF(ISBLANK('4L'!O27), "##BLANK", '4L'!O27)</f>
        <v>0.1</v>
      </c>
      <c r="H1752" s="1635"/>
    </row>
    <row r="1753" spans="1:8">
      <c r="A1753" s="1619" t="str">
        <f>INDEX(Lists!$C$4:$C$24,MATCH(Validation!$B$3,Lists!$B$4:$B$24,0))</f>
        <v>YKY</v>
      </c>
      <c r="B1753" s="1735" t="str">
        <f>'4L'!BJ28</f>
        <v>W3A00002RWACUM</v>
      </c>
      <c r="C1753" s="1735" t="str">
        <f>"Capital expenditure purpose - WATER additional line 2 [Other categories] - "&amp;'4L'!$O$5</f>
        <v>Capital expenditure purpose - WATER additional line 2 [Other categories] - Raw water abstraction</v>
      </c>
      <c r="D1753" t="str">
        <f t="shared" si="28"/>
        <v>£m</v>
      </c>
      <c r="E1753" s="2" t="s">
        <v>9</v>
      </c>
      <c r="F1753" s="1633" t="str">
        <f t="shared" ref="F1753:F1766" si="29">F1515</f>
        <v>Exclusions</v>
      </c>
      <c r="G1753" s="1634">
        <f>IF(ISBLANK('4L'!O28), "##BLANK", '4L'!O28)</f>
        <v>0</v>
      </c>
      <c r="H1753" s="1635"/>
    </row>
    <row r="1754" spans="1:8">
      <c r="A1754" s="1619" t="str">
        <f>INDEX(Lists!$C$4:$C$24,MATCH(Validation!$B$3,Lists!$B$4:$B$24,0))</f>
        <v>YKY</v>
      </c>
      <c r="B1754" s="1735" t="str">
        <f>'4L'!BJ29</f>
        <v>W3A00003RWACUM</v>
      </c>
      <c r="C1754" s="1735" t="str">
        <f>"Capital expenditure purpose - WATER additional line 3 [Other categories] - "&amp;'4L'!$O$5</f>
        <v>Capital expenditure purpose - WATER additional line 3 [Other categories] - Raw water abstraction</v>
      </c>
      <c r="D1754" t="str">
        <f t="shared" si="28"/>
        <v>£m</v>
      </c>
      <c r="E1754" s="2" t="s">
        <v>9</v>
      </c>
      <c r="F1754" s="1633" t="str">
        <f t="shared" si="29"/>
        <v>Leakage Reduction - UQ</v>
      </c>
      <c r="G1754" s="1634">
        <f>IF(ISBLANK('4L'!O29), "##BLANK", '4L'!O29)</f>
        <v>0</v>
      </c>
      <c r="H1754" s="1635"/>
    </row>
    <row r="1755" spans="1:8">
      <c r="A1755" s="1619" t="str">
        <f>INDEX(Lists!$C$4:$C$24,MATCH(Validation!$B$3,Lists!$B$4:$B$24,0))</f>
        <v>YKY</v>
      </c>
      <c r="B1755" s="1735" t="str">
        <f>'4L'!BJ30</f>
        <v>W3A00004RWACUM</v>
      </c>
      <c r="C1755" s="1735" t="str">
        <f>"Capital expenditure purpose - WATER additional line 4 [Other categories] - "&amp;'4L'!$O$5</f>
        <v>Capital expenditure purpose - WATER additional line 4 [Other categories] - Raw water abstraction</v>
      </c>
      <c r="D1755" t="str">
        <f t="shared" si="28"/>
        <v>£m</v>
      </c>
      <c r="E1755" s="2" t="s">
        <v>9</v>
      </c>
      <c r="F1755" s="1633" t="str">
        <f t="shared" si="29"/>
        <v>Reduction in Interruptions to Supply - UQ</v>
      </c>
      <c r="G1755" s="1634">
        <f>IF(ISBLANK('4L'!O30), "##BLANK", '4L'!O30)</f>
        <v>0</v>
      </c>
      <c r="H1755" s="1635"/>
    </row>
    <row r="1756" spans="1:8">
      <c r="A1756" s="1619" t="str">
        <f>INDEX(Lists!$C$4:$C$24,MATCH(Validation!$B$3,Lists!$B$4:$B$24,0))</f>
        <v>YKY</v>
      </c>
      <c r="B1756" s="1735" t="str">
        <f>'4L'!BJ31</f>
        <v>W3A00005RWACUM</v>
      </c>
      <c r="C1756" s="1735" t="str">
        <f>"Capital expenditure purpose - WATER additional line 5 [Other categories] - "&amp;'4L'!$O$5</f>
        <v>Capital expenditure purpose - WATER additional line 5 [Other categories] - Raw water abstraction</v>
      </c>
      <c r="D1756" t="str">
        <f t="shared" si="28"/>
        <v>£m</v>
      </c>
      <c r="E1756" s="2" t="s">
        <v>9</v>
      </c>
      <c r="F1756" s="1633" t="str">
        <f t="shared" si="29"/>
        <v>Improving Water Quality - UQ</v>
      </c>
      <c r="G1756" s="1634">
        <f>IF(ISBLANK('4L'!O31), "##BLANK", '4L'!O31)</f>
        <v>0</v>
      </c>
      <c r="H1756" s="1635"/>
    </row>
    <row r="1757" spans="1:8">
      <c r="A1757" s="1619" t="str">
        <f>INDEX(Lists!$C$4:$C$24,MATCH(Validation!$B$3,Lists!$B$4:$B$24,0))</f>
        <v>YKY</v>
      </c>
      <c r="B1757" s="1735" t="str">
        <f>'4L'!BJ32</f>
        <v>W3A00006RWACUM</v>
      </c>
      <c r="C1757" s="1735" t="str">
        <f>"Capital expenditure purpose - WATER additional line 6 [Other categories] - "&amp;'4L'!$O$5</f>
        <v>Capital expenditure purpose - WATER additional line 6 [Other categories] - Raw water abstraction</v>
      </c>
      <c r="D1757" t="str">
        <f t="shared" si="28"/>
        <v>£m</v>
      </c>
      <c r="E1757" s="2" t="s">
        <v>9</v>
      </c>
      <c r="F1757" s="1633" t="str">
        <f t="shared" si="29"/>
        <v>Infrastructure network reinforcement</v>
      </c>
      <c r="G1757" s="1634">
        <f>IF(ISBLANK('4L'!O32), "##BLANK", '4L'!O32)</f>
        <v>0</v>
      </c>
      <c r="H1757" s="1635"/>
    </row>
    <row r="1758" spans="1:8">
      <c r="A1758" s="1619" t="str">
        <f>INDEX(Lists!$C$4:$C$24,MATCH(Validation!$B$3,Lists!$B$4:$B$24,0))</f>
        <v>YKY</v>
      </c>
      <c r="B1758" s="1735" t="str">
        <f>'4L'!BJ33</f>
        <v>W3A00007RWACUM</v>
      </c>
      <c r="C1758" s="1735" t="str">
        <f>"Capital expenditure purpose - WATER additional line 7 [Other categories] - "&amp;'4L'!$O$5</f>
        <v>Capital expenditure purpose - WATER additional line 7 [Other categories] - Raw water abstraction</v>
      </c>
      <c r="D1758" t="str">
        <f t="shared" si="28"/>
        <v>£m</v>
      </c>
      <c r="E1758" s="2" t="s">
        <v>9</v>
      </c>
      <c r="F1758" s="1633" t="str">
        <f t="shared" si="29"/>
        <v>Accounting Adjustment - IAS16</v>
      </c>
      <c r="G1758" s="1634">
        <f>IF(ISBLANK('4L'!O33), "##BLANK", '4L'!O33)</f>
        <v>0</v>
      </c>
      <c r="H1758" s="1635"/>
    </row>
    <row r="1759" spans="1:8">
      <c r="A1759" s="1619" t="str">
        <f>INDEX(Lists!$C$4:$C$24,MATCH(Validation!$B$3,Lists!$B$4:$B$24,0))</f>
        <v>YKY</v>
      </c>
      <c r="B1759" s="1735" t="str">
        <f>'4L'!BJ34</f>
        <v>W3A00008RWACUM</v>
      </c>
      <c r="C1759" s="1735" t="str">
        <f>"Capital expenditure purpose - WATER additional line 8 [Other categories] - "&amp;'4L'!$O$5</f>
        <v>Capital expenditure purpose - WATER additional line 8 [Other categories] - Raw water abstraction</v>
      </c>
      <c r="D1759" t="str">
        <f t="shared" si="28"/>
        <v>£m</v>
      </c>
      <c r="E1759" s="2" t="s">
        <v>9</v>
      </c>
      <c r="F1759" s="1633" t="str">
        <f t="shared" si="29"/>
        <v>##BLANK</v>
      </c>
      <c r="G1759" s="1634">
        <f>IF(ISBLANK('4L'!O34), "##BLANK", '4L'!O34)</f>
        <v>0</v>
      </c>
      <c r="H1759" s="1635"/>
    </row>
    <row r="1760" spans="1:8">
      <c r="A1760" s="1619" t="str">
        <f>INDEX(Lists!$C$4:$C$24,MATCH(Validation!$B$3,Lists!$B$4:$B$24,0))</f>
        <v>YKY</v>
      </c>
      <c r="B1760" s="1735" t="str">
        <f>'4L'!BJ35</f>
        <v>W3A00009RWACUM</v>
      </c>
      <c r="C1760" s="1735" t="str">
        <f>"Capital expenditure purpose - WATER additional line 9 [Other categories] - "&amp;'4L'!$O$5</f>
        <v>Capital expenditure purpose - WATER additional line 9 [Other categories] - Raw water abstraction</v>
      </c>
      <c r="D1760" t="str">
        <f t="shared" si="28"/>
        <v>£m</v>
      </c>
      <c r="E1760" s="2" t="s">
        <v>9</v>
      </c>
      <c r="F1760" s="1633" t="str">
        <f t="shared" si="29"/>
        <v>##BLANK</v>
      </c>
      <c r="G1760" s="1634">
        <f>IF(ISBLANK('4L'!O35), "##BLANK", '4L'!O35)</f>
        <v>0</v>
      </c>
      <c r="H1760" s="1635"/>
    </row>
    <row r="1761" spans="1:8">
      <c r="A1761" s="1619" t="str">
        <f>INDEX(Lists!$C$4:$C$24,MATCH(Validation!$B$3,Lists!$B$4:$B$24,0))</f>
        <v>YKY</v>
      </c>
      <c r="B1761" s="1735" t="str">
        <f>'4L'!BJ36</f>
        <v>W3A00010RWACUM</v>
      </c>
      <c r="C1761" s="1735" t="str">
        <f>"Capital expenditure purpose - WATER additional line 10 [Other categories] - "&amp;'4L'!$O$5</f>
        <v>Capital expenditure purpose - WATER additional line 10 [Other categories] - Raw water abstraction</v>
      </c>
      <c r="D1761" t="str">
        <f t="shared" si="28"/>
        <v>£m</v>
      </c>
      <c r="E1761" s="2" t="s">
        <v>9</v>
      </c>
      <c r="F1761" s="1633" t="str">
        <f t="shared" si="29"/>
        <v>##BLANK</v>
      </c>
      <c r="G1761" s="1634">
        <f>IF(ISBLANK('4L'!O36), "##BLANK", '4L'!O36)</f>
        <v>0</v>
      </c>
      <c r="H1761" s="1635"/>
    </row>
    <row r="1762" spans="1:8">
      <c r="A1762" s="1619" t="str">
        <f>INDEX(Lists!$C$4:$C$24,MATCH(Validation!$B$3,Lists!$B$4:$B$24,0))</f>
        <v>YKY</v>
      </c>
      <c r="B1762" s="1735" t="str">
        <f>'4L'!BJ37</f>
        <v>W3A00011RWACUM</v>
      </c>
      <c r="C1762" s="1735" t="str">
        <f>"Capital expenditure purpose - WATER additional line 11 [Other categories] - "&amp;'4L'!$O$5</f>
        <v>Capital expenditure purpose - WATER additional line 11 [Other categories] - Raw water abstraction</v>
      </c>
      <c r="D1762" t="str">
        <f t="shared" si="28"/>
        <v>£m</v>
      </c>
      <c r="E1762" s="2" t="s">
        <v>9</v>
      </c>
      <c r="F1762" s="1633" t="str">
        <f t="shared" si="29"/>
        <v>##BLANK</v>
      </c>
      <c r="G1762" s="1634">
        <f>IF(ISBLANK('4L'!O37), "##BLANK", '4L'!O37)</f>
        <v>0</v>
      </c>
      <c r="H1762" s="1635"/>
    </row>
    <row r="1763" spans="1:8">
      <c r="A1763" s="1619" t="str">
        <f>INDEX(Lists!$C$4:$C$24,MATCH(Validation!$B$3,Lists!$B$4:$B$24,0))</f>
        <v>YKY</v>
      </c>
      <c r="B1763" s="1735" t="str">
        <f>'4L'!BJ38</f>
        <v>W3A00012RWACUM</v>
      </c>
      <c r="C1763" s="1735" t="str">
        <f>"Capital expenditure purpose - WATER additional line 12 [Other categories] - "&amp;'4L'!$O$5</f>
        <v>Capital expenditure purpose - WATER additional line 12 [Other categories] - Raw water abstraction</v>
      </c>
      <c r="D1763" t="str">
        <f t="shared" si="28"/>
        <v>£m</v>
      </c>
      <c r="E1763" s="2" t="s">
        <v>9</v>
      </c>
      <c r="F1763" s="1633" t="str">
        <f t="shared" si="29"/>
        <v>##BLANK</v>
      </c>
      <c r="G1763" s="1634">
        <f>IF(ISBLANK('4L'!O38), "##BLANK", '4L'!O38)</f>
        <v>0</v>
      </c>
      <c r="H1763" s="1635"/>
    </row>
    <row r="1764" spans="1:8">
      <c r="A1764" s="1619" t="str">
        <f>INDEX(Lists!$C$4:$C$24,MATCH(Validation!$B$3,Lists!$B$4:$B$24,0))</f>
        <v>YKY</v>
      </c>
      <c r="B1764" s="1735" t="str">
        <f>'4L'!BJ39</f>
        <v>W3A00013RWACUM</v>
      </c>
      <c r="C1764" s="1735" t="str">
        <f>"Capital expenditure purpose - WATER additional line 13 [Other categories] - "&amp;'4L'!$O$5</f>
        <v>Capital expenditure purpose - WATER additional line 13 [Other categories] - Raw water abstraction</v>
      </c>
      <c r="D1764" t="str">
        <f t="shared" si="28"/>
        <v>£m</v>
      </c>
      <c r="E1764" s="2" t="s">
        <v>9</v>
      </c>
      <c r="F1764" s="1633" t="str">
        <f t="shared" si="29"/>
        <v>##BLANK</v>
      </c>
      <c r="G1764" s="1634">
        <f>IF(ISBLANK('4L'!O39), "##BLANK", '4L'!O39)</f>
        <v>0</v>
      </c>
      <c r="H1764" s="1635"/>
    </row>
    <row r="1765" spans="1:8">
      <c r="A1765" s="1619" t="str">
        <f>INDEX(Lists!$C$4:$C$24,MATCH(Validation!$B$3,Lists!$B$4:$B$24,0))</f>
        <v>YKY</v>
      </c>
      <c r="B1765" s="1735" t="str">
        <f>'4L'!BJ40</f>
        <v>W3A00014RWACUM</v>
      </c>
      <c r="C1765" s="1735" t="str">
        <f>"Capital expenditure purpose - WATER additional line 14 [Other categories] - "&amp;'4L'!$O$5</f>
        <v>Capital expenditure purpose - WATER additional line 14 [Other categories] - Raw water abstraction</v>
      </c>
      <c r="D1765" t="str">
        <f t="shared" si="28"/>
        <v>£m</v>
      </c>
      <c r="E1765" s="2" t="s">
        <v>9</v>
      </c>
      <c r="F1765" s="1633" t="str">
        <f t="shared" si="29"/>
        <v>##BLANK</v>
      </c>
      <c r="G1765" s="1634">
        <f>IF(ISBLANK('4L'!O40), "##BLANK", '4L'!O40)</f>
        <v>0</v>
      </c>
      <c r="H1765" s="1635"/>
    </row>
    <row r="1766" spans="1:8">
      <c r="A1766" s="1733" t="str">
        <f>INDEX(Lists!$C$4:$C$24,MATCH(Validation!$B$3,Lists!$B$4:$B$24,0))</f>
        <v>YKY</v>
      </c>
      <c r="B1766" s="1737" t="str">
        <f>'4L'!BJ41</f>
        <v>W3A00015RWACUM</v>
      </c>
      <c r="C1766" s="1737" t="str">
        <f>"Capital expenditure purpose - WATER additional line 15 [Other categories] - "&amp;'4L'!$O$5</f>
        <v>Capital expenditure purpose - WATER additional line 15 [Other categories] - Raw water abstraction</v>
      </c>
      <c r="D1766" s="1825" t="str">
        <f t="shared" si="28"/>
        <v>£m</v>
      </c>
      <c r="E1766" s="1650" t="s">
        <v>9</v>
      </c>
      <c r="F1766" s="1636" t="str">
        <f t="shared" si="29"/>
        <v>##BLANK</v>
      </c>
      <c r="G1766" s="1652">
        <f>IF(ISBLANK('4L'!O41), "##BLANK", '4L'!O41)</f>
        <v>0</v>
      </c>
      <c r="H1766" s="1651"/>
    </row>
    <row r="1767" spans="1:8">
      <c r="A1767" s="1619" t="str">
        <f>INDEX(Lists!$C$4:$C$24,MATCH(Validation!$B$3,Lists!$B$4:$B$24,0))</f>
        <v>YKY</v>
      </c>
      <c r="B1767" s="1735" t="str">
        <f>'4L'!BK8</f>
        <v>W3001RWTCUM</v>
      </c>
      <c r="C1767" s="1735" t="str">
        <f>+'4L'!$C8&amp;" - "&amp;'4L'!P$5</f>
        <v>NEP - Making ecological improvements at abstractions (Habitats Directive, SSSI, NERC, BAPs) - Raw water transport</v>
      </c>
      <c r="D1767" t="str">
        <f t="shared" si="28"/>
        <v>£m</v>
      </c>
      <c r="E1767" s="2" t="s">
        <v>9</v>
      </c>
      <c r="F1767" s="1633"/>
      <c r="G1767" s="1634">
        <f>'4L'!P8</f>
        <v>0</v>
      </c>
      <c r="H1767" s="1635"/>
    </row>
    <row r="1768" spans="1:8">
      <c r="A1768" s="1619" t="str">
        <f>INDEX(Lists!$C$4:$C$24,MATCH(Validation!$B$3,Lists!$B$4:$B$24,0))</f>
        <v>YKY</v>
      </c>
      <c r="B1768" s="1735" t="str">
        <f>'4L'!BK9</f>
        <v>WS2002RWTCUM</v>
      </c>
      <c r="C1768" s="1735" t="str">
        <f>+'4L'!$C9&amp;" - "&amp;'4L'!P$5</f>
        <v>NEP - Eels Regulations (measures at intakes) - Raw water transport</v>
      </c>
      <c r="D1768" t="str">
        <f t="shared" si="28"/>
        <v>£m</v>
      </c>
      <c r="E1768" s="2" t="s">
        <v>9</v>
      </c>
      <c r="F1768" s="1633"/>
      <c r="G1768" s="1634">
        <f>'4L'!P9</f>
        <v>2.9000000000000001E-2</v>
      </c>
      <c r="H1768" s="1635"/>
    </row>
    <row r="1769" spans="1:8">
      <c r="A1769" s="1619" t="str">
        <f>INDEX(Lists!$C$4:$C$24,MATCH(Validation!$B$3,Lists!$B$4:$B$24,0))</f>
        <v>YKY</v>
      </c>
      <c r="B1769" s="1735" t="str">
        <f>'4L'!BK10</f>
        <v>W3002RWTCUM</v>
      </c>
      <c r="C1769" s="1735" t="str">
        <f>+'4L'!$C10&amp;" - "&amp;'4L'!P$5</f>
        <v>Addressing low pressure - Raw water transport</v>
      </c>
      <c r="D1769" t="str">
        <f t="shared" si="28"/>
        <v>£m</v>
      </c>
      <c r="E1769" s="2" t="s">
        <v>9</v>
      </c>
      <c r="F1769" s="1633"/>
      <c r="G1769" s="1634">
        <f>'4L'!P10</f>
        <v>0</v>
      </c>
      <c r="H1769" s="1635"/>
    </row>
    <row r="1770" spans="1:8">
      <c r="A1770" s="1619" t="str">
        <f>INDEX(Lists!$C$4:$C$24,MATCH(Validation!$B$3,Lists!$B$4:$B$24,0))</f>
        <v>YKY</v>
      </c>
      <c r="B1770" s="1735" t="str">
        <f>'4L'!BK11</f>
        <v>W3003RWTCUM</v>
      </c>
      <c r="C1770" s="1735" t="str">
        <f>+'4L'!$C11&amp;" - "&amp;'4L'!P$5</f>
        <v>Improving taste / odour / colour - Raw water transport</v>
      </c>
      <c r="D1770" t="str">
        <f t="shared" si="28"/>
        <v>£m</v>
      </c>
      <c r="E1770" s="2" t="s">
        <v>9</v>
      </c>
      <c r="F1770" s="1633"/>
      <c r="G1770" s="1634">
        <f>'4L'!P11</f>
        <v>0</v>
      </c>
      <c r="H1770" s="1635"/>
    </row>
    <row r="1771" spans="1:8">
      <c r="A1771" s="1619" t="str">
        <f>INDEX(Lists!$C$4:$C$24,MATCH(Validation!$B$3,Lists!$B$4:$B$24,0))</f>
        <v>YKY</v>
      </c>
      <c r="B1771" s="1735" t="str">
        <f>'4L'!BK12</f>
        <v>W3006RWTCUM</v>
      </c>
      <c r="C1771" s="1735" t="str">
        <f>+'4L'!$C12&amp;" - "&amp;'4L'!P$5</f>
        <v>Meeting lead standards - Raw water transport</v>
      </c>
      <c r="D1771" t="str">
        <f t="shared" si="28"/>
        <v>£m</v>
      </c>
      <c r="E1771" s="2" t="s">
        <v>9</v>
      </c>
      <c r="F1771" s="1633"/>
      <c r="G1771" s="1634">
        <f>'4L'!P12</f>
        <v>0</v>
      </c>
      <c r="H1771" s="1635"/>
    </row>
    <row r="1772" spans="1:8">
      <c r="A1772" s="1619" t="str">
        <f>INDEX(Lists!$C$4:$C$24,MATCH(Validation!$B$3,Lists!$B$4:$B$24,0))</f>
        <v>YKY</v>
      </c>
      <c r="B1772" s="1735" t="str">
        <f>'4L'!BK13</f>
        <v>W3007SRWTCUM</v>
      </c>
      <c r="C1772" s="1735" t="str">
        <f>+'4L'!$C13&amp;" - "&amp;'4L'!P$5</f>
        <v>Supply side enhancements to the supply/demand balance (dry year critical / peak conditions) - Raw water transport</v>
      </c>
      <c r="D1772" t="str">
        <f t="shared" si="28"/>
        <v>£m</v>
      </c>
      <c r="E1772" s="2" t="s">
        <v>9</v>
      </c>
      <c r="F1772" s="1633"/>
      <c r="G1772" s="1634">
        <f>'4L'!P13</f>
        <v>0</v>
      </c>
      <c r="H1772" s="1635"/>
    </row>
    <row r="1773" spans="1:8">
      <c r="A1773" s="1619" t="str">
        <f>INDEX(Lists!$C$4:$C$24,MATCH(Validation!$B$3,Lists!$B$4:$B$24,0))</f>
        <v>YKY</v>
      </c>
      <c r="B1773" s="1735" t="str">
        <f>'4L'!BK14</f>
        <v>W3008SRWTCUM</v>
      </c>
      <c r="C1773" s="1735" t="str">
        <f>+'4L'!$C14&amp;" - "&amp;'4L'!P$5</f>
        <v>Supply side enhancements to the supply/demand balance (dry year annual average conditions) - Raw water transport</v>
      </c>
      <c r="D1773" t="str">
        <f t="shared" si="28"/>
        <v>£m</v>
      </c>
      <c r="E1773" s="2" t="s">
        <v>9</v>
      </c>
      <c r="F1773" s="1633"/>
      <c r="G1773" s="1634">
        <f>'4L'!P14</f>
        <v>0</v>
      </c>
      <c r="H1773" s="1635"/>
    </row>
    <row r="1774" spans="1:8">
      <c r="A1774" s="1619" t="str">
        <f>INDEX(Lists!$C$4:$C$24,MATCH(Validation!$B$3,Lists!$B$4:$B$24,0))</f>
        <v>YKY</v>
      </c>
      <c r="B1774" s="1735" t="str">
        <f>'4L'!BK15</f>
        <v>W3007DRWTCUM</v>
      </c>
      <c r="C1774" s="1735" t="str">
        <f>+'4L'!$C15&amp;" - "&amp;'4L'!P$5</f>
        <v>Demand side enhancements to the supply/demand balance (dry year critical / peak conditions) - Raw water transport</v>
      </c>
      <c r="D1774" t="str">
        <f t="shared" si="28"/>
        <v>£m</v>
      </c>
      <c r="E1774" s="2" t="s">
        <v>9</v>
      </c>
      <c r="F1774" s="1633"/>
      <c r="G1774" s="1634">
        <f>'4L'!P15</f>
        <v>0</v>
      </c>
      <c r="H1774" s="1635"/>
    </row>
    <row r="1775" spans="1:8">
      <c r="A1775" s="1619" t="str">
        <f>INDEX(Lists!$C$4:$C$24,MATCH(Validation!$B$3,Lists!$B$4:$B$24,0))</f>
        <v>YKY</v>
      </c>
      <c r="B1775" s="1735" t="str">
        <f>'4L'!BK16</f>
        <v>W3008DRWTCUM</v>
      </c>
      <c r="C1775" s="1735" t="str">
        <f>+'4L'!$C16&amp;" - "&amp;'4L'!P$5</f>
        <v>Demand side enhancements to the supply/demand balance (dry year annual average conditions) - Raw water transport</v>
      </c>
      <c r="D1775" t="str">
        <f t="shared" si="28"/>
        <v>£m</v>
      </c>
      <c r="E1775" s="2" t="s">
        <v>9</v>
      </c>
      <c r="F1775" s="1633"/>
      <c r="G1775" s="1634">
        <f>'4L'!P16</f>
        <v>0</v>
      </c>
      <c r="H1775" s="1635"/>
    </row>
    <row r="1776" spans="1:8">
      <c r="A1776" s="1619" t="str">
        <f>INDEX(Lists!$C$4:$C$24,MATCH(Validation!$B$3,Lists!$B$4:$B$24,0))</f>
        <v>YKY</v>
      </c>
      <c r="B1776" s="1735" t="str">
        <f>'4L'!BK17</f>
        <v>W3009RWTCUM</v>
      </c>
      <c r="C1776" s="1735" t="str">
        <f>+'4L'!$C17&amp;" - "&amp;'4L'!P$5</f>
        <v>New developments - Raw water transport</v>
      </c>
      <c r="D1776" t="str">
        <f t="shared" si="28"/>
        <v>£m</v>
      </c>
      <c r="E1776" s="2" t="s">
        <v>9</v>
      </c>
      <c r="F1776" s="1633"/>
      <c r="G1776" s="1634">
        <f>'4L'!P17</f>
        <v>0</v>
      </c>
      <c r="H1776" s="1635"/>
    </row>
    <row r="1777" spans="1:8">
      <c r="A1777" s="1619" t="str">
        <f>INDEX(Lists!$C$4:$C$24,MATCH(Validation!$B$3,Lists!$B$4:$B$24,0))</f>
        <v>YKY</v>
      </c>
      <c r="B1777" s="1735" t="str">
        <f>'4L'!BK18</f>
        <v>WS2004RWTCUM</v>
      </c>
      <c r="C1777" s="1735" t="str">
        <f>+'4L'!$C18&amp;" - "&amp;'4L'!P$5</f>
        <v>New connections element of new development (CPs, meters) - Raw water transport</v>
      </c>
      <c r="D1777" t="str">
        <f t="shared" si="28"/>
        <v>£m</v>
      </c>
      <c r="E1777" s="2" t="s">
        <v>9</v>
      </c>
      <c r="F1777" s="1633"/>
      <c r="G1777" s="1634">
        <f>'4L'!P18</f>
        <v>0</v>
      </c>
      <c r="H1777" s="1635"/>
    </row>
    <row r="1778" spans="1:8">
      <c r="A1778" s="1619" t="str">
        <f>INDEX(Lists!$C$4:$C$24,MATCH(Validation!$B$3,Lists!$B$4:$B$24,0))</f>
        <v>YKY</v>
      </c>
      <c r="B1778" s="1735" t="str">
        <f>'4L'!BK19</f>
        <v>W3010RWTCUM</v>
      </c>
      <c r="C1778" s="1735" t="str">
        <f>+'4L'!$C19&amp;" - "&amp;'4L'!P$5</f>
        <v>Investment to address raw water deterioration (THM, nitrates, Crypto, pesticides, others) - Raw water transport</v>
      </c>
      <c r="D1778" t="str">
        <f t="shared" si="28"/>
        <v>£m</v>
      </c>
      <c r="E1778" s="2" t="s">
        <v>9</v>
      </c>
      <c r="F1778" s="1633"/>
      <c r="G1778" s="1634">
        <f>'4L'!P19</f>
        <v>0</v>
      </c>
      <c r="H1778" s="1635"/>
    </row>
    <row r="1779" spans="1:8">
      <c r="A1779" s="1619" t="str">
        <f>INDEX(Lists!$C$4:$C$24,MATCH(Validation!$B$3,Lists!$B$4:$B$24,0))</f>
        <v>YKY</v>
      </c>
      <c r="B1779" s="1735" t="str">
        <f>'4L'!BK20</f>
        <v>W3011RWTCUM</v>
      </c>
      <c r="C1779" s="1735" t="str">
        <f>+'4L'!$C20&amp;" - "&amp;'4L'!P$5</f>
        <v>Resilience - Raw water transport</v>
      </c>
      <c r="D1779" t="str">
        <f t="shared" si="28"/>
        <v>£m</v>
      </c>
      <c r="E1779" s="2" t="s">
        <v>9</v>
      </c>
      <c r="F1779" s="1633"/>
      <c r="G1779" s="1634">
        <f>'4L'!P20</f>
        <v>0</v>
      </c>
      <c r="H1779" s="1635"/>
    </row>
    <row r="1780" spans="1:8">
      <c r="A1780" s="1619" t="str">
        <f>INDEX(Lists!$C$4:$C$24,MATCH(Validation!$B$3,Lists!$B$4:$B$24,0))</f>
        <v>YKY</v>
      </c>
      <c r="B1780" s="1735" t="str">
        <f>'4L'!BK21</f>
        <v>W3012RWTCUM</v>
      </c>
      <c r="C1780" s="1735" t="str">
        <f>+'4L'!$C21&amp;" - "&amp;'4L'!P$5</f>
        <v>SEMD - Raw water transport</v>
      </c>
      <c r="D1780" t="str">
        <f t="shared" si="28"/>
        <v>£m</v>
      </c>
      <c r="E1780" s="2" t="s">
        <v>9</v>
      </c>
      <c r="F1780" s="1633"/>
      <c r="G1780" s="1634">
        <f>'4L'!P21</f>
        <v>2.9000000000000001E-2</v>
      </c>
      <c r="H1780" s="1635"/>
    </row>
    <row r="1781" spans="1:8">
      <c r="A1781" s="1619" t="str">
        <f>INDEX(Lists!$C$4:$C$24,MATCH(Validation!$B$3,Lists!$B$4:$B$24,0))</f>
        <v>YKY</v>
      </c>
      <c r="B1781" s="1735" t="str">
        <f>'4L'!BK22</f>
        <v>WS2008RWTCUM</v>
      </c>
      <c r="C1781" s="1735" t="str">
        <f>+'4L'!$C22&amp;" - "&amp;'4L'!P$5</f>
        <v>NEP - Investigations - Raw water transport</v>
      </c>
      <c r="D1781" t="str">
        <f t="shared" si="28"/>
        <v>£m</v>
      </c>
      <c r="E1781" s="2" t="s">
        <v>9</v>
      </c>
      <c r="F1781" s="1633"/>
      <c r="G1781" s="1634">
        <f>'4L'!P22</f>
        <v>0</v>
      </c>
      <c r="H1781" s="1635"/>
    </row>
    <row r="1782" spans="1:8">
      <c r="A1782" s="1619" t="str">
        <f>INDEX(Lists!$C$4:$C$24,MATCH(Validation!$B$3,Lists!$B$4:$B$24,0))</f>
        <v>YKY</v>
      </c>
      <c r="B1782" s="1735" t="str">
        <f>'4L'!BK23</f>
        <v>W3027RWTCUM</v>
      </c>
      <c r="C1782" s="1735" t="str">
        <f>+'4L'!$C23&amp;" - "&amp;'4L'!P$5</f>
        <v>Improvements to river flows - Raw water transport</v>
      </c>
      <c r="D1782" t="str">
        <f t="shared" si="28"/>
        <v>£m</v>
      </c>
      <c r="E1782" s="2" t="s">
        <v>9</v>
      </c>
      <c r="F1782" s="1633"/>
      <c r="G1782" s="1634">
        <f>'4L'!P23</f>
        <v>0</v>
      </c>
      <c r="H1782" s="1635"/>
    </row>
    <row r="1783" spans="1:8">
      <c r="A1783" s="1619" t="str">
        <f>INDEX(Lists!$C$4:$C$24,MATCH(Validation!$B$3,Lists!$B$4:$B$24,0))</f>
        <v>YKY</v>
      </c>
      <c r="B1783" s="1735" t="str">
        <f>'4L'!BK24</f>
        <v>W3028OPTRWTCUM</v>
      </c>
      <c r="C1783" s="1735" t="str">
        <f>+'4L'!$C24&amp;" - "&amp;'4L'!P$5</f>
        <v>Metering (excluding cost of providing metering to new service connections) - meters requested by optants - Raw water transport</v>
      </c>
      <c r="D1783" t="str">
        <f t="shared" si="28"/>
        <v>£m</v>
      </c>
      <c r="E1783" s="2" t="s">
        <v>9</v>
      </c>
      <c r="F1783" s="1633"/>
      <c r="G1783" s="1634">
        <f>'4L'!P24</f>
        <v>0</v>
      </c>
      <c r="H1783" s="1635"/>
    </row>
    <row r="1784" spans="1:8">
      <c r="A1784" s="1619" t="str">
        <f>INDEX(Lists!$C$4:$C$24,MATCH(Validation!$B$3,Lists!$B$4:$B$24,0))</f>
        <v>YKY</v>
      </c>
      <c r="B1784" s="1735" t="str">
        <f>'4L'!BK25</f>
        <v>W3028COMRWTCUM</v>
      </c>
      <c r="C1784" s="1735" t="str">
        <f>+'4L'!$C25&amp;" - "&amp;'4L'!P$5</f>
        <v>Metering (excluding cost of providing metering to new service connections)- meters introduced by companies - Raw water transport</v>
      </c>
      <c r="D1784" t="str">
        <f t="shared" si="28"/>
        <v>£m</v>
      </c>
      <c r="E1784" s="2" t="s">
        <v>9</v>
      </c>
      <c r="F1784" s="1633"/>
      <c r="G1784" s="1634">
        <f>'4L'!P25</f>
        <v>0</v>
      </c>
      <c r="H1784" s="1635"/>
    </row>
    <row r="1785" spans="1:8">
      <c r="A1785" s="1619" t="str">
        <f>INDEX(Lists!$C$4:$C$24,MATCH(Validation!$B$3,Lists!$B$4:$B$24,0))</f>
        <v>YKY</v>
      </c>
      <c r="B1785" s="1735" t="str">
        <f>'4L'!BK26</f>
        <v>W3028NHORWTCUM</v>
      </c>
      <c r="C1785" s="1735" t="str">
        <f>+'4L'!$C26&amp;" - "&amp;'4L'!P$5</f>
        <v>Metering (excluding cost of providing metering to new service connections) - other - Raw water transport</v>
      </c>
      <c r="D1785" t="str">
        <f t="shared" ref="D1785:D1848" si="30">D1751</f>
        <v>£m</v>
      </c>
      <c r="E1785" s="2" t="s">
        <v>9</v>
      </c>
      <c r="F1785" s="1633"/>
      <c r="G1785" s="1634">
        <f>'4L'!P26</f>
        <v>0</v>
      </c>
      <c r="H1785" s="1635"/>
    </row>
    <row r="1786" spans="1:8">
      <c r="A1786" s="1619" t="str">
        <f>INDEX(Lists!$C$4:$C$24,MATCH(Validation!$B$3,Lists!$B$4:$B$24,0))</f>
        <v>YKY</v>
      </c>
      <c r="B1786" s="1735" t="str">
        <f>'4L'!BK27</f>
        <v>W3A00001RWTCUM</v>
      </c>
      <c r="C1786" s="1735" t="str">
        <f>"Capital expenditure purpose - WATER additional line 1 [Other categories] - "&amp;'4L'!$P$5</f>
        <v>Capital expenditure purpose - WATER additional line 1 [Other categories] - Raw water transport</v>
      </c>
      <c r="D1786" t="str">
        <f t="shared" si="30"/>
        <v>£m</v>
      </c>
      <c r="E1786" s="2" t="s">
        <v>9</v>
      </c>
      <c r="F1786" s="1633" t="str">
        <f>F1514</f>
        <v>Drought Management Plan</v>
      </c>
      <c r="G1786" s="1634">
        <f>IF(ISBLANK('4L'!P27), "##BLANK", '4L'!P27)</f>
        <v>0</v>
      </c>
      <c r="H1786" s="1635"/>
    </row>
    <row r="1787" spans="1:8">
      <c r="A1787" s="1619" t="str">
        <f>INDEX(Lists!$C$4:$C$24,MATCH(Validation!$B$3,Lists!$B$4:$B$24,0))</f>
        <v>YKY</v>
      </c>
      <c r="B1787" s="1735" t="str">
        <f>'4L'!BK28</f>
        <v>W3A00002RWTCUM</v>
      </c>
      <c r="C1787" s="1735" t="str">
        <f>"Capital expenditure purpose - WATER additional line 2 [Other categories] - "&amp;'4L'!$P$5</f>
        <v>Capital expenditure purpose - WATER additional line 2 [Other categories] - Raw water transport</v>
      </c>
      <c r="D1787" t="str">
        <f t="shared" si="30"/>
        <v>£m</v>
      </c>
      <c r="E1787" s="2" t="s">
        <v>9</v>
      </c>
      <c r="F1787" s="1633" t="str">
        <f t="shared" ref="F1787:F1800" si="31">F1515</f>
        <v>Exclusions</v>
      </c>
      <c r="G1787" s="1634">
        <f>IF(ISBLANK('4L'!P28), "##BLANK", '4L'!P28)</f>
        <v>0</v>
      </c>
      <c r="H1787" s="1635"/>
    </row>
    <row r="1788" spans="1:8">
      <c r="A1788" s="1619" t="str">
        <f>INDEX(Lists!$C$4:$C$24,MATCH(Validation!$B$3,Lists!$B$4:$B$24,0))</f>
        <v>YKY</v>
      </c>
      <c r="B1788" s="1735" t="str">
        <f>'4L'!BK29</f>
        <v>W3A00003RWTCUM</v>
      </c>
      <c r="C1788" s="1735" t="str">
        <f>"Capital expenditure purpose - WATER additional line 3 [Other categories] - "&amp;'4L'!$P$5</f>
        <v>Capital expenditure purpose - WATER additional line 3 [Other categories] - Raw water transport</v>
      </c>
      <c r="D1788" t="str">
        <f t="shared" si="30"/>
        <v>£m</v>
      </c>
      <c r="E1788" s="2" t="s">
        <v>9</v>
      </c>
      <c r="F1788" s="1633" t="str">
        <f t="shared" si="31"/>
        <v>Leakage Reduction - UQ</v>
      </c>
      <c r="G1788" s="1634">
        <f>IF(ISBLANK('4L'!P29), "##BLANK", '4L'!P29)</f>
        <v>0</v>
      </c>
      <c r="H1788" s="1635"/>
    </row>
    <row r="1789" spans="1:8">
      <c r="A1789" s="1619" t="str">
        <f>INDEX(Lists!$C$4:$C$24,MATCH(Validation!$B$3,Lists!$B$4:$B$24,0))</f>
        <v>YKY</v>
      </c>
      <c r="B1789" s="1735" t="str">
        <f>'4L'!BK30</f>
        <v>W3A00004RWTCUM</v>
      </c>
      <c r="C1789" s="1735" t="str">
        <f>"Capital expenditure purpose - WATER additional line 4 [Other categories] - "&amp;'4L'!$P$5</f>
        <v>Capital expenditure purpose - WATER additional line 4 [Other categories] - Raw water transport</v>
      </c>
      <c r="D1789" t="str">
        <f t="shared" si="30"/>
        <v>£m</v>
      </c>
      <c r="E1789" s="2" t="s">
        <v>9</v>
      </c>
      <c r="F1789" s="1633" t="str">
        <f t="shared" si="31"/>
        <v>Reduction in Interruptions to Supply - UQ</v>
      </c>
      <c r="G1789" s="1634">
        <f>IF(ISBLANK('4L'!P30), "##BLANK", '4L'!P30)</f>
        <v>0</v>
      </c>
      <c r="H1789" s="1635"/>
    </row>
    <row r="1790" spans="1:8">
      <c r="A1790" s="1619" t="str">
        <f>INDEX(Lists!$C$4:$C$24,MATCH(Validation!$B$3,Lists!$B$4:$B$24,0))</f>
        <v>YKY</v>
      </c>
      <c r="B1790" s="1735" t="str">
        <f>'4L'!BK31</f>
        <v>W3A00005RWTCUM</v>
      </c>
      <c r="C1790" s="1735" t="str">
        <f>"Capital expenditure purpose - WATER additional line 5 [Other categories] - "&amp;'4L'!$P$5</f>
        <v>Capital expenditure purpose - WATER additional line 5 [Other categories] - Raw water transport</v>
      </c>
      <c r="D1790" t="str">
        <f t="shared" si="30"/>
        <v>£m</v>
      </c>
      <c r="E1790" s="2" t="s">
        <v>9</v>
      </c>
      <c r="F1790" s="1633" t="str">
        <f t="shared" si="31"/>
        <v>Improving Water Quality - UQ</v>
      </c>
      <c r="G1790" s="1634">
        <f>IF(ISBLANK('4L'!P31), "##BLANK", '4L'!P31)</f>
        <v>0</v>
      </c>
      <c r="H1790" s="1635"/>
    </row>
    <row r="1791" spans="1:8">
      <c r="A1791" s="1619" t="str">
        <f>INDEX(Lists!$C$4:$C$24,MATCH(Validation!$B$3,Lists!$B$4:$B$24,0))</f>
        <v>YKY</v>
      </c>
      <c r="B1791" s="1735" t="str">
        <f>'4L'!BK32</f>
        <v>W3A00006RWTCUM</v>
      </c>
      <c r="C1791" s="1735" t="str">
        <f>"Capital expenditure purpose - WATER additional line 6 [Other categories] - "&amp;'4L'!$P$5</f>
        <v>Capital expenditure purpose - WATER additional line 6 [Other categories] - Raw water transport</v>
      </c>
      <c r="D1791" t="str">
        <f t="shared" si="30"/>
        <v>£m</v>
      </c>
      <c r="E1791" s="2" t="s">
        <v>9</v>
      </c>
      <c r="F1791" s="1633" t="str">
        <f t="shared" si="31"/>
        <v>Infrastructure network reinforcement</v>
      </c>
      <c r="G1791" s="1634">
        <f>IF(ISBLANK('4L'!P32), "##BLANK", '4L'!P32)</f>
        <v>0</v>
      </c>
      <c r="H1791" s="1635"/>
    </row>
    <row r="1792" spans="1:8">
      <c r="A1792" s="1619" t="str">
        <f>INDEX(Lists!$C$4:$C$24,MATCH(Validation!$B$3,Lists!$B$4:$B$24,0))</f>
        <v>YKY</v>
      </c>
      <c r="B1792" s="1735" t="str">
        <f>'4L'!BK33</f>
        <v>W3A00007RWTCUM</v>
      </c>
      <c r="C1792" s="1735" t="str">
        <f>"Capital expenditure purpose - WATER additional line 7 [Other categories] - "&amp;'4L'!$P$5</f>
        <v>Capital expenditure purpose - WATER additional line 7 [Other categories] - Raw water transport</v>
      </c>
      <c r="D1792" t="str">
        <f t="shared" si="30"/>
        <v>£m</v>
      </c>
      <c r="E1792" s="2" t="s">
        <v>9</v>
      </c>
      <c r="F1792" s="1633" t="str">
        <f t="shared" si="31"/>
        <v>Accounting Adjustment - IAS16</v>
      </c>
      <c r="G1792" s="1634">
        <f>IF(ISBLANK('4L'!P33), "##BLANK", '4L'!P33)</f>
        <v>0</v>
      </c>
      <c r="H1792" s="1635"/>
    </row>
    <row r="1793" spans="1:8">
      <c r="A1793" s="1619" t="str">
        <f>INDEX(Lists!$C$4:$C$24,MATCH(Validation!$B$3,Lists!$B$4:$B$24,0))</f>
        <v>YKY</v>
      </c>
      <c r="B1793" s="1735" t="str">
        <f>'4L'!BK34</f>
        <v>W3A00008RWTCUM</v>
      </c>
      <c r="C1793" s="1735" t="str">
        <f>"Capital expenditure purpose - WATER additional line 8 [Other categories] - "&amp;'4L'!$P$5</f>
        <v>Capital expenditure purpose - WATER additional line 8 [Other categories] - Raw water transport</v>
      </c>
      <c r="D1793" t="str">
        <f t="shared" si="30"/>
        <v>£m</v>
      </c>
      <c r="E1793" s="2" t="s">
        <v>9</v>
      </c>
      <c r="F1793" s="1633" t="str">
        <f t="shared" si="31"/>
        <v>##BLANK</v>
      </c>
      <c r="G1793" s="1634">
        <f>IF(ISBLANK('4L'!P34), "##BLANK", '4L'!P34)</f>
        <v>0</v>
      </c>
      <c r="H1793" s="1635"/>
    </row>
    <row r="1794" spans="1:8">
      <c r="A1794" s="1619" t="str">
        <f>INDEX(Lists!$C$4:$C$24,MATCH(Validation!$B$3,Lists!$B$4:$B$24,0))</f>
        <v>YKY</v>
      </c>
      <c r="B1794" s="1735" t="str">
        <f>'4L'!BK35</f>
        <v>W3A00009RWTCUM</v>
      </c>
      <c r="C1794" s="1735" t="str">
        <f>"Capital expenditure purpose - WATER additional line 9 [Other categories] - "&amp;'4L'!$P$5</f>
        <v>Capital expenditure purpose - WATER additional line 9 [Other categories] - Raw water transport</v>
      </c>
      <c r="D1794" t="str">
        <f t="shared" si="30"/>
        <v>£m</v>
      </c>
      <c r="E1794" s="2" t="s">
        <v>9</v>
      </c>
      <c r="F1794" s="1633" t="str">
        <f t="shared" si="31"/>
        <v>##BLANK</v>
      </c>
      <c r="G1794" s="1634">
        <f>IF(ISBLANK('4L'!P35), "##BLANK", '4L'!P35)</f>
        <v>0</v>
      </c>
      <c r="H1794" s="1635"/>
    </row>
    <row r="1795" spans="1:8">
      <c r="A1795" s="1619" t="str">
        <f>INDEX(Lists!$C$4:$C$24,MATCH(Validation!$B$3,Lists!$B$4:$B$24,0))</f>
        <v>YKY</v>
      </c>
      <c r="B1795" s="1735" t="str">
        <f>'4L'!BK36</f>
        <v>W3A00010RWTCUM</v>
      </c>
      <c r="C1795" s="1735" t="str">
        <f>"Capital expenditure purpose - WATER additional line 10 [Other categories] - "&amp;'4L'!$P$5</f>
        <v>Capital expenditure purpose - WATER additional line 10 [Other categories] - Raw water transport</v>
      </c>
      <c r="D1795" t="str">
        <f t="shared" si="30"/>
        <v>£m</v>
      </c>
      <c r="E1795" s="2" t="s">
        <v>9</v>
      </c>
      <c r="F1795" s="1633" t="str">
        <f t="shared" si="31"/>
        <v>##BLANK</v>
      </c>
      <c r="G1795" s="1634">
        <f>IF(ISBLANK('4L'!P36), "##BLANK", '4L'!P36)</f>
        <v>0</v>
      </c>
      <c r="H1795" s="1635"/>
    </row>
    <row r="1796" spans="1:8">
      <c r="A1796" s="1619" t="str">
        <f>INDEX(Lists!$C$4:$C$24,MATCH(Validation!$B$3,Lists!$B$4:$B$24,0))</f>
        <v>YKY</v>
      </c>
      <c r="B1796" s="1735" t="str">
        <f>'4L'!BK37</f>
        <v>W3A00011RWTCUM</v>
      </c>
      <c r="C1796" s="1735" t="str">
        <f>"Capital expenditure purpose - WATER additional line 11 [Other categories] - "&amp;'4L'!$P$5</f>
        <v>Capital expenditure purpose - WATER additional line 11 [Other categories] - Raw water transport</v>
      </c>
      <c r="D1796" t="str">
        <f t="shared" si="30"/>
        <v>£m</v>
      </c>
      <c r="E1796" s="2" t="s">
        <v>9</v>
      </c>
      <c r="F1796" s="1633" t="str">
        <f t="shared" si="31"/>
        <v>##BLANK</v>
      </c>
      <c r="G1796" s="1634">
        <f>IF(ISBLANK('4L'!P37), "##BLANK", '4L'!P37)</f>
        <v>0</v>
      </c>
      <c r="H1796" s="1635"/>
    </row>
    <row r="1797" spans="1:8">
      <c r="A1797" s="1619" t="str">
        <f>INDEX(Lists!$C$4:$C$24,MATCH(Validation!$B$3,Lists!$B$4:$B$24,0))</f>
        <v>YKY</v>
      </c>
      <c r="B1797" s="1735" t="str">
        <f>'4L'!BK38</f>
        <v>W3A00012RWTCUM</v>
      </c>
      <c r="C1797" s="1735" t="str">
        <f>"Capital expenditure purpose - WATER additional line 12 [Other categories] - "&amp;'4L'!$P$5</f>
        <v>Capital expenditure purpose - WATER additional line 12 [Other categories] - Raw water transport</v>
      </c>
      <c r="D1797" t="str">
        <f t="shared" si="30"/>
        <v>£m</v>
      </c>
      <c r="E1797" s="2" t="s">
        <v>9</v>
      </c>
      <c r="F1797" s="1633" t="str">
        <f t="shared" si="31"/>
        <v>##BLANK</v>
      </c>
      <c r="G1797" s="1634">
        <f>IF(ISBLANK('4L'!P38), "##BLANK", '4L'!P38)</f>
        <v>0</v>
      </c>
      <c r="H1797" s="1635"/>
    </row>
    <row r="1798" spans="1:8">
      <c r="A1798" s="1619" t="str">
        <f>INDEX(Lists!$C$4:$C$24,MATCH(Validation!$B$3,Lists!$B$4:$B$24,0))</f>
        <v>YKY</v>
      </c>
      <c r="B1798" s="1735" t="str">
        <f>'4L'!BK39</f>
        <v>W3A00013RWTCUM</v>
      </c>
      <c r="C1798" s="1735" t="str">
        <f>"Capital expenditure purpose - WATER additional line 13 [Other categories] - "&amp;'4L'!$P$5</f>
        <v>Capital expenditure purpose - WATER additional line 13 [Other categories] - Raw water transport</v>
      </c>
      <c r="D1798" t="str">
        <f t="shared" si="30"/>
        <v>£m</v>
      </c>
      <c r="E1798" s="2" t="s">
        <v>9</v>
      </c>
      <c r="F1798" s="1633" t="str">
        <f t="shared" si="31"/>
        <v>##BLANK</v>
      </c>
      <c r="G1798" s="1634">
        <f>IF(ISBLANK('4L'!P39), "##BLANK", '4L'!P39)</f>
        <v>0</v>
      </c>
      <c r="H1798" s="1635"/>
    </row>
    <row r="1799" spans="1:8">
      <c r="A1799" s="1619" t="str">
        <f>INDEX(Lists!$C$4:$C$24,MATCH(Validation!$B$3,Lists!$B$4:$B$24,0))</f>
        <v>YKY</v>
      </c>
      <c r="B1799" s="1735" t="str">
        <f>'4L'!BK40</f>
        <v>W3A00014RWTCUM</v>
      </c>
      <c r="C1799" s="1735" t="str">
        <f>"Capital expenditure purpose - WATER additional line 14 [Other categories] - "&amp;'4L'!$P$5</f>
        <v>Capital expenditure purpose - WATER additional line 14 [Other categories] - Raw water transport</v>
      </c>
      <c r="D1799" t="str">
        <f t="shared" si="30"/>
        <v>£m</v>
      </c>
      <c r="E1799" s="2" t="s">
        <v>9</v>
      </c>
      <c r="F1799" s="1633" t="str">
        <f t="shared" si="31"/>
        <v>##BLANK</v>
      </c>
      <c r="G1799" s="1634">
        <f>IF(ISBLANK('4L'!P40), "##BLANK", '4L'!P40)</f>
        <v>0</v>
      </c>
      <c r="H1799" s="1635"/>
    </row>
    <row r="1800" spans="1:8">
      <c r="A1800" s="1733" t="str">
        <f>INDEX(Lists!$C$4:$C$24,MATCH(Validation!$B$3,Lists!$B$4:$B$24,0))</f>
        <v>YKY</v>
      </c>
      <c r="B1800" s="1737" t="str">
        <f>'4L'!BK41</f>
        <v>W3A00015RWTCUM</v>
      </c>
      <c r="C1800" s="1737" t="str">
        <f>"Capital expenditure purpose - WATER additional line 15 [Other categories] - "&amp;'4L'!$P$5</f>
        <v>Capital expenditure purpose - WATER additional line 15 [Other categories] - Raw water transport</v>
      </c>
      <c r="D1800" s="1825" t="str">
        <f t="shared" si="30"/>
        <v>£m</v>
      </c>
      <c r="E1800" s="1650" t="s">
        <v>9</v>
      </c>
      <c r="F1800" s="1636" t="str">
        <f t="shared" si="31"/>
        <v>##BLANK</v>
      </c>
      <c r="G1800" s="1652">
        <f>IF(ISBLANK('4L'!P41), "##BLANK", '4L'!P41)</f>
        <v>0</v>
      </c>
      <c r="H1800" s="1651"/>
    </row>
    <row r="1801" spans="1:8">
      <c r="A1801" s="1619" t="str">
        <f>INDEX(Lists!$C$4:$C$24,MATCH(Validation!$B$3,Lists!$B$4:$B$24,0))</f>
        <v>YKY</v>
      </c>
      <c r="B1801" s="1735" t="str">
        <f>'4L'!BL8</f>
        <v>W3001RWSCUM</v>
      </c>
      <c r="C1801" s="1735" t="str">
        <f>+'4L'!$C8&amp;" - "&amp;'4L'!Q$5</f>
        <v>NEP - Making ecological improvements at abstractions (Habitats Directive, SSSI, NERC, BAPs) - Raw water storage</v>
      </c>
      <c r="D1801" t="str">
        <f t="shared" si="30"/>
        <v>£m</v>
      </c>
      <c r="E1801" s="2" t="s">
        <v>9</v>
      </c>
      <c r="F1801" s="1633"/>
      <c r="G1801" s="1634">
        <f>'4L'!Q8</f>
        <v>0</v>
      </c>
      <c r="H1801" s="1635"/>
    </row>
    <row r="1802" spans="1:8">
      <c r="A1802" s="1619" t="str">
        <f>INDEX(Lists!$C$4:$C$24,MATCH(Validation!$B$3,Lists!$B$4:$B$24,0))</f>
        <v>YKY</v>
      </c>
      <c r="B1802" s="1735" t="str">
        <f>'4L'!BL9</f>
        <v>WS2002RWSCUM</v>
      </c>
      <c r="C1802" s="1735" t="str">
        <f>+'4L'!$C9&amp;" - "&amp;'4L'!Q$5</f>
        <v>NEP - Eels Regulations (measures at intakes) - Raw water storage</v>
      </c>
      <c r="D1802" t="str">
        <f t="shared" si="30"/>
        <v>£m</v>
      </c>
      <c r="E1802" s="2" t="s">
        <v>9</v>
      </c>
      <c r="F1802" s="1633"/>
      <c r="G1802" s="1634">
        <f>'4L'!Q9</f>
        <v>7.0000000000000001E-3</v>
      </c>
      <c r="H1802" s="1635"/>
    </row>
    <row r="1803" spans="1:8">
      <c r="A1803" s="1619" t="str">
        <f>INDEX(Lists!$C$4:$C$24,MATCH(Validation!$B$3,Lists!$B$4:$B$24,0))</f>
        <v>YKY</v>
      </c>
      <c r="B1803" s="1735" t="str">
        <f>'4L'!BL10</f>
        <v>W3002RWSCUM</v>
      </c>
      <c r="C1803" s="1735" t="str">
        <f>+'4L'!$C10&amp;" - "&amp;'4L'!Q$5</f>
        <v>Addressing low pressure - Raw water storage</v>
      </c>
      <c r="D1803" t="str">
        <f t="shared" si="30"/>
        <v>£m</v>
      </c>
      <c r="E1803" s="2" t="s">
        <v>9</v>
      </c>
      <c r="F1803" s="1633"/>
      <c r="G1803" s="1634">
        <f>'4L'!Q10</f>
        <v>0</v>
      </c>
      <c r="H1803" s="1635"/>
    </row>
    <row r="1804" spans="1:8">
      <c r="A1804" s="1619" t="str">
        <f>INDEX(Lists!$C$4:$C$24,MATCH(Validation!$B$3,Lists!$B$4:$B$24,0))</f>
        <v>YKY</v>
      </c>
      <c r="B1804" s="1735" t="str">
        <f>'4L'!BL11</f>
        <v>W3003RWSCUM</v>
      </c>
      <c r="C1804" s="1735" t="str">
        <f>+'4L'!$C11&amp;" - "&amp;'4L'!Q$5</f>
        <v>Improving taste / odour / colour - Raw water storage</v>
      </c>
      <c r="D1804" t="str">
        <f t="shared" si="30"/>
        <v>£m</v>
      </c>
      <c r="E1804" s="2" t="s">
        <v>9</v>
      </c>
      <c r="F1804" s="1633"/>
      <c r="G1804" s="1634">
        <f>'4L'!Q11</f>
        <v>0</v>
      </c>
      <c r="H1804" s="1635"/>
    </row>
    <row r="1805" spans="1:8">
      <c r="A1805" s="1619" t="str">
        <f>INDEX(Lists!$C$4:$C$24,MATCH(Validation!$B$3,Lists!$B$4:$B$24,0))</f>
        <v>YKY</v>
      </c>
      <c r="B1805" s="1735" t="str">
        <f>'4L'!BL12</f>
        <v>W3006RWSCUM</v>
      </c>
      <c r="C1805" s="1735" t="str">
        <f>+'4L'!$C12&amp;" - "&amp;'4L'!Q$5</f>
        <v>Meeting lead standards - Raw water storage</v>
      </c>
      <c r="D1805" t="str">
        <f t="shared" si="30"/>
        <v>£m</v>
      </c>
      <c r="E1805" s="2" t="s">
        <v>9</v>
      </c>
      <c r="F1805" s="1633"/>
      <c r="G1805" s="1634">
        <f>'4L'!Q12</f>
        <v>0</v>
      </c>
      <c r="H1805" s="1635"/>
    </row>
    <row r="1806" spans="1:8">
      <c r="A1806" s="1619" t="str">
        <f>INDEX(Lists!$C$4:$C$24,MATCH(Validation!$B$3,Lists!$B$4:$B$24,0))</f>
        <v>YKY</v>
      </c>
      <c r="B1806" s="1735" t="str">
        <f>'4L'!BL13</f>
        <v>W3007SRWSCUM</v>
      </c>
      <c r="C1806" s="1735" t="str">
        <f>+'4L'!$C13&amp;" - "&amp;'4L'!Q$5</f>
        <v>Supply side enhancements to the supply/demand balance (dry year critical / peak conditions) - Raw water storage</v>
      </c>
      <c r="D1806" t="str">
        <f t="shared" si="30"/>
        <v>£m</v>
      </c>
      <c r="E1806" s="2" t="s">
        <v>9</v>
      </c>
      <c r="F1806" s="1633"/>
      <c r="G1806" s="1634">
        <f>'4L'!Q13</f>
        <v>0</v>
      </c>
      <c r="H1806" s="1635"/>
    </row>
    <row r="1807" spans="1:8">
      <c r="A1807" s="1619" t="str">
        <f>INDEX(Lists!$C$4:$C$24,MATCH(Validation!$B$3,Lists!$B$4:$B$24,0))</f>
        <v>YKY</v>
      </c>
      <c r="B1807" s="1735" t="str">
        <f>'4L'!BL14</f>
        <v>W3008SRWSCUM</v>
      </c>
      <c r="C1807" s="1735" t="str">
        <f>+'4L'!$C14&amp;" - "&amp;'4L'!Q$5</f>
        <v>Supply side enhancements to the supply/demand balance (dry year annual average conditions) - Raw water storage</v>
      </c>
      <c r="D1807" t="str">
        <f t="shared" si="30"/>
        <v>£m</v>
      </c>
      <c r="E1807" s="2" t="s">
        <v>9</v>
      </c>
      <c r="F1807" s="1633"/>
      <c r="G1807" s="1634">
        <f>'4L'!Q14</f>
        <v>0</v>
      </c>
      <c r="H1807" s="1635"/>
    </row>
    <row r="1808" spans="1:8">
      <c r="A1808" s="1619" t="str">
        <f>INDEX(Lists!$C$4:$C$24,MATCH(Validation!$B$3,Lists!$B$4:$B$24,0))</f>
        <v>YKY</v>
      </c>
      <c r="B1808" s="1735" t="str">
        <f>'4L'!BL15</f>
        <v>W3007DRWSCUM</v>
      </c>
      <c r="C1808" s="1735" t="str">
        <f>+'4L'!$C15&amp;" - "&amp;'4L'!Q$5</f>
        <v>Demand side enhancements to the supply/demand balance (dry year critical / peak conditions) - Raw water storage</v>
      </c>
      <c r="D1808" t="str">
        <f t="shared" si="30"/>
        <v>£m</v>
      </c>
      <c r="E1808" s="2" t="s">
        <v>9</v>
      </c>
      <c r="F1808" s="1633"/>
      <c r="G1808" s="1634">
        <f>'4L'!Q15</f>
        <v>0</v>
      </c>
      <c r="H1808" s="1635"/>
    </row>
    <row r="1809" spans="1:8">
      <c r="A1809" s="1619" t="str">
        <f>INDEX(Lists!$C$4:$C$24,MATCH(Validation!$B$3,Lists!$B$4:$B$24,0))</f>
        <v>YKY</v>
      </c>
      <c r="B1809" s="1735" t="str">
        <f>'4L'!BL16</f>
        <v>W3008DRWSCUM</v>
      </c>
      <c r="C1809" s="1735" t="str">
        <f>+'4L'!$C16&amp;" - "&amp;'4L'!Q$5</f>
        <v>Demand side enhancements to the supply/demand balance (dry year annual average conditions) - Raw water storage</v>
      </c>
      <c r="D1809" t="str">
        <f t="shared" si="30"/>
        <v>£m</v>
      </c>
      <c r="E1809" s="2" t="s">
        <v>9</v>
      </c>
      <c r="F1809" s="1633"/>
      <c r="G1809" s="1634">
        <f>'4L'!Q16</f>
        <v>0</v>
      </c>
      <c r="H1809" s="1635"/>
    </row>
    <row r="1810" spans="1:8">
      <c r="A1810" s="1619" t="str">
        <f>INDEX(Lists!$C$4:$C$24,MATCH(Validation!$B$3,Lists!$B$4:$B$24,0))</f>
        <v>YKY</v>
      </c>
      <c r="B1810" s="1735" t="str">
        <f>'4L'!BL17</f>
        <v>W3009RWSCUM</v>
      </c>
      <c r="C1810" s="1735" t="str">
        <f>+'4L'!$C17&amp;" - "&amp;'4L'!Q$5</f>
        <v>New developments - Raw water storage</v>
      </c>
      <c r="D1810" t="str">
        <f t="shared" si="30"/>
        <v>£m</v>
      </c>
      <c r="E1810" s="2" t="s">
        <v>9</v>
      </c>
      <c r="F1810" s="1633"/>
      <c r="G1810" s="1634">
        <f>'4L'!Q17</f>
        <v>0</v>
      </c>
      <c r="H1810" s="1635"/>
    </row>
    <row r="1811" spans="1:8">
      <c r="A1811" s="1619" t="str">
        <f>INDEX(Lists!$C$4:$C$24,MATCH(Validation!$B$3,Lists!$B$4:$B$24,0))</f>
        <v>YKY</v>
      </c>
      <c r="B1811" s="1735" t="str">
        <f>'4L'!BL18</f>
        <v>WS2004RWSCUM</v>
      </c>
      <c r="C1811" s="1735" t="str">
        <f>+'4L'!$C18&amp;" - "&amp;'4L'!Q$5</f>
        <v>New connections element of new development (CPs, meters) - Raw water storage</v>
      </c>
      <c r="D1811" t="str">
        <f t="shared" si="30"/>
        <v>£m</v>
      </c>
      <c r="E1811" s="2" t="s">
        <v>9</v>
      </c>
      <c r="F1811" s="1633"/>
      <c r="G1811" s="1634">
        <f>'4L'!Q18</f>
        <v>0</v>
      </c>
      <c r="H1811" s="1635"/>
    </row>
    <row r="1812" spans="1:8">
      <c r="A1812" s="1619" t="str">
        <f>INDEX(Lists!$C$4:$C$24,MATCH(Validation!$B$3,Lists!$B$4:$B$24,0))</f>
        <v>YKY</v>
      </c>
      <c r="B1812" s="1735" t="str">
        <f>'4L'!BL19</f>
        <v>W3010RWSCUM</v>
      </c>
      <c r="C1812" s="1735" t="str">
        <f>+'4L'!$C19&amp;" - "&amp;'4L'!Q$5</f>
        <v>Investment to address raw water deterioration (THM, nitrates, Crypto, pesticides, others) - Raw water storage</v>
      </c>
      <c r="D1812" t="str">
        <f t="shared" si="30"/>
        <v>£m</v>
      </c>
      <c r="E1812" s="2" t="s">
        <v>9</v>
      </c>
      <c r="F1812" s="1633"/>
      <c r="G1812" s="1634">
        <f>'4L'!Q19</f>
        <v>0</v>
      </c>
      <c r="H1812" s="1635"/>
    </row>
    <row r="1813" spans="1:8">
      <c r="A1813" s="1619" t="str">
        <f>INDEX(Lists!$C$4:$C$24,MATCH(Validation!$B$3,Lists!$B$4:$B$24,0))</f>
        <v>YKY</v>
      </c>
      <c r="B1813" s="1735" t="str">
        <f>'4L'!BL20</f>
        <v>W3011RWSCUM</v>
      </c>
      <c r="C1813" s="1735" t="str">
        <f>+'4L'!$C20&amp;" - "&amp;'4L'!Q$5</f>
        <v>Resilience - Raw water storage</v>
      </c>
      <c r="D1813" t="str">
        <f t="shared" si="30"/>
        <v>£m</v>
      </c>
      <c r="E1813" s="2" t="s">
        <v>9</v>
      </c>
      <c r="F1813" s="1633"/>
      <c r="G1813" s="1634">
        <f>'4L'!Q20</f>
        <v>0</v>
      </c>
      <c r="H1813" s="1635"/>
    </row>
    <row r="1814" spans="1:8">
      <c r="A1814" s="1619" t="str">
        <f>INDEX(Lists!$C$4:$C$24,MATCH(Validation!$B$3,Lists!$B$4:$B$24,0))</f>
        <v>YKY</v>
      </c>
      <c r="B1814" s="1735" t="str">
        <f>'4L'!BL21</f>
        <v>W3012RWSCUM</v>
      </c>
      <c r="C1814" s="1735" t="str">
        <f>+'4L'!$C21&amp;" - "&amp;'4L'!Q$5</f>
        <v>SEMD - Raw water storage</v>
      </c>
      <c r="D1814" t="str">
        <f t="shared" si="30"/>
        <v>£m</v>
      </c>
      <c r="E1814" s="2" t="s">
        <v>9</v>
      </c>
      <c r="F1814" s="1633"/>
      <c r="G1814" s="1634">
        <f>'4L'!Q21</f>
        <v>8.0000000000000002E-3</v>
      </c>
      <c r="H1814" s="1635"/>
    </row>
    <row r="1815" spans="1:8">
      <c r="A1815" s="1619" t="str">
        <f>INDEX(Lists!$C$4:$C$24,MATCH(Validation!$B$3,Lists!$B$4:$B$24,0))</f>
        <v>YKY</v>
      </c>
      <c r="B1815" s="1735" t="str">
        <f>'4L'!BL22</f>
        <v>WS2008RWSCUM</v>
      </c>
      <c r="C1815" s="1735" t="str">
        <f>+'4L'!$C22&amp;" - "&amp;'4L'!Q$5</f>
        <v>NEP - Investigations - Raw water storage</v>
      </c>
      <c r="D1815" t="str">
        <f t="shared" si="30"/>
        <v>£m</v>
      </c>
      <c r="E1815" s="2" t="s">
        <v>9</v>
      </c>
      <c r="F1815" s="1633"/>
      <c r="G1815" s="1634">
        <f>'4L'!Q22</f>
        <v>0</v>
      </c>
      <c r="H1815" s="1635"/>
    </row>
    <row r="1816" spans="1:8">
      <c r="A1816" s="1619" t="str">
        <f>INDEX(Lists!$C$4:$C$24,MATCH(Validation!$B$3,Lists!$B$4:$B$24,0))</f>
        <v>YKY</v>
      </c>
      <c r="B1816" s="1735" t="str">
        <f>'4L'!BL23</f>
        <v>W3027RWSCUM</v>
      </c>
      <c r="C1816" s="1735" t="str">
        <f>+'4L'!$C23&amp;" - "&amp;'4L'!Q$5</f>
        <v>Improvements to river flows - Raw water storage</v>
      </c>
      <c r="D1816" t="str">
        <f t="shared" si="30"/>
        <v>£m</v>
      </c>
      <c r="E1816" s="2" t="s">
        <v>9</v>
      </c>
      <c r="F1816" s="1633"/>
      <c r="G1816" s="1634">
        <f>'4L'!Q23</f>
        <v>0</v>
      </c>
      <c r="H1816" s="1635"/>
    </row>
    <row r="1817" spans="1:8">
      <c r="A1817" s="1619" t="str">
        <f>INDEX(Lists!$C$4:$C$24,MATCH(Validation!$B$3,Lists!$B$4:$B$24,0))</f>
        <v>YKY</v>
      </c>
      <c r="B1817" s="1735" t="str">
        <f>'4L'!BL24</f>
        <v>W3028OPTRWSCUM</v>
      </c>
      <c r="C1817" s="1735" t="str">
        <f>+'4L'!$C24&amp;" - "&amp;'4L'!Q$5</f>
        <v>Metering (excluding cost of providing metering to new service connections) - meters requested by optants - Raw water storage</v>
      </c>
      <c r="D1817" t="str">
        <f t="shared" si="30"/>
        <v>£m</v>
      </c>
      <c r="E1817" s="2" t="s">
        <v>9</v>
      </c>
      <c r="F1817" s="1633"/>
      <c r="G1817" s="1634">
        <f>'4L'!Q24</f>
        <v>0</v>
      </c>
      <c r="H1817" s="1635"/>
    </row>
    <row r="1818" spans="1:8">
      <c r="A1818" s="1619" t="str">
        <f>INDEX(Lists!$C$4:$C$24,MATCH(Validation!$B$3,Lists!$B$4:$B$24,0))</f>
        <v>YKY</v>
      </c>
      <c r="B1818" s="1735" t="str">
        <f>'4L'!BL25</f>
        <v>W3028COMRWSCUM</v>
      </c>
      <c r="C1818" s="1735" t="str">
        <f>+'4L'!$C25&amp;" - "&amp;'4L'!Q$5</f>
        <v>Metering (excluding cost of providing metering to new service connections)- meters introduced by companies - Raw water storage</v>
      </c>
      <c r="D1818" t="str">
        <f t="shared" si="30"/>
        <v>£m</v>
      </c>
      <c r="E1818" s="2" t="s">
        <v>9</v>
      </c>
      <c r="F1818" s="1633"/>
      <c r="G1818" s="1634">
        <f>'4L'!Q25</f>
        <v>0</v>
      </c>
      <c r="H1818" s="1635"/>
    </row>
    <row r="1819" spans="1:8">
      <c r="A1819" s="1619" t="str">
        <f>INDEX(Lists!$C$4:$C$24,MATCH(Validation!$B$3,Lists!$B$4:$B$24,0))</f>
        <v>YKY</v>
      </c>
      <c r="B1819" s="1735" t="str">
        <f>'4L'!BL26</f>
        <v>W3028NHORWSCUM</v>
      </c>
      <c r="C1819" s="1735" t="str">
        <f>+'4L'!$C26&amp;" - "&amp;'4L'!Q$5</f>
        <v>Metering (excluding cost of providing metering to new service connections) - other - Raw water storage</v>
      </c>
      <c r="D1819" t="str">
        <f t="shared" si="30"/>
        <v>£m</v>
      </c>
      <c r="E1819" s="2" t="s">
        <v>9</v>
      </c>
      <c r="F1819" s="1633"/>
      <c r="G1819" s="1634">
        <f>'4L'!Q26</f>
        <v>0</v>
      </c>
      <c r="H1819" s="1635"/>
    </row>
    <row r="1820" spans="1:8">
      <c r="A1820" s="1619" t="str">
        <f>INDEX(Lists!$C$4:$C$24,MATCH(Validation!$B$3,Lists!$B$4:$B$24,0))</f>
        <v>YKY</v>
      </c>
      <c r="B1820" s="1735" t="str">
        <f>'4L'!BL27</f>
        <v>W3A00001RWSCUM</v>
      </c>
      <c r="C1820" s="1735" t="str">
        <f>"Capital expenditure purpose - WATER additional line 1 [Other categories] - "&amp;'4L'!$Q$5</f>
        <v>Capital expenditure purpose - WATER additional line 1 [Other categories] - Raw water storage</v>
      </c>
      <c r="D1820" t="str">
        <f t="shared" si="30"/>
        <v>£m</v>
      </c>
      <c r="E1820" s="2" t="s">
        <v>9</v>
      </c>
      <c r="F1820" s="1633" t="str">
        <f>F1514</f>
        <v>Drought Management Plan</v>
      </c>
      <c r="G1820" s="1634">
        <f>IF(ISBLANK('4L'!Q27), "##BLANK", '4L'!Q27)</f>
        <v>0</v>
      </c>
      <c r="H1820" s="1635"/>
    </row>
    <row r="1821" spans="1:8">
      <c r="A1821" s="1619" t="str">
        <f>INDEX(Lists!$C$4:$C$24,MATCH(Validation!$B$3,Lists!$B$4:$B$24,0))</f>
        <v>YKY</v>
      </c>
      <c r="B1821" s="1735" t="str">
        <f>'4L'!BL28</f>
        <v>W3A00002RWSCUM</v>
      </c>
      <c r="C1821" s="1735" t="str">
        <f>"Capital expenditure purpose - WATER additional line 2 [Other categories] - "&amp;'4L'!$Q$5</f>
        <v>Capital expenditure purpose - WATER additional line 2 [Other categories] - Raw water storage</v>
      </c>
      <c r="D1821" t="str">
        <f t="shared" si="30"/>
        <v>£m</v>
      </c>
      <c r="E1821" s="2" t="s">
        <v>9</v>
      </c>
      <c r="F1821" s="1633" t="str">
        <f t="shared" ref="F1821:F1834" si="32">F1515</f>
        <v>Exclusions</v>
      </c>
      <c r="G1821" s="1634">
        <f>IF(ISBLANK('4L'!Q28), "##BLANK", '4L'!Q28)</f>
        <v>0</v>
      </c>
      <c r="H1821" s="1635"/>
    </row>
    <row r="1822" spans="1:8">
      <c r="A1822" s="1619" t="str">
        <f>INDEX(Lists!$C$4:$C$24,MATCH(Validation!$B$3,Lists!$B$4:$B$24,0))</f>
        <v>YKY</v>
      </c>
      <c r="B1822" s="1735" t="str">
        <f>'4L'!BL29</f>
        <v>W3A00003RWSCUM</v>
      </c>
      <c r="C1822" s="1735" t="str">
        <f>"Capital expenditure purpose - WATER additional line 3 [Other categories] - "&amp;'4L'!$Q$5</f>
        <v>Capital expenditure purpose - WATER additional line 3 [Other categories] - Raw water storage</v>
      </c>
      <c r="D1822" t="str">
        <f t="shared" si="30"/>
        <v>£m</v>
      </c>
      <c r="E1822" s="2" t="s">
        <v>9</v>
      </c>
      <c r="F1822" s="1633" t="str">
        <f t="shared" si="32"/>
        <v>Leakage Reduction - UQ</v>
      </c>
      <c r="G1822" s="1634">
        <f>IF(ISBLANK('4L'!Q29), "##BLANK", '4L'!Q29)</f>
        <v>0</v>
      </c>
      <c r="H1822" s="1635"/>
    </row>
    <row r="1823" spans="1:8">
      <c r="A1823" s="1619" t="str">
        <f>INDEX(Lists!$C$4:$C$24,MATCH(Validation!$B$3,Lists!$B$4:$B$24,0))</f>
        <v>YKY</v>
      </c>
      <c r="B1823" s="1735" t="str">
        <f>'4L'!BL30</f>
        <v>W3A00004RWSCUM</v>
      </c>
      <c r="C1823" s="1735" t="str">
        <f>"Capital expenditure purpose - WATER additional line 4 [Other categories] - "&amp;'4L'!$Q$5</f>
        <v>Capital expenditure purpose - WATER additional line 4 [Other categories] - Raw water storage</v>
      </c>
      <c r="D1823" t="str">
        <f t="shared" si="30"/>
        <v>£m</v>
      </c>
      <c r="E1823" s="2" t="s">
        <v>9</v>
      </c>
      <c r="F1823" s="1633" t="str">
        <f t="shared" si="32"/>
        <v>Reduction in Interruptions to Supply - UQ</v>
      </c>
      <c r="G1823" s="1634">
        <f>IF(ISBLANK('4L'!Q30), "##BLANK", '4L'!Q30)</f>
        <v>0</v>
      </c>
      <c r="H1823" s="1635"/>
    </row>
    <row r="1824" spans="1:8">
      <c r="A1824" s="1619" t="str">
        <f>INDEX(Lists!$C$4:$C$24,MATCH(Validation!$B$3,Lists!$B$4:$B$24,0))</f>
        <v>YKY</v>
      </c>
      <c r="B1824" s="1735" t="str">
        <f>'4L'!BL31</f>
        <v>W3A00005RWSCUM</v>
      </c>
      <c r="C1824" s="1735" t="str">
        <f>"Capital expenditure purpose - WATER additional line 5 [Other categories] - "&amp;'4L'!$Q$5</f>
        <v>Capital expenditure purpose - WATER additional line 5 [Other categories] - Raw water storage</v>
      </c>
      <c r="D1824" t="str">
        <f t="shared" si="30"/>
        <v>£m</v>
      </c>
      <c r="E1824" s="2" t="s">
        <v>9</v>
      </c>
      <c r="F1824" s="1633" t="str">
        <f t="shared" si="32"/>
        <v>Improving Water Quality - UQ</v>
      </c>
      <c r="G1824" s="1634">
        <f>IF(ISBLANK('4L'!Q31), "##BLANK", '4L'!Q31)</f>
        <v>0</v>
      </c>
      <c r="H1824" s="1635"/>
    </row>
    <row r="1825" spans="1:8">
      <c r="A1825" s="1619" t="str">
        <f>INDEX(Lists!$C$4:$C$24,MATCH(Validation!$B$3,Lists!$B$4:$B$24,0))</f>
        <v>YKY</v>
      </c>
      <c r="B1825" s="1735" t="str">
        <f>'4L'!BL32</f>
        <v>W3A00006RWSCUM</v>
      </c>
      <c r="C1825" s="1735" t="str">
        <f>"Capital expenditure purpose - WATER additional line 6 [Other categories] - "&amp;'4L'!$Q$5</f>
        <v>Capital expenditure purpose - WATER additional line 6 [Other categories] - Raw water storage</v>
      </c>
      <c r="D1825" t="str">
        <f t="shared" si="30"/>
        <v>£m</v>
      </c>
      <c r="E1825" s="2" t="s">
        <v>9</v>
      </c>
      <c r="F1825" s="1633" t="str">
        <f t="shared" si="32"/>
        <v>Infrastructure network reinforcement</v>
      </c>
      <c r="G1825" s="1634">
        <f>IF(ISBLANK('4L'!Q32), "##BLANK", '4L'!Q32)</f>
        <v>0</v>
      </c>
      <c r="H1825" s="1635"/>
    </row>
    <row r="1826" spans="1:8">
      <c r="A1826" s="1619" t="str">
        <f>INDEX(Lists!$C$4:$C$24,MATCH(Validation!$B$3,Lists!$B$4:$B$24,0))</f>
        <v>YKY</v>
      </c>
      <c r="B1826" s="1735" t="str">
        <f>'4L'!BL33</f>
        <v>W3A00007RWSCUM</v>
      </c>
      <c r="C1826" s="1735" t="str">
        <f>"Capital expenditure purpose - WATER additional line 7 [Other categories] - "&amp;'4L'!$Q$5</f>
        <v>Capital expenditure purpose - WATER additional line 7 [Other categories] - Raw water storage</v>
      </c>
      <c r="D1826" t="str">
        <f t="shared" si="30"/>
        <v>£m</v>
      </c>
      <c r="E1826" s="2" t="s">
        <v>9</v>
      </c>
      <c r="F1826" s="1633" t="str">
        <f t="shared" si="32"/>
        <v>Accounting Adjustment - IAS16</v>
      </c>
      <c r="G1826" s="1634">
        <f>IF(ISBLANK('4L'!Q33), "##BLANK", '4L'!Q33)</f>
        <v>0</v>
      </c>
      <c r="H1826" s="1635"/>
    </row>
    <row r="1827" spans="1:8">
      <c r="A1827" s="1619" t="str">
        <f>INDEX(Lists!$C$4:$C$24,MATCH(Validation!$B$3,Lists!$B$4:$B$24,0))</f>
        <v>YKY</v>
      </c>
      <c r="B1827" s="1735" t="str">
        <f>'4L'!BL34</f>
        <v>W3A00008RWSCUM</v>
      </c>
      <c r="C1827" s="1735" t="str">
        <f>"Capital expenditure purpose - WATER additional line 8 [Other categories] - "&amp;'4L'!$Q$5</f>
        <v>Capital expenditure purpose - WATER additional line 8 [Other categories] - Raw water storage</v>
      </c>
      <c r="D1827" t="str">
        <f t="shared" si="30"/>
        <v>£m</v>
      </c>
      <c r="E1827" s="2" t="s">
        <v>9</v>
      </c>
      <c r="F1827" s="1633" t="str">
        <f t="shared" si="32"/>
        <v>##BLANK</v>
      </c>
      <c r="G1827" s="1634">
        <f>IF(ISBLANK('4L'!Q34), "##BLANK", '4L'!Q34)</f>
        <v>0</v>
      </c>
      <c r="H1827" s="1635"/>
    </row>
    <row r="1828" spans="1:8">
      <c r="A1828" s="1619" t="str">
        <f>INDEX(Lists!$C$4:$C$24,MATCH(Validation!$B$3,Lists!$B$4:$B$24,0))</f>
        <v>YKY</v>
      </c>
      <c r="B1828" s="1735" t="str">
        <f>'4L'!BL35</f>
        <v>W3A00009RWSCUM</v>
      </c>
      <c r="C1828" s="1735" t="str">
        <f>"Capital expenditure purpose - WATER additional line 9 [Other categories] - "&amp;'4L'!$Q$5</f>
        <v>Capital expenditure purpose - WATER additional line 9 [Other categories] - Raw water storage</v>
      </c>
      <c r="D1828" t="str">
        <f t="shared" si="30"/>
        <v>£m</v>
      </c>
      <c r="E1828" s="2" t="s">
        <v>9</v>
      </c>
      <c r="F1828" s="1633" t="str">
        <f t="shared" si="32"/>
        <v>##BLANK</v>
      </c>
      <c r="G1828" s="1634">
        <f>IF(ISBLANK('4L'!Q35), "##BLANK", '4L'!Q35)</f>
        <v>0</v>
      </c>
      <c r="H1828" s="1635"/>
    </row>
    <row r="1829" spans="1:8">
      <c r="A1829" s="1619" t="str">
        <f>INDEX(Lists!$C$4:$C$24,MATCH(Validation!$B$3,Lists!$B$4:$B$24,0))</f>
        <v>YKY</v>
      </c>
      <c r="B1829" s="1735" t="str">
        <f>'4L'!BL36</f>
        <v>W3A00010RWSCUM</v>
      </c>
      <c r="C1829" s="1735" t="str">
        <f>"Capital expenditure purpose - WATER additional line 10 [Other categories] - "&amp;'4L'!$Q$5</f>
        <v>Capital expenditure purpose - WATER additional line 10 [Other categories] - Raw water storage</v>
      </c>
      <c r="D1829" t="str">
        <f t="shared" si="30"/>
        <v>£m</v>
      </c>
      <c r="E1829" s="2" t="s">
        <v>9</v>
      </c>
      <c r="F1829" s="1633" t="str">
        <f t="shared" si="32"/>
        <v>##BLANK</v>
      </c>
      <c r="G1829" s="1634">
        <f>IF(ISBLANK('4L'!Q36), "##BLANK", '4L'!Q36)</f>
        <v>0</v>
      </c>
      <c r="H1829" s="1635"/>
    </row>
    <row r="1830" spans="1:8">
      <c r="A1830" s="1619" t="str">
        <f>INDEX(Lists!$C$4:$C$24,MATCH(Validation!$B$3,Lists!$B$4:$B$24,0))</f>
        <v>YKY</v>
      </c>
      <c r="B1830" s="1735" t="str">
        <f>'4L'!BL37</f>
        <v>W3A00011RWSCUM</v>
      </c>
      <c r="C1830" s="1735" t="str">
        <f>"Capital expenditure purpose - WATER additional line 11 [Other categories] - "&amp;'4L'!$Q$5</f>
        <v>Capital expenditure purpose - WATER additional line 11 [Other categories] - Raw water storage</v>
      </c>
      <c r="D1830" t="str">
        <f t="shared" si="30"/>
        <v>£m</v>
      </c>
      <c r="E1830" s="2" t="s">
        <v>9</v>
      </c>
      <c r="F1830" s="1633" t="str">
        <f t="shared" si="32"/>
        <v>##BLANK</v>
      </c>
      <c r="G1830" s="1634">
        <f>IF(ISBLANK('4L'!Q37), "##BLANK", '4L'!Q37)</f>
        <v>0</v>
      </c>
      <c r="H1830" s="1635"/>
    </row>
    <row r="1831" spans="1:8">
      <c r="A1831" s="1619" t="str">
        <f>INDEX(Lists!$C$4:$C$24,MATCH(Validation!$B$3,Lists!$B$4:$B$24,0))</f>
        <v>YKY</v>
      </c>
      <c r="B1831" s="1735" t="str">
        <f>'4L'!BL38</f>
        <v>W3A00012RWSCUM</v>
      </c>
      <c r="C1831" s="1735" t="str">
        <f>"Capital expenditure purpose - WATER additional line 12 [Other categories] - "&amp;'4L'!$Q$5</f>
        <v>Capital expenditure purpose - WATER additional line 12 [Other categories] - Raw water storage</v>
      </c>
      <c r="D1831" t="str">
        <f t="shared" si="30"/>
        <v>£m</v>
      </c>
      <c r="E1831" s="2" t="s">
        <v>9</v>
      </c>
      <c r="F1831" s="1633" t="str">
        <f t="shared" si="32"/>
        <v>##BLANK</v>
      </c>
      <c r="G1831" s="1634">
        <f>IF(ISBLANK('4L'!Q38), "##BLANK", '4L'!Q38)</f>
        <v>0</v>
      </c>
      <c r="H1831" s="1635"/>
    </row>
    <row r="1832" spans="1:8">
      <c r="A1832" s="1619" t="str">
        <f>INDEX(Lists!$C$4:$C$24,MATCH(Validation!$B$3,Lists!$B$4:$B$24,0))</f>
        <v>YKY</v>
      </c>
      <c r="B1832" s="1735" t="str">
        <f>'4L'!BL39</f>
        <v>W3A00013RWSCUM</v>
      </c>
      <c r="C1832" s="1735" t="str">
        <f>"Capital expenditure purpose - WATER additional line 13 [Other categories] - "&amp;'4L'!$Q$5</f>
        <v>Capital expenditure purpose - WATER additional line 13 [Other categories] - Raw water storage</v>
      </c>
      <c r="D1832" t="str">
        <f t="shared" si="30"/>
        <v>£m</v>
      </c>
      <c r="E1832" s="2" t="s">
        <v>9</v>
      </c>
      <c r="F1832" s="1633" t="str">
        <f t="shared" si="32"/>
        <v>##BLANK</v>
      </c>
      <c r="G1832" s="1634">
        <f>IF(ISBLANK('4L'!Q39), "##BLANK", '4L'!Q39)</f>
        <v>0</v>
      </c>
      <c r="H1832" s="1635"/>
    </row>
    <row r="1833" spans="1:8">
      <c r="A1833" s="1619" t="str">
        <f>INDEX(Lists!$C$4:$C$24,MATCH(Validation!$B$3,Lists!$B$4:$B$24,0))</f>
        <v>YKY</v>
      </c>
      <c r="B1833" s="1735" t="str">
        <f>'4L'!BL40</f>
        <v>W3A00014RWSCUM</v>
      </c>
      <c r="C1833" s="1735" t="str">
        <f>"Capital expenditure purpose - WATER additional line 14 [Other categories] - "&amp;'4L'!$Q$5</f>
        <v>Capital expenditure purpose - WATER additional line 14 [Other categories] - Raw water storage</v>
      </c>
      <c r="D1833" t="str">
        <f t="shared" si="30"/>
        <v>£m</v>
      </c>
      <c r="E1833" s="2" t="s">
        <v>9</v>
      </c>
      <c r="F1833" s="1633" t="str">
        <f t="shared" si="32"/>
        <v>##BLANK</v>
      </c>
      <c r="G1833" s="1634">
        <f>IF(ISBLANK('4L'!Q40), "##BLANK", '4L'!Q40)</f>
        <v>0</v>
      </c>
      <c r="H1833" s="1635"/>
    </row>
    <row r="1834" spans="1:8">
      <c r="A1834" s="1733" t="str">
        <f>INDEX(Lists!$C$4:$C$24,MATCH(Validation!$B$3,Lists!$B$4:$B$24,0))</f>
        <v>YKY</v>
      </c>
      <c r="B1834" s="1737" t="str">
        <f>'4L'!BL41</f>
        <v>W3A00015RWSCUM</v>
      </c>
      <c r="C1834" s="1737" t="str">
        <f>"Capital expenditure purpose - WATER additional line 15 [Other categories] - "&amp;'4L'!$Q$5</f>
        <v>Capital expenditure purpose - WATER additional line 15 [Other categories] - Raw water storage</v>
      </c>
      <c r="D1834" s="1825" t="str">
        <f t="shared" si="30"/>
        <v>£m</v>
      </c>
      <c r="E1834" s="1650" t="s">
        <v>9</v>
      </c>
      <c r="F1834" s="1636" t="str">
        <f t="shared" si="32"/>
        <v>##BLANK</v>
      </c>
      <c r="G1834" s="1652">
        <f>IF(ISBLANK('4L'!Q41), "##BLANK", '4L'!Q41)</f>
        <v>0</v>
      </c>
      <c r="H1834" s="1651"/>
    </row>
    <row r="1835" spans="1:8">
      <c r="A1835" s="1619" t="str">
        <f>INDEX(Lists!$C$4:$C$24,MATCH(Validation!$B$3,Lists!$B$4:$B$24,0))</f>
        <v>YKY</v>
      </c>
      <c r="B1835" s="1735" t="str">
        <f>'4L'!BM8</f>
        <v>W3001WTCUM</v>
      </c>
      <c r="C1835" s="1735" t="str">
        <f>+'4L'!$C8&amp;" - "&amp;'4L'!R$5</f>
        <v>NEP - Making ecological improvements at abstractions (Habitats Directive, SSSI, NERC, BAPs) - Water treatment</v>
      </c>
      <c r="D1835" t="str">
        <f t="shared" si="30"/>
        <v>£m</v>
      </c>
      <c r="E1835" s="2" t="s">
        <v>9</v>
      </c>
      <c r="F1835" s="1633"/>
      <c r="G1835" s="1634">
        <f>'4L'!R8</f>
        <v>0</v>
      </c>
      <c r="H1835" s="1635"/>
    </row>
    <row r="1836" spans="1:8">
      <c r="A1836" s="1619" t="str">
        <f>INDEX(Lists!$C$4:$C$24,MATCH(Validation!$B$3,Lists!$B$4:$B$24,0))</f>
        <v>YKY</v>
      </c>
      <c r="B1836" s="1735" t="str">
        <f>'4L'!BM9</f>
        <v>WS2002WTCUM</v>
      </c>
      <c r="C1836" s="1735" t="str">
        <f>+'4L'!$C9&amp;" - "&amp;'4L'!R$5</f>
        <v>NEP - Eels Regulations (measures at intakes) - Water treatment</v>
      </c>
      <c r="D1836" t="str">
        <f t="shared" si="30"/>
        <v>£m</v>
      </c>
      <c r="E1836" s="2" t="s">
        <v>9</v>
      </c>
      <c r="F1836" s="1633"/>
      <c r="G1836" s="1634">
        <f>'4L'!R9</f>
        <v>0.23899999999999999</v>
      </c>
      <c r="H1836" s="1635"/>
    </row>
    <row r="1837" spans="1:8">
      <c r="A1837" s="1619" t="str">
        <f>INDEX(Lists!$C$4:$C$24,MATCH(Validation!$B$3,Lists!$B$4:$B$24,0))</f>
        <v>YKY</v>
      </c>
      <c r="B1837" s="1735" t="str">
        <f>'4L'!BM10</f>
        <v>W3002WTCUM</v>
      </c>
      <c r="C1837" s="1735" t="str">
        <f>+'4L'!$C10&amp;" - "&amp;'4L'!R$5</f>
        <v>Addressing low pressure - Water treatment</v>
      </c>
      <c r="D1837" t="str">
        <f t="shared" si="30"/>
        <v>£m</v>
      </c>
      <c r="E1837" s="2" t="s">
        <v>9</v>
      </c>
      <c r="F1837" s="1633"/>
      <c r="G1837" s="1634">
        <f>'4L'!R10</f>
        <v>0</v>
      </c>
      <c r="H1837" s="1635"/>
    </row>
    <row r="1838" spans="1:8">
      <c r="A1838" s="1619" t="str">
        <f>INDEX(Lists!$C$4:$C$24,MATCH(Validation!$B$3,Lists!$B$4:$B$24,0))</f>
        <v>YKY</v>
      </c>
      <c r="B1838" s="1735" t="str">
        <f>'4L'!BM11</f>
        <v>W3003WTCUM</v>
      </c>
      <c r="C1838" s="1735" t="str">
        <f>+'4L'!$C11&amp;" - "&amp;'4L'!R$5</f>
        <v>Improving taste / odour / colour - Water treatment</v>
      </c>
      <c r="D1838" t="str">
        <f t="shared" si="30"/>
        <v>£m</v>
      </c>
      <c r="E1838" s="2" t="s">
        <v>9</v>
      </c>
      <c r="F1838" s="1633"/>
      <c r="G1838" s="1634">
        <f>'4L'!R11</f>
        <v>0</v>
      </c>
      <c r="H1838" s="1635"/>
    </row>
    <row r="1839" spans="1:8">
      <c r="A1839" s="1619" t="str">
        <f>INDEX(Lists!$C$4:$C$24,MATCH(Validation!$B$3,Lists!$B$4:$B$24,0))</f>
        <v>YKY</v>
      </c>
      <c r="B1839" s="1735" t="str">
        <f>'4L'!BM12</f>
        <v>W3006WTCUM</v>
      </c>
      <c r="C1839" s="1735" t="str">
        <f>+'4L'!$C12&amp;" - "&amp;'4L'!R$5</f>
        <v>Meeting lead standards - Water treatment</v>
      </c>
      <c r="D1839" t="str">
        <f t="shared" si="30"/>
        <v>£m</v>
      </c>
      <c r="E1839" s="2" t="s">
        <v>9</v>
      </c>
      <c r="F1839" s="1633"/>
      <c r="G1839" s="1634">
        <f>'4L'!R12</f>
        <v>0</v>
      </c>
      <c r="H1839" s="1635"/>
    </row>
    <row r="1840" spans="1:8">
      <c r="A1840" s="1619" t="str">
        <f>INDEX(Lists!$C$4:$C$24,MATCH(Validation!$B$3,Lists!$B$4:$B$24,0))</f>
        <v>YKY</v>
      </c>
      <c r="B1840" s="1735" t="str">
        <f>'4L'!BM13</f>
        <v>W3007SWTCUM</v>
      </c>
      <c r="C1840" s="1735" t="str">
        <f>+'4L'!$C13&amp;" - "&amp;'4L'!R$5</f>
        <v>Supply side enhancements to the supply/demand balance (dry year critical / peak conditions) - Water treatment</v>
      </c>
      <c r="D1840" t="str">
        <f t="shared" si="30"/>
        <v>£m</v>
      </c>
      <c r="E1840" s="2" t="s">
        <v>9</v>
      </c>
      <c r="F1840" s="1633"/>
      <c r="G1840" s="1634">
        <f>'4L'!R13</f>
        <v>0</v>
      </c>
      <c r="H1840" s="1635"/>
    </row>
    <row r="1841" spans="1:8">
      <c r="A1841" s="1619" t="str">
        <f>INDEX(Lists!$C$4:$C$24,MATCH(Validation!$B$3,Lists!$B$4:$B$24,0))</f>
        <v>YKY</v>
      </c>
      <c r="B1841" s="1735" t="str">
        <f>'4L'!BM14</f>
        <v>W3008SWTCUM</v>
      </c>
      <c r="C1841" s="1735" t="str">
        <f>+'4L'!$C14&amp;" - "&amp;'4L'!R$5</f>
        <v>Supply side enhancements to the supply/demand balance (dry year annual average conditions) - Water treatment</v>
      </c>
      <c r="D1841" t="str">
        <f t="shared" si="30"/>
        <v>£m</v>
      </c>
      <c r="E1841" s="2" t="s">
        <v>9</v>
      </c>
      <c r="F1841" s="1633"/>
      <c r="G1841" s="1634">
        <f>'4L'!R14</f>
        <v>0</v>
      </c>
      <c r="H1841" s="1635"/>
    </row>
    <row r="1842" spans="1:8">
      <c r="A1842" s="1619" t="str">
        <f>INDEX(Lists!$C$4:$C$24,MATCH(Validation!$B$3,Lists!$B$4:$B$24,0))</f>
        <v>YKY</v>
      </c>
      <c r="B1842" s="1735" t="str">
        <f>'4L'!BM15</f>
        <v>W3007DWTCUM</v>
      </c>
      <c r="C1842" s="1735" t="str">
        <f>+'4L'!$C15&amp;" - "&amp;'4L'!R$5</f>
        <v>Demand side enhancements to the supply/demand balance (dry year critical / peak conditions) - Water treatment</v>
      </c>
      <c r="D1842" t="str">
        <f t="shared" si="30"/>
        <v>£m</v>
      </c>
      <c r="E1842" s="2" t="s">
        <v>9</v>
      </c>
      <c r="F1842" s="1633"/>
      <c r="G1842" s="1634">
        <f>'4L'!R15</f>
        <v>0</v>
      </c>
      <c r="H1842" s="1635"/>
    </row>
    <row r="1843" spans="1:8">
      <c r="A1843" s="1619" t="str">
        <f>INDEX(Lists!$C$4:$C$24,MATCH(Validation!$B$3,Lists!$B$4:$B$24,0))</f>
        <v>YKY</v>
      </c>
      <c r="B1843" s="1735" t="str">
        <f>'4L'!BM16</f>
        <v>W3008DWTCUM</v>
      </c>
      <c r="C1843" s="1735" t="str">
        <f>+'4L'!$C16&amp;" - "&amp;'4L'!R$5</f>
        <v>Demand side enhancements to the supply/demand balance (dry year annual average conditions) - Water treatment</v>
      </c>
      <c r="D1843" t="str">
        <f t="shared" si="30"/>
        <v>£m</v>
      </c>
      <c r="E1843" s="2" t="s">
        <v>9</v>
      </c>
      <c r="F1843" s="1633"/>
      <c r="G1843" s="1634">
        <f>'4L'!R16</f>
        <v>0</v>
      </c>
      <c r="H1843" s="1635"/>
    </row>
    <row r="1844" spans="1:8">
      <c r="A1844" s="1619" t="str">
        <f>INDEX(Lists!$C$4:$C$24,MATCH(Validation!$B$3,Lists!$B$4:$B$24,0))</f>
        <v>YKY</v>
      </c>
      <c r="B1844" s="1735" t="str">
        <f>'4L'!BM17</f>
        <v>W3009WTCUM</v>
      </c>
      <c r="C1844" s="1735" t="str">
        <f>+'4L'!$C17&amp;" - "&amp;'4L'!R$5</f>
        <v>New developments - Water treatment</v>
      </c>
      <c r="D1844" t="str">
        <f t="shared" si="30"/>
        <v>£m</v>
      </c>
      <c r="E1844" s="2" t="s">
        <v>9</v>
      </c>
      <c r="F1844" s="1633"/>
      <c r="G1844" s="1634">
        <f>'4L'!R17</f>
        <v>0</v>
      </c>
      <c r="H1844" s="1635"/>
    </row>
    <row r="1845" spans="1:8">
      <c r="A1845" s="1619" t="str">
        <f>INDEX(Lists!$C$4:$C$24,MATCH(Validation!$B$3,Lists!$B$4:$B$24,0))</f>
        <v>YKY</v>
      </c>
      <c r="B1845" s="1735" t="str">
        <f>'4L'!BM18</f>
        <v>WS2004WTCUM</v>
      </c>
      <c r="C1845" s="1735" t="str">
        <f>+'4L'!$C18&amp;" - "&amp;'4L'!R$5</f>
        <v>New connections element of new development (CPs, meters) - Water treatment</v>
      </c>
      <c r="D1845" t="str">
        <f t="shared" si="30"/>
        <v>£m</v>
      </c>
      <c r="E1845" s="2" t="s">
        <v>9</v>
      </c>
      <c r="F1845" s="1633"/>
      <c r="G1845" s="1634">
        <f>'4L'!R18</f>
        <v>0</v>
      </c>
      <c r="H1845" s="1635"/>
    </row>
    <row r="1846" spans="1:8">
      <c r="A1846" s="1619" t="str">
        <f>INDEX(Lists!$C$4:$C$24,MATCH(Validation!$B$3,Lists!$B$4:$B$24,0))</f>
        <v>YKY</v>
      </c>
      <c r="B1846" s="1735" t="str">
        <f>'4L'!BM19</f>
        <v>W3010WTCUM</v>
      </c>
      <c r="C1846" s="1735" t="str">
        <f>+'4L'!$C19&amp;" - "&amp;'4L'!R$5</f>
        <v>Investment to address raw water deterioration (THM, nitrates, Crypto, pesticides, others) - Water treatment</v>
      </c>
      <c r="D1846" t="str">
        <f t="shared" si="30"/>
        <v>£m</v>
      </c>
      <c r="E1846" s="2" t="s">
        <v>9</v>
      </c>
      <c r="F1846" s="1633"/>
      <c r="G1846" s="1634">
        <f>'4L'!R19</f>
        <v>25.789000000000001</v>
      </c>
      <c r="H1846" s="1635"/>
    </row>
    <row r="1847" spans="1:8">
      <c r="A1847" s="1619" t="str">
        <f>INDEX(Lists!$C$4:$C$24,MATCH(Validation!$B$3,Lists!$B$4:$B$24,0))</f>
        <v>YKY</v>
      </c>
      <c r="B1847" s="1735" t="str">
        <f>'4L'!BM20</f>
        <v>W3011WTCUM</v>
      </c>
      <c r="C1847" s="1735" t="str">
        <f>+'4L'!$C20&amp;" - "&amp;'4L'!R$5</f>
        <v>Resilience - Water treatment</v>
      </c>
      <c r="D1847" t="str">
        <f t="shared" si="30"/>
        <v>£m</v>
      </c>
      <c r="E1847" s="2" t="s">
        <v>9</v>
      </c>
      <c r="F1847" s="1633"/>
      <c r="G1847" s="1634">
        <f>'4L'!R20</f>
        <v>0</v>
      </c>
      <c r="H1847" s="1635"/>
    </row>
    <row r="1848" spans="1:8">
      <c r="A1848" s="1619" t="str">
        <f>INDEX(Lists!$C$4:$C$24,MATCH(Validation!$B$3,Lists!$B$4:$B$24,0))</f>
        <v>YKY</v>
      </c>
      <c r="B1848" s="1735" t="str">
        <f>'4L'!BM21</f>
        <v>W3012WTCUM</v>
      </c>
      <c r="C1848" s="1735" t="str">
        <f>+'4L'!$C21&amp;" - "&amp;'4L'!R$5</f>
        <v>SEMD - Water treatment</v>
      </c>
      <c r="D1848" t="str">
        <f t="shared" si="30"/>
        <v>£m</v>
      </c>
      <c r="E1848" s="2" t="s">
        <v>9</v>
      </c>
      <c r="F1848" s="1633"/>
      <c r="G1848" s="1634">
        <f>'4L'!R21</f>
        <v>0.245</v>
      </c>
      <c r="H1848" s="1635"/>
    </row>
    <row r="1849" spans="1:8">
      <c r="A1849" s="1619" t="str">
        <f>INDEX(Lists!$C$4:$C$24,MATCH(Validation!$B$3,Lists!$B$4:$B$24,0))</f>
        <v>YKY</v>
      </c>
      <c r="B1849" s="1735" t="str">
        <f>'4L'!BM22</f>
        <v>WS2008WTCUM</v>
      </c>
      <c r="C1849" s="1735" t="str">
        <f>+'4L'!$C22&amp;" - "&amp;'4L'!R$5</f>
        <v>NEP - Investigations - Water treatment</v>
      </c>
      <c r="D1849" t="str">
        <f t="shared" ref="D1849:D1902" si="33">D1815</f>
        <v>£m</v>
      </c>
      <c r="E1849" s="2" t="s">
        <v>9</v>
      </c>
      <c r="F1849" s="1633"/>
      <c r="G1849" s="1634">
        <f>'4L'!R22</f>
        <v>0</v>
      </c>
      <c r="H1849" s="1635"/>
    </row>
    <row r="1850" spans="1:8">
      <c r="A1850" s="1619" t="str">
        <f>INDEX(Lists!$C$4:$C$24,MATCH(Validation!$B$3,Lists!$B$4:$B$24,0))</f>
        <v>YKY</v>
      </c>
      <c r="B1850" s="1735" t="str">
        <f>'4L'!BM23</f>
        <v>W3027WTCUM</v>
      </c>
      <c r="C1850" s="1735" t="str">
        <f>+'4L'!$C23&amp;" - "&amp;'4L'!R$5</f>
        <v>Improvements to river flows - Water treatment</v>
      </c>
      <c r="D1850" t="str">
        <f t="shared" si="33"/>
        <v>£m</v>
      </c>
      <c r="E1850" s="2" t="s">
        <v>9</v>
      </c>
      <c r="F1850" s="1633"/>
      <c r="G1850" s="1634">
        <f>'4L'!R23</f>
        <v>0</v>
      </c>
      <c r="H1850" s="1635"/>
    </row>
    <row r="1851" spans="1:8">
      <c r="A1851" s="1619" t="str">
        <f>INDEX(Lists!$C$4:$C$24,MATCH(Validation!$B$3,Lists!$B$4:$B$24,0))</f>
        <v>YKY</v>
      </c>
      <c r="B1851" s="1735" t="str">
        <f>'4L'!BM24</f>
        <v>W3028OPTWTCUM</v>
      </c>
      <c r="C1851" s="1735" t="str">
        <f>+'4L'!$C24&amp;" - "&amp;'4L'!R$5</f>
        <v>Metering (excluding cost of providing metering to new service connections) - meters requested by optants - Water treatment</v>
      </c>
      <c r="D1851" t="str">
        <f t="shared" si="33"/>
        <v>£m</v>
      </c>
      <c r="E1851" s="2" t="s">
        <v>9</v>
      </c>
      <c r="F1851" s="1633"/>
      <c r="G1851" s="1634">
        <f>'4L'!R24</f>
        <v>0</v>
      </c>
      <c r="H1851" s="1635"/>
    </row>
    <row r="1852" spans="1:8">
      <c r="A1852" s="1619" t="str">
        <f>INDEX(Lists!$C$4:$C$24,MATCH(Validation!$B$3,Lists!$B$4:$B$24,0))</f>
        <v>YKY</v>
      </c>
      <c r="B1852" s="1735" t="str">
        <f>'4L'!BM25</f>
        <v>W3028COMWTCUM</v>
      </c>
      <c r="C1852" s="1735" t="str">
        <f>+'4L'!$C25&amp;" - "&amp;'4L'!R$5</f>
        <v>Metering (excluding cost of providing metering to new service connections)- meters introduced by companies - Water treatment</v>
      </c>
      <c r="D1852" t="str">
        <f t="shared" si="33"/>
        <v>£m</v>
      </c>
      <c r="E1852" s="2" t="s">
        <v>9</v>
      </c>
      <c r="F1852" s="1633"/>
      <c r="G1852" s="1634">
        <f>'4L'!R25</f>
        <v>0</v>
      </c>
      <c r="H1852" s="1635"/>
    </row>
    <row r="1853" spans="1:8">
      <c r="A1853" s="1619" t="str">
        <f>INDEX(Lists!$C$4:$C$24,MATCH(Validation!$B$3,Lists!$B$4:$B$24,0))</f>
        <v>YKY</v>
      </c>
      <c r="B1853" s="1735" t="str">
        <f>'4L'!BM26</f>
        <v>W3028NHOWTCUM</v>
      </c>
      <c r="C1853" s="1735" t="str">
        <f>+'4L'!$C26&amp;" - "&amp;'4L'!R$5</f>
        <v>Metering (excluding cost of providing metering to new service connections) - other - Water treatment</v>
      </c>
      <c r="D1853" t="str">
        <f t="shared" si="33"/>
        <v>£m</v>
      </c>
      <c r="E1853" s="2" t="s">
        <v>9</v>
      </c>
      <c r="F1853" s="1633"/>
      <c r="G1853" s="1634">
        <f>'4L'!R26</f>
        <v>0</v>
      </c>
      <c r="H1853" s="1635"/>
    </row>
    <row r="1854" spans="1:8">
      <c r="A1854" s="1619" t="str">
        <f>INDEX(Lists!$C$4:$C$24,MATCH(Validation!$B$3,Lists!$B$4:$B$24,0))</f>
        <v>YKY</v>
      </c>
      <c r="B1854" s="1735" t="str">
        <f>'4L'!BM27</f>
        <v>W3A00001WTCUM</v>
      </c>
      <c r="C1854" s="1735" t="str">
        <f>"Capital expenditure purpose - WATER additional line 1 [Other categories] - "&amp;'4L'!$R$5</f>
        <v>Capital expenditure purpose - WATER additional line 1 [Other categories] - Water treatment</v>
      </c>
      <c r="D1854" t="str">
        <f t="shared" si="33"/>
        <v>£m</v>
      </c>
      <c r="E1854" s="2" t="s">
        <v>9</v>
      </c>
      <c r="F1854" s="1633" t="str">
        <f>F1514</f>
        <v>Drought Management Plan</v>
      </c>
      <c r="G1854" s="1634">
        <f>IF(ISBLANK('4L'!R27), "##BLANK", '4L'!R27)</f>
        <v>0</v>
      </c>
      <c r="H1854" s="1635"/>
    </row>
    <row r="1855" spans="1:8">
      <c r="A1855" s="1619" t="str">
        <f>INDEX(Lists!$C$4:$C$24,MATCH(Validation!$B$3,Lists!$B$4:$B$24,0))</f>
        <v>YKY</v>
      </c>
      <c r="B1855" s="1735" t="str">
        <f>'4L'!BM28</f>
        <v>W3A00002WTCUM</v>
      </c>
      <c r="C1855" s="1735" t="str">
        <f>"Capital expenditure purpose - WATER additional line 2 [Other categories] - "&amp;'4L'!$R$5</f>
        <v>Capital expenditure purpose - WATER additional line 2 [Other categories] - Water treatment</v>
      </c>
      <c r="D1855" t="str">
        <f t="shared" si="33"/>
        <v>£m</v>
      </c>
      <c r="E1855" s="2" t="s">
        <v>9</v>
      </c>
      <c r="F1855" s="1633" t="str">
        <f t="shared" ref="F1855:F1868" si="34">F1515</f>
        <v>Exclusions</v>
      </c>
      <c r="G1855" s="1634">
        <f>IF(ISBLANK('4L'!R28), "##BLANK", '4L'!R28)</f>
        <v>0</v>
      </c>
      <c r="H1855" s="1635"/>
    </row>
    <row r="1856" spans="1:8">
      <c r="A1856" s="1619" t="str">
        <f>INDEX(Lists!$C$4:$C$24,MATCH(Validation!$B$3,Lists!$B$4:$B$24,0))</f>
        <v>YKY</v>
      </c>
      <c r="B1856" s="1735" t="str">
        <f>'4L'!BM29</f>
        <v>W3A00003WTCUM</v>
      </c>
      <c r="C1856" s="1735" t="str">
        <f>"Capital expenditure purpose - WATER additional line 3 [Other categories] - "&amp;'4L'!$R$5</f>
        <v>Capital expenditure purpose - WATER additional line 3 [Other categories] - Water treatment</v>
      </c>
      <c r="D1856" t="str">
        <f t="shared" si="33"/>
        <v>£m</v>
      </c>
      <c r="E1856" s="2" t="s">
        <v>9</v>
      </c>
      <c r="F1856" s="1633" t="str">
        <f t="shared" si="34"/>
        <v>Leakage Reduction - UQ</v>
      </c>
      <c r="G1856" s="1634">
        <f>IF(ISBLANK('4L'!R29), "##BLANK", '4L'!R29)</f>
        <v>0</v>
      </c>
      <c r="H1856" s="1635"/>
    </row>
    <row r="1857" spans="1:8">
      <c r="A1857" s="1619" t="str">
        <f>INDEX(Lists!$C$4:$C$24,MATCH(Validation!$B$3,Lists!$B$4:$B$24,0))</f>
        <v>YKY</v>
      </c>
      <c r="B1857" s="1735" t="str">
        <f>'4L'!BM30</f>
        <v>W3A00004WTCUM</v>
      </c>
      <c r="C1857" s="1735" t="str">
        <f>"Capital expenditure purpose - WATER additional line 4 [Other categories] - "&amp;'4L'!$R$5</f>
        <v>Capital expenditure purpose - WATER additional line 4 [Other categories] - Water treatment</v>
      </c>
      <c r="D1857" t="str">
        <f t="shared" si="33"/>
        <v>£m</v>
      </c>
      <c r="E1857" s="2" t="s">
        <v>9</v>
      </c>
      <c r="F1857" s="1633" t="str">
        <f t="shared" si="34"/>
        <v>Reduction in Interruptions to Supply - UQ</v>
      </c>
      <c r="G1857" s="1634">
        <f>IF(ISBLANK('4L'!R30), "##BLANK", '4L'!R30)</f>
        <v>0</v>
      </c>
      <c r="H1857" s="1635"/>
    </row>
    <row r="1858" spans="1:8">
      <c r="A1858" s="1619" t="str">
        <f>INDEX(Lists!$C$4:$C$24,MATCH(Validation!$B$3,Lists!$B$4:$B$24,0))</f>
        <v>YKY</v>
      </c>
      <c r="B1858" s="1735" t="str">
        <f>'4L'!BM31</f>
        <v>W3A00005WTCUM</v>
      </c>
      <c r="C1858" s="1735" t="str">
        <f>"Capital expenditure purpose - WATER additional line 5 [Other categories] - "&amp;'4L'!$R$5</f>
        <v>Capital expenditure purpose - WATER additional line 5 [Other categories] - Water treatment</v>
      </c>
      <c r="D1858" t="str">
        <f t="shared" si="33"/>
        <v>£m</v>
      </c>
      <c r="E1858" s="2" t="s">
        <v>9</v>
      </c>
      <c r="F1858" s="1633" t="str">
        <f t="shared" si="34"/>
        <v>Improving Water Quality - UQ</v>
      </c>
      <c r="G1858" s="1634">
        <f>IF(ISBLANK('4L'!R31), "##BLANK", '4L'!R31)</f>
        <v>0</v>
      </c>
      <c r="H1858" s="1635"/>
    </row>
    <row r="1859" spans="1:8">
      <c r="A1859" s="1619" t="str">
        <f>INDEX(Lists!$C$4:$C$24,MATCH(Validation!$B$3,Lists!$B$4:$B$24,0))</f>
        <v>YKY</v>
      </c>
      <c r="B1859" s="1735" t="str">
        <f>'4L'!BM32</f>
        <v>W3A00006WTCUM</v>
      </c>
      <c r="C1859" s="1735" t="str">
        <f>"Capital expenditure purpose - WATER additional line 6 [Other categories] - "&amp;'4L'!$R$5</f>
        <v>Capital expenditure purpose - WATER additional line 6 [Other categories] - Water treatment</v>
      </c>
      <c r="D1859" t="str">
        <f t="shared" si="33"/>
        <v>£m</v>
      </c>
      <c r="E1859" s="2" t="s">
        <v>9</v>
      </c>
      <c r="F1859" s="1633" t="str">
        <f t="shared" si="34"/>
        <v>Infrastructure network reinforcement</v>
      </c>
      <c r="G1859" s="1634">
        <f>IF(ISBLANK('4L'!R32), "##BLANK", '4L'!R32)</f>
        <v>0</v>
      </c>
      <c r="H1859" s="1635"/>
    </row>
    <row r="1860" spans="1:8">
      <c r="A1860" s="1619" t="str">
        <f>INDEX(Lists!$C$4:$C$24,MATCH(Validation!$B$3,Lists!$B$4:$B$24,0))</f>
        <v>YKY</v>
      </c>
      <c r="B1860" s="1735" t="str">
        <f>'4L'!BM33</f>
        <v>W3A00007WTCUM</v>
      </c>
      <c r="C1860" s="1735" t="str">
        <f>"Capital expenditure purpose - WATER additional line 7 [Other categories] - "&amp;'4L'!$R$5</f>
        <v>Capital expenditure purpose - WATER additional line 7 [Other categories] - Water treatment</v>
      </c>
      <c r="D1860" t="str">
        <f t="shared" si="33"/>
        <v>£m</v>
      </c>
      <c r="E1860" s="2" t="s">
        <v>9</v>
      </c>
      <c r="F1860" s="1633" t="str">
        <f t="shared" si="34"/>
        <v>Accounting Adjustment - IAS16</v>
      </c>
      <c r="G1860" s="1634">
        <f>IF(ISBLANK('4L'!R33), "##BLANK", '4L'!R33)</f>
        <v>0</v>
      </c>
      <c r="H1860" s="1635"/>
    </row>
    <row r="1861" spans="1:8">
      <c r="A1861" s="1619" t="str">
        <f>INDEX(Lists!$C$4:$C$24,MATCH(Validation!$B$3,Lists!$B$4:$B$24,0))</f>
        <v>YKY</v>
      </c>
      <c r="B1861" s="1735" t="str">
        <f>'4L'!BM34</f>
        <v>W3A00008WTCUM</v>
      </c>
      <c r="C1861" s="1735" t="str">
        <f>"Capital expenditure purpose - WATER additional line 8 [Other categories] - "&amp;'4L'!$R$5</f>
        <v>Capital expenditure purpose - WATER additional line 8 [Other categories] - Water treatment</v>
      </c>
      <c r="D1861" t="str">
        <f t="shared" si="33"/>
        <v>£m</v>
      </c>
      <c r="E1861" s="2" t="s">
        <v>9</v>
      </c>
      <c r="F1861" s="1633" t="str">
        <f t="shared" si="34"/>
        <v>##BLANK</v>
      </c>
      <c r="G1861" s="1634">
        <f>IF(ISBLANK('4L'!R34), "##BLANK", '4L'!R34)</f>
        <v>0</v>
      </c>
      <c r="H1861" s="1635"/>
    </row>
    <row r="1862" spans="1:8">
      <c r="A1862" s="1619" t="str">
        <f>INDEX(Lists!$C$4:$C$24,MATCH(Validation!$B$3,Lists!$B$4:$B$24,0))</f>
        <v>YKY</v>
      </c>
      <c r="B1862" s="1735" t="str">
        <f>'4L'!BM35</f>
        <v>W3A00009WTCUM</v>
      </c>
      <c r="C1862" s="1735" t="str">
        <f>"Capital expenditure purpose - WATER additional line 9 [Other categories] - "&amp;'4L'!$R$5</f>
        <v>Capital expenditure purpose - WATER additional line 9 [Other categories] - Water treatment</v>
      </c>
      <c r="D1862" t="str">
        <f t="shared" si="33"/>
        <v>£m</v>
      </c>
      <c r="E1862" s="2" t="s">
        <v>9</v>
      </c>
      <c r="F1862" s="1633" t="str">
        <f t="shared" si="34"/>
        <v>##BLANK</v>
      </c>
      <c r="G1862" s="1634">
        <f>IF(ISBLANK('4L'!R35), "##BLANK", '4L'!R35)</f>
        <v>0</v>
      </c>
      <c r="H1862" s="1635"/>
    </row>
    <row r="1863" spans="1:8">
      <c r="A1863" s="1619" t="str">
        <f>INDEX(Lists!$C$4:$C$24,MATCH(Validation!$B$3,Lists!$B$4:$B$24,0))</f>
        <v>YKY</v>
      </c>
      <c r="B1863" s="1735" t="str">
        <f>'4L'!BM36</f>
        <v>W3A00010WTCUM</v>
      </c>
      <c r="C1863" s="1735" t="str">
        <f>"Capital expenditure purpose - WATER additional line 10 [Other categories] - "&amp;'4L'!$R$5</f>
        <v>Capital expenditure purpose - WATER additional line 10 [Other categories] - Water treatment</v>
      </c>
      <c r="D1863" t="str">
        <f t="shared" si="33"/>
        <v>£m</v>
      </c>
      <c r="E1863" s="2" t="s">
        <v>9</v>
      </c>
      <c r="F1863" s="1633" t="str">
        <f t="shared" si="34"/>
        <v>##BLANK</v>
      </c>
      <c r="G1863" s="1634">
        <f>IF(ISBLANK('4L'!R36), "##BLANK", '4L'!R36)</f>
        <v>0</v>
      </c>
      <c r="H1863" s="1635"/>
    </row>
    <row r="1864" spans="1:8">
      <c r="A1864" s="1619" t="str">
        <f>INDEX(Lists!$C$4:$C$24,MATCH(Validation!$B$3,Lists!$B$4:$B$24,0))</f>
        <v>YKY</v>
      </c>
      <c r="B1864" s="1735" t="str">
        <f>'4L'!BM37</f>
        <v>W3A00011WTCUM</v>
      </c>
      <c r="C1864" s="1735" t="str">
        <f>"Capital expenditure purpose - WATER additional line 11 [Other categories] - "&amp;'4L'!$R$5</f>
        <v>Capital expenditure purpose - WATER additional line 11 [Other categories] - Water treatment</v>
      </c>
      <c r="D1864" t="str">
        <f t="shared" si="33"/>
        <v>£m</v>
      </c>
      <c r="E1864" s="2" t="s">
        <v>9</v>
      </c>
      <c r="F1864" s="1633" t="str">
        <f t="shared" si="34"/>
        <v>##BLANK</v>
      </c>
      <c r="G1864" s="1634">
        <f>IF(ISBLANK('4L'!R37), "##BLANK", '4L'!R37)</f>
        <v>0</v>
      </c>
      <c r="H1864" s="1635"/>
    </row>
    <row r="1865" spans="1:8">
      <c r="A1865" s="1619" t="str">
        <f>INDEX(Lists!$C$4:$C$24,MATCH(Validation!$B$3,Lists!$B$4:$B$24,0))</f>
        <v>YKY</v>
      </c>
      <c r="B1865" s="1735" t="str">
        <f>'4L'!BM38</f>
        <v>W3A00012WTCUM</v>
      </c>
      <c r="C1865" s="1735" t="str">
        <f>"Capital expenditure purpose - WATER additional line 12 [Other categories] - "&amp;'4L'!$R$5</f>
        <v>Capital expenditure purpose - WATER additional line 12 [Other categories] - Water treatment</v>
      </c>
      <c r="D1865" t="str">
        <f t="shared" si="33"/>
        <v>£m</v>
      </c>
      <c r="E1865" s="2" t="s">
        <v>9</v>
      </c>
      <c r="F1865" s="1633" t="str">
        <f t="shared" si="34"/>
        <v>##BLANK</v>
      </c>
      <c r="G1865" s="1634">
        <f>IF(ISBLANK('4L'!R38), "##BLANK", '4L'!R38)</f>
        <v>0</v>
      </c>
      <c r="H1865" s="1635"/>
    </row>
    <row r="1866" spans="1:8">
      <c r="A1866" s="1619" t="str">
        <f>INDEX(Lists!$C$4:$C$24,MATCH(Validation!$B$3,Lists!$B$4:$B$24,0))</f>
        <v>YKY</v>
      </c>
      <c r="B1866" s="1735" t="str">
        <f>'4L'!BM39</f>
        <v>W3A00013WTCUM</v>
      </c>
      <c r="C1866" s="1735" t="str">
        <f>"Capital expenditure purpose - WATER additional line 13 [Other categories] - "&amp;'4L'!$R$5</f>
        <v>Capital expenditure purpose - WATER additional line 13 [Other categories] - Water treatment</v>
      </c>
      <c r="D1866" t="str">
        <f t="shared" si="33"/>
        <v>£m</v>
      </c>
      <c r="E1866" s="2" t="s">
        <v>9</v>
      </c>
      <c r="F1866" s="1633" t="str">
        <f t="shared" si="34"/>
        <v>##BLANK</v>
      </c>
      <c r="G1866" s="1634">
        <f>IF(ISBLANK('4L'!R39), "##BLANK", '4L'!R39)</f>
        <v>0</v>
      </c>
      <c r="H1866" s="1635"/>
    </row>
    <row r="1867" spans="1:8">
      <c r="A1867" s="1619" t="str">
        <f>INDEX(Lists!$C$4:$C$24,MATCH(Validation!$B$3,Lists!$B$4:$B$24,0))</f>
        <v>YKY</v>
      </c>
      <c r="B1867" s="1735" t="str">
        <f>'4L'!BM40</f>
        <v>W3A00014WTCUM</v>
      </c>
      <c r="C1867" s="1735" t="str">
        <f>"Capital expenditure purpose - WATER additional line 14 [Other categories] - "&amp;'4L'!$R$5</f>
        <v>Capital expenditure purpose - WATER additional line 14 [Other categories] - Water treatment</v>
      </c>
      <c r="D1867" t="str">
        <f t="shared" si="33"/>
        <v>£m</v>
      </c>
      <c r="E1867" s="2" t="s">
        <v>9</v>
      </c>
      <c r="F1867" s="1633" t="str">
        <f t="shared" si="34"/>
        <v>##BLANK</v>
      </c>
      <c r="G1867" s="1634">
        <f>IF(ISBLANK('4L'!R40), "##BLANK", '4L'!R40)</f>
        <v>0</v>
      </c>
      <c r="H1867" s="1635"/>
    </row>
    <row r="1868" spans="1:8">
      <c r="A1868" s="1733" t="str">
        <f>INDEX(Lists!$C$4:$C$24,MATCH(Validation!$B$3,Lists!$B$4:$B$24,0))</f>
        <v>YKY</v>
      </c>
      <c r="B1868" s="1737" t="str">
        <f>'4L'!BM41</f>
        <v>W3A00015WTCUM</v>
      </c>
      <c r="C1868" s="1737" t="str">
        <f>"Capital expenditure purpose - WATER additional line 15 [Other categories] - "&amp;'4L'!$R$5</f>
        <v>Capital expenditure purpose - WATER additional line 15 [Other categories] - Water treatment</v>
      </c>
      <c r="D1868" s="1825" t="str">
        <f t="shared" si="33"/>
        <v>£m</v>
      </c>
      <c r="E1868" s="1650" t="s">
        <v>9</v>
      </c>
      <c r="F1868" s="1636" t="str">
        <f t="shared" si="34"/>
        <v>##BLANK</v>
      </c>
      <c r="G1868" s="1652">
        <f>IF(ISBLANK('4L'!R41), "##BLANK", '4L'!R41)</f>
        <v>0</v>
      </c>
      <c r="H1868" s="1651"/>
    </row>
    <row r="1869" spans="1:8">
      <c r="A1869" s="1619" t="str">
        <f>INDEX(Lists!$C$4:$C$24,MATCH(Validation!$B$3,Lists!$B$4:$B$24,0))</f>
        <v>YKY</v>
      </c>
      <c r="B1869" s="1735" t="str">
        <f>'4L'!BN8</f>
        <v>W3001TWDCUM</v>
      </c>
      <c r="C1869" s="1735" t="str">
        <f>+'4L'!$C8&amp;" - "&amp;'4L'!S$5</f>
        <v>NEP - Making ecological improvements at abstractions (Habitats Directive, SSSI, NERC, BAPs) - Treated water distribution</v>
      </c>
      <c r="D1869" t="str">
        <f t="shared" si="33"/>
        <v>£m</v>
      </c>
      <c r="E1869" s="2" t="s">
        <v>9</v>
      </c>
      <c r="F1869" s="1633"/>
      <c r="G1869" s="1634">
        <f>'4L'!S8</f>
        <v>0</v>
      </c>
      <c r="H1869" s="1635"/>
    </row>
    <row r="1870" spans="1:8">
      <c r="A1870" s="1619" t="str">
        <f>INDEX(Lists!$C$4:$C$24,MATCH(Validation!$B$3,Lists!$B$4:$B$24,0))</f>
        <v>YKY</v>
      </c>
      <c r="B1870" s="1735" t="str">
        <f>'4L'!BN9</f>
        <v>WS2002TWDCUM</v>
      </c>
      <c r="C1870" s="1735" t="str">
        <f>+'4L'!$C9&amp;" - "&amp;'4L'!S$5</f>
        <v>NEP - Eels Regulations (measures at intakes) - Treated water distribution</v>
      </c>
      <c r="D1870" t="str">
        <f t="shared" si="33"/>
        <v>£m</v>
      </c>
      <c r="E1870" s="2" t="s">
        <v>9</v>
      </c>
      <c r="F1870" s="1633"/>
      <c r="G1870" s="1634">
        <f>'4L'!S9</f>
        <v>0.57799999999999996</v>
      </c>
      <c r="H1870" s="1635"/>
    </row>
    <row r="1871" spans="1:8">
      <c r="A1871" s="1619" t="str">
        <f>INDEX(Lists!$C$4:$C$24,MATCH(Validation!$B$3,Lists!$B$4:$B$24,0))</f>
        <v>YKY</v>
      </c>
      <c r="B1871" s="1735" t="str">
        <f>'4L'!BN10</f>
        <v>W3002TWDCUM</v>
      </c>
      <c r="C1871" s="1735" t="str">
        <f>+'4L'!$C10&amp;" - "&amp;'4L'!S$5</f>
        <v>Addressing low pressure - Treated water distribution</v>
      </c>
      <c r="D1871" t="str">
        <f t="shared" si="33"/>
        <v>£m</v>
      </c>
      <c r="E1871" s="2" t="s">
        <v>9</v>
      </c>
      <c r="F1871" s="1633"/>
      <c r="G1871" s="1634">
        <f>'4L'!S10</f>
        <v>0</v>
      </c>
      <c r="H1871" s="1635"/>
    </row>
    <row r="1872" spans="1:8">
      <c r="A1872" s="1619" t="str">
        <f>INDEX(Lists!$C$4:$C$24,MATCH(Validation!$B$3,Lists!$B$4:$B$24,0))</f>
        <v>YKY</v>
      </c>
      <c r="B1872" s="1735" t="str">
        <f>'4L'!BN11</f>
        <v>W3003TWDCUM</v>
      </c>
      <c r="C1872" s="1735" t="str">
        <f>+'4L'!$C11&amp;" - "&amp;'4L'!S$5</f>
        <v>Improving taste / odour / colour - Treated water distribution</v>
      </c>
      <c r="D1872" t="str">
        <f t="shared" si="33"/>
        <v>£m</v>
      </c>
      <c r="E1872" s="2" t="s">
        <v>9</v>
      </c>
      <c r="F1872" s="1633"/>
      <c r="G1872" s="1634">
        <f>'4L'!S11</f>
        <v>0</v>
      </c>
      <c r="H1872" s="1635"/>
    </row>
    <row r="1873" spans="1:8">
      <c r="A1873" s="1619" t="str">
        <f>INDEX(Lists!$C$4:$C$24,MATCH(Validation!$B$3,Lists!$B$4:$B$24,0))</f>
        <v>YKY</v>
      </c>
      <c r="B1873" s="1735" t="str">
        <f>'4L'!BN12</f>
        <v>W3006TWDCUM</v>
      </c>
      <c r="C1873" s="1735" t="str">
        <f>+'4L'!$C12&amp;" - "&amp;'4L'!S$5</f>
        <v>Meeting lead standards - Treated water distribution</v>
      </c>
      <c r="D1873" t="str">
        <f t="shared" si="33"/>
        <v>£m</v>
      </c>
      <c r="E1873" s="2" t="s">
        <v>9</v>
      </c>
      <c r="F1873" s="1633"/>
      <c r="G1873" s="1634">
        <f>'4L'!S12</f>
        <v>0.33</v>
      </c>
      <c r="H1873" s="1635"/>
    </row>
    <row r="1874" spans="1:8">
      <c r="A1874" s="1619" t="str">
        <f>INDEX(Lists!$C$4:$C$24,MATCH(Validation!$B$3,Lists!$B$4:$B$24,0))</f>
        <v>YKY</v>
      </c>
      <c r="B1874" s="1735" t="str">
        <f>'4L'!BN13</f>
        <v>W3007STWDCUM</v>
      </c>
      <c r="C1874" s="1735" t="str">
        <f>+'4L'!$C13&amp;" - "&amp;'4L'!S$5</f>
        <v>Supply side enhancements to the supply/demand balance (dry year critical / peak conditions) - Treated water distribution</v>
      </c>
      <c r="D1874" t="str">
        <f t="shared" si="33"/>
        <v>£m</v>
      </c>
      <c r="E1874" s="2" t="s">
        <v>9</v>
      </c>
      <c r="F1874" s="1633"/>
      <c r="G1874" s="1634">
        <f>'4L'!S13</f>
        <v>0</v>
      </c>
      <c r="H1874" s="1635"/>
    </row>
    <row r="1875" spans="1:8">
      <c r="A1875" s="1619" t="str">
        <f>INDEX(Lists!$C$4:$C$24,MATCH(Validation!$B$3,Lists!$B$4:$B$24,0))</f>
        <v>YKY</v>
      </c>
      <c r="B1875" s="1735" t="str">
        <f>'4L'!BN14</f>
        <v>W3008STWDCUM</v>
      </c>
      <c r="C1875" s="1735" t="str">
        <f>+'4L'!$C14&amp;" - "&amp;'4L'!S$5</f>
        <v>Supply side enhancements to the supply/demand balance (dry year annual average conditions) - Treated water distribution</v>
      </c>
      <c r="D1875" t="str">
        <f t="shared" si="33"/>
        <v>£m</v>
      </c>
      <c r="E1875" s="2" t="s">
        <v>9</v>
      </c>
      <c r="F1875" s="1633"/>
      <c r="G1875" s="1634">
        <f>'4L'!S14</f>
        <v>0</v>
      </c>
      <c r="H1875" s="1635"/>
    </row>
    <row r="1876" spans="1:8">
      <c r="A1876" s="1619" t="str">
        <f>INDEX(Lists!$C$4:$C$24,MATCH(Validation!$B$3,Lists!$B$4:$B$24,0))</f>
        <v>YKY</v>
      </c>
      <c r="B1876" s="1735" t="str">
        <f>'4L'!BN15</f>
        <v>W3007DTWDCUM</v>
      </c>
      <c r="C1876" s="1735" t="str">
        <f>+'4L'!$C15&amp;" - "&amp;'4L'!S$5</f>
        <v>Demand side enhancements to the supply/demand balance (dry year critical / peak conditions) - Treated water distribution</v>
      </c>
      <c r="D1876" t="str">
        <f t="shared" si="33"/>
        <v>£m</v>
      </c>
      <c r="E1876" s="2" t="s">
        <v>9</v>
      </c>
      <c r="F1876" s="1633"/>
      <c r="G1876" s="1634">
        <f>'4L'!S15</f>
        <v>0</v>
      </c>
      <c r="H1876" s="1635"/>
    </row>
    <row r="1877" spans="1:8">
      <c r="A1877" s="1619" t="str">
        <f>INDEX(Lists!$C$4:$C$24,MATCH(Validation!$B$3,Lists!$B$4:$B$24,0))</f>
        <v>YKY</v>
      </c>
      <c r="B1877" s="1735" t="str">
        <f>'4L'!BN16</f>
        <v>W3008DTWDCUM</v>
      </c>
      <c r="C1877" s="1735" t="str">
        <f>+'4L'!$C16&amp;" - "&amp;'4L'!S$5</f>
        <v>Demand side enhancements to the supply/demand balance (dry year annual average conditions) - Treated water distribution</v>
      </c>
      <c r="D1877" t="str">
        <f t="shared" si="33"/>
        <v>£m</v>
      </c>
      <c r="E1877" s="2" t="s">
        <v>9</v>
      </c>
      <c r="F1877" s="1633"/>
      <c r="G1877" s="1634">
        <f>'4L'!S16</f>
        <v>0</v>
      </c>
      <c r="H1877" s="1635"/>
    </row>
    <row r="1878" spans="1:8">
      <c r="A1878" s="1619" t="str">
        <f>INDEX(Lists!$C$4:$C$24,MATCH(Validation!$B$3,Lists!$B$4:$B$24,0))</f>
        <v>YKY</v>
      </c>
      <c r="B1878" s="1735" t="str">
        <f>'4L'!BN17</f>
        <v>W3009TWDCUM</v>
      </c>
      <c r="C1878" s="1735" t="str">
        <f>+'4L'!$C17&amp;" - "&amp;'4L'!S$5</f>
        <v>New developments - Treated water distribution</v>
      </c>
      <c r="D1878" t="str">
        <f t="shared" si="33"/>
        <v>£m</v>
      </c>
      <c r="E1878" s="2" t="s">
        <v>9</v>
      </c>
      <c r="F1878" s="1633"/>
      <c r="G1878" s="1634">
        <f>'4L'!S17</f>
        <v>7.3869999999999996</v>
      </c>
      <c r="H1878" s="1635"/>
    </row>
    <row r="1879" spans="1:8">
      <c r="A1879" s="1619" t="str">
        <f>INDEX(Lists!$C$4:$C$24,MATCH(Validation!$B$3,Lists!$B$4:$B$24,0))</f>
        <v>YKY</v>
      </c>
      <c r="B1879" s="1735" t="str">
        <f>'4L'!BN18</f>
        <v>WS2004TWDCUM</v>
      </c>
      <c r="C1879" s="1735" t="str">
        <f>+'4L'!$C18&amp;" - "&amp;'4L'!S$5</f>
        <v>New connections element of new development (CPs, meters) - Treated water distribution</v>
      </c>
      <c r="D1879" t="str">
        <f t="shared" si="33"/>
        <v>£m</v>
      </c>
      <c r="E1879" s="2" t="s">
        <v>9</v>
      </c>
      <c r="F1879" s="1633"/>
      <c r="G1879" s="1634">
        <f>'4L'!S18</f>
        <v>8.1910000000000007</v>
      </c>
      <c r="H1879" s="1635"/>
    </row>
    <row r="1880" spans="1:8">
      <c r="A1880" s="1619" t="str">
        <f>INDEX(Lists!$C$4:$C$24,MATCH(Validation!$B$3,Lists!$B$4:$B$24,0))</f>
        <v>YKY</v>
      </c>
      <c r="B1880" s="1735" t="str">
        <f>'4L'!BN19</f>
        <v>W3010TWDCUM</v>
      </c>
      <c r="C1880" s="1735" t="str">
        <f>+'4L'!$C19&amp;" - "&amp;'4L'!S$5</f>
        <v>Investment to address raw water deterioration (THM, nitrates, Crypto, pesticides, others) - Treated water distribution</v>
      </c>
      <c r="D1880" t="str">
        <f t="shared" si="33"/>
        <v>£m</v>
      </c>
      <c r="E1880" s="2" t="s">
        <v>9</v>
      </c>
      <c r="F1880" s="1633"/>
      <c r="G1880" s="1634">
        <f>'4L'!S19</f>
        <v>0</v>
      </c>
      <c r="H1880" s="1635"/>
    </row>
    <row r="1881" spans="1:8">
      <c r="A1881" s="1619" t="str">
        <f>INDEX(Lists!$C$4:$C$24,MATCH(Validation!$B$3,Lists!$B$4:$B$24,0))</f>
        <v>YKY</v>
      </c>
      <c r="B1881" s="1735" t="str">
        <f>'4L'!BN20</f>
        <v>W3011TWDCUM</v>
      </c>
      <c r="C1881" s="1735" t="str">
        <f>+'4L'!$C20&amp;" - "&amp;'4L'!S$5</f>
        <v>Resilience - Treated water distribution</v>
      </c>
      <c r="D1881" t="str">
        <f t="shared" si="33"/>
        <v>£m</v>
      </c>
      <c r="E1881" s="2" t="s">
        <v>9</v>
      </c>
      <c r="F1881" s="1633"/>
      <c r="G1881" s="1634">
        <f>'4L'!S20</f>
        <v>0</v>
      </c>
      <c r="H1881" s="1635"/>
    </row>
    <row r="1882" spans="1:8">
      <c r="A1882" s="1619" t="str">
        <f>INDEX(Lists!$C$4:$C$24,MATCH(Validation!$B$3,Lists!$B$4:$B$24,0))</f>
        <v>YKY</v>
      </c>
      <c r="B1882" s="1735" t="str">
        <f>'4L'!BN21</f>
        <v>W3012TWDCUM</v>
      </c>
      <c r="C1882" s="1735" t="str">
        <f>+'4L'!$C21&amp;" - "&amp;'4L'!S$5</f>
        <v>SEMD - Treated water distribution</v>
      </c>
      <c r="D1882" t="str">
        <f t="shared" si="33"/>
        <v>£m</v>
      </c>
      <c r="E1882" s="2" t="s">
        <v>9</v>
      </c>
      <c r="F1882" s="1633"/>
      <c r="G1882" s="1634">
        <f>'4L'!S21</f>
        <v>0.59299999999999997</v>
      </c>
      <c r="H1882" s="1635"/>
    </row>
    <row r="1883" spans="1:8">
      <c r="A1883" s="1619" t="str">
        <f>INDEX(Lists!$C$4:$C$24,MATCH(Validation!$B$3,Lists!$B$4:$B$24,0))</f>
        <v>YKY</v>
      </c>
      <c r="B1883" s="1735" t="str">
        <f>'4L'!BN22</f>
        <v>WS2008TWDCUM</v>
      </c>
      <c r="C1883" s="1735" t="str">
        <f>+'4L'!$C22&amp;" - "&amp;'4L'!S$5</f>
        <v>NEP - Investigations - Treated water distribution</v>
      </c>
      <c r="D1883" t="str">
        <f t="shared" si="33"/>
        <v>£m</v>
      </c>
      <c r="E1883" s="2" t="s">
        <v>9</v>
      </c>
      <c r="F1883" s="1633"/>
      <c r="G1883" s="1634">
        <f>'4L'!S22</f>
        <v>0</v>
      </c>
      <c r="H1883" s="1635"/>
    </row>
    <row r="1884" spans="1:8">
      <c r="A1884" s="1619" t="str">
        <f>INDEX(Lists!$C$4:$C$24,MATCH(Validation!$B$3,Lists!$B$4:$B$24,0))</f>
        <v>YKY</v>
      </c>
      <c r="B1884" s="1735" t="str">
        <f>'4L'!BN23</f>
        <v>W3027TWDCUM</v>
      </c>
      <c r="C1884" s="1735" t="str">
        <f>+'4L'!$C23&amp;" - "&amp;'4L'!S$5</f>
        <v>Improvements to river flows - Treated water distribution</v>
      </c>
      <c r="D1884" t="str">
        <f t="shared" si="33"/>
        <v>£m</v>
      </c>
      <c r="E1884" s="2" t="s">
        <v>9</v>
      </c>
      <c r="F1884" s="1633"/>
      <c r="G1884" s="1634">
        <f>'4L'!S23</f>
        <v>0</v>
      </c>
      <c r="H1884" s="1635"/>
    </row>
    <row r="1885" spans="1:8">
      <c r="A1885" s="1619" t="str">
        <f>INDEX(Lists!$C$4:$C$24,MATCH(Validation!$B$3,Lists!$B$4:$B$24,0))</f>
        <v>YKY</v>
      </c>
      <c r="B1885" s="1735" t="str">
        <f>'4L'!BN24</f>
        <v>W3028OPTTWDCUM</v>
      </c>
      <c r="C1885" s="1735" t="str">
        <f>+'4L'!$C24&amp;" - "&amp;'4L'!S$5</f>
        <v>Metering (excluding cost of providing metering to new service connections) - meters requested by optants - Treated water distribution</v>
      </c>
      <c r="D1885" t="str">
        <f t="shared" si="33"/>
        <v>£m</v>
      </c>
      <c r="E1885" s="2" t="s">
        <v>9</v>
      </c>
      <c r="F1885" s="1633"/>
      <c r="G1885" s="1634">
        <f>'4L'!S24</f>
        <v>6.1669999999999998</v>
      </c>
      <c r="H1885" s="1635"/>
    </row>
    <row r="1886" spans="1:8">
      <c r="A1886" s="1619" t="str">
        <f>INDEX(Lists!$C$4:$C$24,MATCH(Validation!$B$3,Lists!$B$4:$B$24,0))</f>
        <v>YKY</v>
      </c>
      <c r="B1886" s="1735" t="str">
        <f>'4L'!BN25</f>
        <v>W3028COMTWDCUM</v>
      </c>
      <c r="C1886" s="1735" t="str">
        <f>+'4L'!$C25&amp;" - "&amp;'4L'!S$5</f>
        <v>Metering (excluding cost of providing metering to new service connections)- meters introduced by companies - Treated water distribution</v>
      </c>
      <c r="D1886" t="str">
        <f t="shared" si="33"/>
        <v>£m</v>
      </c>
      <c r="E1886" s="2" t="s">
        <v>9</v>
      </c>
      <c r="F1886" s="1633"/>
      <c r="G1886" s="1634">
        <f>'4L'!S25</f>
        <v>0</v>
      </c>
      <c r="H1886" s="1635"/>
    </row>
    <row r="1887" spans="1:8">
      <c r="A1887" s="1619" t="str">
        <f>INDEX(Lists!$C$4:$C$24,MATCH(Validation!$B$3,Lists!$B$4:$B$24,0))</f>
        <v>YKY</v>
      </c>
      <c r="B1887" s="1735" t="str">
        <f>'4L'!BN26</f>
        <v>W3028NHOTWDCUM</v>
      </c>
      <c r="C1887" s="1735" t="str">
        <f>+'4L'!$C26&amp;" - "&amp;'4L'!S$5</f>
        <v>Metering (excluding cost of providing metering to new service connections) - other - Treated water distribution</v>
      </c>
      <c r="D1887" t="str">
        <f t="shared" si="33"/>
        <v>£m</v>
      </c>
      <c r="E1887" s="2" t="s">
        <v>9</v>
      </c>
      <c r="F1887" s="1633"/>
      <c r="G1887" s="1634">
        <f>'4L'!S26</f>
        <v>0</v>
      </c>
      <c r="H1887" s="1635"/>
    </row>
    <row r="1888" spans="1:8">
      <c r="A1888" s="1619" t="str">
        <f>INDEX(Lists!$C$4:$C$24,MATCH(Validation!$B$3,Lists!$B$4:$B$24,0))</f>
        <v>YKY</v>
      </c>
      <c r="B1888" s="1735" t="str">
        <f>'4L'!BN27</f>
        <v>W3A00001TWDCUM</v>
      </c>
      <c r="C1888" s="1735" t="str">
        <f>"Capital expenditure purpose - WATER additional line 1 [Other categories] - "&amp;'4L'!$S$5</f>
        <v>Capital expenditure purpose - WATER additional line 1 [Other categories] - Treated water distribution</v>
      </c>
      <c r="D1888" t="str">
        <f t="shared" si="33"/>
        <v>£m</v>
      </c>
      <c r="E1888" s="2" t="s">
        <v>9</v>
      </c>
      <c r="F1888" s="1633" t="str">
        <f>F1514</f>
        <v>Drought Management Plan</v>
      </c>
      <c r="G1888" s="1634">
        <f>IF(ISBLANK('4L'!S27), "##BLANK", '4L'!S27)</f>
        <v>0</v>
      </c>
      <c r="H1888" s="1635"/>
    </row>
    <row r="1889" spans="1:8">
      <c r="A1889" s="1619" t="str">
        <f>INDEX(Lists!$C$4:$C$24,MATCH(Validation!$B$3,Lists!$B$4:$B$24,0))</f>
        <v>YKY</v>
      </c>
      <c r="B1889" s="1735" t="str">
        <f>'4L'!BN28</f>
        <v>W3A00002TWDCUM</v>
      </c>
      <c r="C1889" s="1735" t="str">
        <f>"Capital expenditure purpose - WATER additional line 2 [Other categories] - "&amp;'4L'!$S$5</f>
        <v>Capital expenditure purpose - WATER additional line 2 [Other categories] - Treated water distribution</v>
      </c>
      <c r="D1889" t="str">
        <f t="shared" si="33"/>
        <v>£m</v>
      </c>
      <c r="E1889" s="2" t="s">
        <v>9</v>
      </c>
      <c r="F1889" s="1633" t="str">
        <f t="shared" ref="F1889:F1902" si="35">F1515</f>
        <v>Exclusions</v>
      </c>
      <c r="G1889" s="1634">
        <f>IF(ISBLANK('4L'!S28), "##BLANK", '4L'!S28)</f>
        <v>0</v>
      </c>
      <c r="H1889" s="1635"/>
    </row>
    <row r="1890" spans="1:8">
      <c r="A1890" s="1619" t="str">
        <f>INDEX(Lists!$C$4:$C$24,MATCH(Validation!$B$3,Lists!$B$4:$B$24,0))</f>
        <v>YKY</v>
      </c>
      <c r="B1890" s="1735" t="str">
        <f>'4L'!BN29</f>
        <v>W3A00003TWDCUM</v>
      </c>
      <c r="C1890" s="1735" t="str">
        <f>"Capital expenditure purpose - WATER additional line 3 [Other categories] - "&amp;'4L'!$S$5</f>
        <v>Capital expenditure purpose - WATER additional line 3 [Other categories] - Treated water distribution</v>
      </c>
      <c r="D1890" t="str">
        <f t="shared" si="33"/>
        <v>£m</v>
      </c>
      <c r="E1890" s="2" t="s">
        <v>9</v>
      </c>
      <c r="F1890" s="1633" t="str">
        <f t="shared" si="35"/>
        <v>Leakage Reduction - UQ</v>
      </c>
      <c r="G1890" s="1634">
        <f>IF(ISBLANK('4L'!S29), "##BLANK", '4L'!S29)</f>
        <v>1.415</v>
      </c>
      <c r="H1890" s="1635"/>
    </row>
    <row r="1891" spans="1:8">
      <c r="A1891" s="1619" t="str">
        <f>INDEX(Lists!$C$4:$C$24,MATCH(Validation!$B$3,Lists!$B$4:$B$24,0))</f>
        <v>YKY</v>
      </c>
      <c r="B1891" s="1735" t="str">
        <f>'4L'!BN30</f>
        <v>W3A00004TWDCUM</v>
      </c>
      <c r="C1891" s="1735" t="str">
        <f>"Capital expenditure purpose - WATER additional line 4 [Other categories] - "&amp;'4L'!$S$5</f>
        <v>Capital expenditure purpose - WATER additional line 4 [Other categories] - Treated water distribution</v>
      </c>
      <c r="D1891" t="str">
        <f t="shared" si="33"/>
        <v>£m</v>
      </c>
      <c r="E1891" s="2" t="s">
        <v>9</v>
      </c>
      <c r="F1891" s="1633" t="str">
        <f t="shared" si="35"/>
        <v>Reduction in Interruptions to Supply - UQ</v>
      </c>
      <c r="G1891" s="1634">
        <f>IF(ISBLANK('4L'!S30), "##BLANK", '4L'!S30)</f>
        <v>0</v>
      </c>
      <c r="H1891" s="1635"/>
    </row>
    <row r="1892" spans="1:8">
      <c r="A1892" s="1619" t="str">
        <f>INDEX(Lists!$C$4:$C$24,MATCH(Validation!$B$3,Lists!$B$4:$B$24,0))</f>
        <v>YKY</v>
      </c>
      <c r="B1892" s="1735" t="str">
        <f>'4L'!BN31</f>
        <v>W3A00005TWDCUM</v>
      </c>
      <c r="C1892" s="1735" t="str">
        <f>"Capital expenditure purpose - WATER additional line 5 [Other categories] - "&amp;'4L'!$S$5</f>
        <v>Capital expenditure purpose - WATER additional line 5 [Other categories] - Treated water distribution</v>
      </c>
      <c r="D1892" t="str">
        <f t="shared" si="33"/>
        <v>£m</v>
      </c>
      <c r="E1892" s="2" t="s">
        <v>9</v>
      </c>
      <c r="F1892" s="1633" t="str">
        <f t="shared" si="35"/>
        <v>Improving Water Quality - UQ</v>
      </c>
      <c r="G1892" s="1634">
        <f>IF(ISBLANK('4L'!S31), "##BLANK", '4L'!S31)</f>
        <v>0</v>
      </c>
      <c r="H1892" s="1635"/>
    </row>
    <row r="1893" spans="1:8">
      <c r="A1893" s="1619" t="str">
        <f>INDEX(Lists!$C$4:$C$24,MATCH(Validation!$B$3,Lists!$B$4:$B$24,0))</f>
        <v>YKY</v>
      </c>
      <c r="B1893" s="1735" t="str">
        <f>'4L'!BN32</f>
        <v>W3A00006TWDCUM</v>
      </c>
      <c r="C1893" s="1735" t="str">
        <f>"Capital expenditure purpose - WATER additional line 6 [Other categories] - "&amp;'4L'!$S$5</f>
        <v>Capital expenditure purpose - WATER additional line 6 [Other categories] - Treated water distribution</v>
      </c>
      <c r="D1893" t="str">
        <f t="shared" si="33"/>
        <v>£m</v>
      </c>
      <c r="E1893" s="2" t="s">
        <v>9</v>
      </c>
      <c r="F1893" s="1633" t="str">
        <f t="shared" si="35"/>
        <v>Infrastructure network reinforcement</v>
      </c>
      <c r="G1893" s="1634">
        <f>IF(ISBLANK('4L'!S32), "##BLANK", '4L'!S32)</f>
        <v>0</v>
      </c>
      <c r="H1893" s="1635"/>
    </row>
    <row r="1894" spans="1:8">
      <c r="A1894" s="1619" t="str">
        <f>INDEX(Lists!$C$4:$C$24,MATCH(Validation!$B$3,Lists!$B$4:$B$24,0))</f>
        <v>YKY</v>
      </c>
      <c r="B1894" s="1735" t="str">
        <f>'4L'!BN33</f>
        <v>W3A00007TWDCUM</v>
      </c>
      <c r="C1894" s="1735" t="str">
        <f>"Capital expenditure purpose - WATER additional line 7 [Other categories] - "&amp;'4L'!$S$5</f>
        <v>Capital expenditure purpose - WATER additional line 7 [Other categories] - Treated water distribution</v>
      </c>
      <c r="D1894" t="str">
        <f t="shared" si="33"/>
        <v>£m</v>
      </c>
      <c r="E1894" s="2" t="s">
        <v>9</v>
      </c>
      <c r="F1894" s="1633" t="str">
        <f t="shared" si="35"/>
        <v>Accounting Adjustment - IAS16</v>
      </c>
      <c r="G1894" s="1634">
        <f>IF(ISBLANK('4L'!S33), "##BLANK", '4L'!S33)</f>
        <v>0</v>
      </c>
      <c r="H1894" s="1635"/>
    </row>
    <row r="1895" spans="1:8">
      <c r="A1895" s="1619" t="str">
        <f>INDEX(Lists!$C$4:$C$24,MATCH(Validation!$B$3,Lists!$B$4:$B$24,0))</f>
        <v>YKY</v>
      </c>
      <c r="B1895" s="1735" t="str">
        <f>'4L'!BN34</f>
        <v>W3A00008TWDCUM</v>
      </c>
      <c r="C1895" s="1735" t="str">
        <f>"Capital expenditure purpose - WATER additional line 8 [Other categories] - "&amp;'4L'!$S$5</f>
        <v>Capital expenditure purpose - WATER additional line 8 [Other categories] - Treated water distribution</v>
      </c>
      <c r="D1895" t="str">
        <f t="shared" si="33"/>
        <v>£m</v>
      </c>
      <c r="E1895" s="2" t="s">
        <v>9</v>
      </c>
      <c r="F1895" s="1633" t="str">
        <f t="shared" si="35"/>
        <v>##BLANK</v>
      </c>
      <c r="G1895" s="1634">
        <f>IF(ISBLANK('4L'!S34), "##BLANK", '4L'!S34)</f>
        <v>0</v>
      </c>
      <c r="H1895" s="1635"/>
    </row>
    <row r="1896" spans="1:8">
      <c r="A1896" s="1619" t="str">
        <f>INDEX(Lists!$C$4:$C$24,MATCH(Validation!$B$3,Lists!$B$4:$B$24,0))</f>
        <v>YKY</v>
      </c>
      <c r="B1896" s="1735" t="str">
        <f>'4L'!BN35</f>
        <v>W3A00009TWDCUM</v>
      </c>
      <c r="C1896" s="1735" t="str">
        <f>"Capital expenditure purpose - WATER additional line 9 [Other categories] - "&amp;'4L'!$S$5</f>
        <v>Capital expenditure purpose - WATER additional line 9 [Other categories] - Treated water distribution</v>
      </c>
      <c r="D1896" t="str">
        <f t="shared" si="33"/>
        <v>£m</v>
      </c>
      <c r="E1896" s="2" t="s">
        <v>9</v>
      </c>
      <c r="F1896" s="1633" t="str">
        <f t="shared" si="35"/>
        <v>##BLANK</v>
      </c>
      <c r="G1896" s="1634">
        <f>IF(ISBLANK('4L'!S35), "##BLANK", '4L'!S35)</f>
        <v>0</v>
      </c>
      <c r="H1896" s="1635"/>
    </row>
    <row r="1897" spans="1:8">
      <c r="A1897" s="1619" t="str">
        <f>INDEX(Lists!$C$4:$C$24,MATCH(Validation!$B$3,Lists!$B$4:$B$24,0))</f>
        <v>YKY</v>
      </c>
      <c r="B1897" s="1735" t="str">
        <f>'4L'!BN36</f>
        <v>W3A00010TWDCUM</v>
      </c>
      <c r="C1897" s="1735" t="str">
        <f>"Capital expenditure purpose - WATER additional line 10 [Other categories] - "&amp;'4L'!$S$5</f>
        <v>Capital expenditure purpose - WATER additional line 10 [Other categories] - Treated water distribution</v>
      </c>
      <c r="D1897" t="str">
        <f t="shared" si="33"/>
        <v>£m</v>
      </c>
      <c r="E1897" s="2" t="s">
        <v>9</v>
      </c>
      <c r="F1897" s="1633" t="str">
        <f t="shared" si="35"/>
        <v>##BLANK</v>
      </c>
      <c r="G1897" s="1634">
        <f>IF(ISBLANK('4L'!S36), "##BLANK", '4L'!S36)</f>
        <v>0</v>
      </c>
      <c r="H1897" s="1635"/>
    </row>
    <row r="1898" spans="1:8">
      <c r="A1898" s="1619" t="str">
        <f>INDEX(Lists!$C$4:$C$24,MATCH(Validation!$B$3,Lists!$B$4:$B$24,0))</f>
        <v>YKY</v>
      </c>
      <c r="B1898" s="1735" t="str">
        <f>'4L'!BN37</f>
        <v>W3A00011TWDCUM</v>
      </c>
      <c r="C1898" s="1735" t="str">
        <f>"Capital expenditure purpose - WATER additional line 11 [Other categories] - "&amp;'4L'!$S$5</f>
        <v>Capital expenditure purpose - WATER additional line 11 [Other categories] - Treated water distribution</v>
      </c>
      <c r="D1898" t="str">
        <f t="shared" si="33"/>
        <v>£m</v>
      </c>
      <c r="E1898" s="2" t="s">
        <v>9</v>
      </c>
      <c r="F1898" s="1633" t="str">
        <f t="shared" si="35"/>
        <v>##BLANK</v>
      </c>
      <c r="G1898" s="1634">
        <f>IF(ISBLANK('4L'!S37), "##BLANK", '4L'!S37)</f>
        <v>0</v>
      </c>
      <c r="H1898" s="1635"/>
    </row>
    <row r="1899" spans="1:8">
      <c r="A1899" s="1619" t="str">
        <f>INDEX(Lists!$C$4:$C$24,MATCH(Validation!$B$3,Lists!$B$4:$B$24,0))</f>
        <v>YKY</v>
      </c>
      <c r="B1899" s="1735" t="str">
        <f>'4L'!BN38</f>
        <v>W3A00012TWDCUM</v>
      </c>
      <c r="C1899" s="1735" t="str">
        <f>"Capital expenditure purpose - WATER additional line 12 [Other categories] - "&amp;'4L'!$S$5</f>
        <v>Capital expenditure purpose - WATER additional line 12 [Other categories] - Treated water distribution</v>
      </c>
      <c r="D1899" t="str">
        <f t="shared" si="33"/>
        <v>£m</v>
      </c>
      <c r="E1899" s="2" t="s">
        <v>9</v>
      </c>
      <c r="F1899" s="1633" t="str">
        <f t="shared" si="35"/>
        <v>##BLANK</v>
      </c>
      <c r="G1899" s="1634">
        <f>IF(ISBLANK('4L'!S38), "##BLANK", '4L'!S38)</f>
        <v>0</v>
      </c>
      <c r="H1899" s="1635"/>
    </row>
    <row r="1900" spans="1:8">
      <c r="A1900" s="1619" t="str">
        <f>INDEX(Lists!$C$4:$C$24,MATCH(Validation!$B$3,Lists!$B$4:$B$24,0))</f>
        <v>YKY</v>
      </c>
      <c r="B1900" s="1735" t="str">
        <f>'4L'!BN39</f>
        <v>W3A00013TWDCUM</v>
      </c>
      <c r="C1900" s="1735" t="str">
        <f>"Capital expenditure purpose - WATER additional line 13 [Other categories] - "&amp;'4L'!$S$5</f>
        <v>Capital expenditure purpose - WATER additional line 13 [Other categories] - Treated water distribution</v>
      </c>
      <c r="D1900" t="str">
        <f t="shared" si="33"/>
        <v>£m</v>
      </c>
      <c r="E1900" s="2" t="s">
        <v>9</v>
      </c>
      <c r="F1900" s="1633" t="str">
        <f t="shared" si="35"/>
        <v>##BLANK</v>
      </c>
      <c r="G1900" s="1634">
        <f>IF(ISBLANK('4L'!S39), "##BLANK", '4L'!S39)</f>
        <v>0</v>
      </c>
      <c r="H1900" s="1635"/>
    </row>
    <row r="1901" spans="1:8">
      <c r="A1901" s="1619" t="str">
        <f>INDEX(Lists!$C$4:$C$24,MATCH(Validation!$B$3,Lists!$B$4:$B$24,0))</f>
        <v>YKY</v>
      </c>
      <c r="B1901" s="1735" t="str">
        <f>'4L'!BN40</f>
        <v>W3A00014TWDCUM</v>
      </c>
      <c r="C1901" s="1735" t="str">
        <f>"Capital expenditure purpose - WATER additional line 14 [Other categories] - "&amp;'4L'!$S$5</f>
        <v>Capital expenditure purpose - WATER additional line 14 [Other categories] - Treated water distribution</v>
      </c>
      <c r="D1901" t="str">
        <f t="shared" si="33"/>
        <v>£m</v>
      </c>
      <c r="E1901" s="2" t="s">
        <v>9</v>
      </c>
      <c r="F1901" s="1633" t="str">
        <f t="shared" si="35"/>
        <v>##BLANK</v>
      </c>
      <c r="G1901" s="1634">
        <f>IF(ISBLANK('4L'!S40), "##BLANK", '4L'!S40)</f>
        <v>0</v>
      </c>
      <c r="H1901" s="1635"/>
    </row>
    <row r="1902" spans="1:8" ht="15" thickBot="1">
      <c r="A1902" s="1620" t="str">
        <f>INDEX(Lists!$C$4:$C$24,MATCH(Validation!$B$3,Lists!$B$4:$B$24,0))</f>
        <v>YKY</v>
      </c>
      <c r="B1902" s="1736" t="str">
        <f>'4L'!BN41</f>
        <v>W3A00015TWDCUM</v>
      </c>
      <c r="C1902" s="1736" t="str">
        <f>"Capital expenditure purpose - WATER additional line 15 [Other categories] - "&amp;'4L'!$S$5</f>
        <v>Capital expenditure purpose - WATER additional line 15 [Other categories] - Treated water distribution</v>
      </c>
      <c r="D1902" s="1621" t="str">
        <f t="shared" si="33"/>
        <v>£m</v>
      </c>
      <c r="E1902" s="1647" t="s">
        <v>9</v>
      </c>
      <c r="F1902" s="1641" t="str">
        <f t="shared" si="35"/>
        <v>##BLANK</v>
      </c>
      <c r="G1902" s="1652">
        <f>IF(ISBLANK('4L'!S41), "##BLANK", '4L'!S41)</f>
        <v>0</v>
      </c>
      <c r="H1902" s="1648"/>
    </row>
    <row r="1903" spans="1:8">
      <c r="A1903" s="1617" t="str">
        <f>INDEX(Lists!$C$4:$C$24,MATCH(Validation!$B$3,Lists!$B$4:$B$24,0))</f>
        <v>YKY</v>
      </c>
      <c r="B1903" s="1734" t="str">
        <f>'4M'!BI8</f>
        <v>BC31379FL</v>
      </c>
      <c r="C1903" s="1618" t="str">
        <f>'4M'!$C8&amp;" - "&amp;'4M'!G$5</f>
        <v>First time sewerage (s101A) - Foul</v>
      </c>
      <c r="D1903" s="1617" t="str">
        <f>'4M'!E8</f>
        <v>£m</v>
      </c>
      <c r="E1903" s="1644" t="s">
        <v>9</v>
      </c>
      <c r="F1903" s="1643"/>
      <c r="G1903" s="1634">
        <f>'4M'!G8</f>
        <v>8.3000000000000004E-2</v>
      </c>
      <c r="H1903" s="1644"/>
    </row>
    <row r="1904" spans="1:8">
      <c r="A1904" s="1619" t="str">
        <f>INDEX(Lists!$C$4:$C$24,MATCH(Validation!$B$3,Lists!$B$4:$B$24,0))</f>
        <v>YKY</v>
      </c>
      <c r="B1904" s="1735" t="str">
        <f>'4M'!BI9</f>
        <v>S3035QFL</v>
      </c>
      <c r="C1904" t="str">
        <f>'4M'!$C9&amp;" - "&amp;'4M'!G$5</f>
        <v>Sludge enhancement (quality) - Foul</v>
      </c>
      <c r="D1904" s="1619" t="str">
        <f>'4M'!E9</f>
        <v>£m</v>
      </c>
      <c r="E1904" s="1635" t="s">
        <v>9</v>
      </c>
      <c r="G1904" s="1634">
        <f>'4M'!G9</f>
        <v>0</v>
      </c>
      <c r="H1904" s="1635"/>
    </row>
    <row r="1905" spans="1:8">
      <c r="A1905" s="1619" t="str">
        <f>INDEX(Lists!$C$4:$C$24,MATCH(Validation!$B$3,Lists!$B$4:$B$24,0))</f>
        <v>YKY</v>
      </c>
      <c r="B1905" s="1735" t="str">
        <f>'4M'!BI10</f>
        <v>S3036GFL</v>
      </c>
      <c r="C1905" t="str">
        <f>'4M'!$C10&amp;" - "&amp;'4M'!G$5</f>
        <v>Sludge enhancement (growth) - Foul</v>
      </c>
      <c r="D1905" s="1619" t="str">
        <f>'4M'!E10</f>
        <v>£m</v>
      </c>
      <c r="E1905" s="1635" t="s">
        <v>9</v>
      </c>
      <c r="G1905" s="1634">
        <f>'4M'!G10</f>
        <v>0</v>
      </c>
      <c r="H1905" s="1635"/>
    </row>
    <row r="1906" spans="1:8">
      <c r="A1906" s="1619" t="str">
        <f>INDEX(Lists!$C$4:$C$24,MATCH(Validation!$B$3,Lists!$B$4:$B$24,0))</f>
        <v>YKY</v>
      </c>
      <c r="B1906" s="1735" t="str">
        <f>'4M'!BI11</f>
        <v>S3004FL</v>
      </c>
      <c r="C1906" t="str">
        <f>'4M'!$C11&amp;" - "&amp;'4M'!G$5</f>
        <v>NEP - Conservation drivers - Foul</v>
      </c>
      <c r="D1906" s="1619" t="str">
        <f>'4M'!E11</f>
        <v>£m</v>
      </c>
      <c r="E1906" s="1635" t="s">
        <v>9</v>
      </c>
      <c r="G1906" s="1634">
        <f>'4M'!G11</f>
        <v>8.9999999999999993E-3</v>
      </c>
      <c r="H1906" s="1635"/>
    </row>
    <row r="1907" spans="1:8">
      <c r="A1907" s="1619" t="str">
        <f>INDEX(Lists!$C$4:$C$24,MATCH(Validation!$B$3,Lists!$B$4:$B$24,0))</f>
        <v>YKY</v>
      </c>
      <c r="B1907" s="1735" t="str">
        <f>'4M'!BI12</f>
        <v>WWS2001FL</v>
      </c>
      <c r="C1907" t="str">
        <f>'4M'!$C12&amp;" - "&amp;'4M'!G$5</f>
        <v>NEP - Eels Regulations (measures at outfalls) - Foul</v>
      </c>
      <c r="D1907" s="1619" t="str">
        <f>'4M'!E12</f>
        <v>£m</v>
      </c>
      <c r="E1907" s="1635" t="s">
        <v>9</v>
      </c>
      <c r="G1907" s="1634">
        <f>'4M'!G12</f>
        <v>0</v>
      </c>
      <c r="H1907" s="1635"/>
    </row>
    <row r="1908" spans="1:8">
      <c r="A1908" s="1619" t="str">
        <f>INDEX(Lists!$C$4:$C$24,MATCH(Validation!$B$3,Lists!$B$4:$B$24,0))</f>
        <v>YKY</v>
      </c>
      <c r="B1908" s="1735" t="str">
        <f>'4M'!BI13</f>
        <v>S3005FL</v>
      </c>
      <c r="C1908" t="str">
        <f>'4M'!$C13&amp;" - "&amp;'4M'!G$5</f>
        <v>NEP - Event Duration Monitoring at intermittent discharges - Foul</v>
      </c>
      <c r="D1908" s="1619" t="str">
        <f>'4M'!E13</f>
        <v>£m</v>
      </c>
      <c r="E1908" s="1635" t="s">
        <v>9</v>
      </c>
      <c r="G1908" s="1634">
        <f>'4M'!G13</f>
        <v>0</v>
      </c>
      <c r="H1908" s="1635"/>
    </row>
    <row r="1909" spans="1:8">
      <c r="A1909" s="1619" t="str">
        <f>INDEX(Lists!$C$4:$C$24,MATCH(Validation!$B$3,Lists!$B$4:$B$24,0))</f>
        <v>YKY</v>
      </c>
      <c r="B1909" s="1735" t="str">
        <f>'4M'!BI14</f>
        <v>S3006FL</v>
      </c>
      <c r="C1909" t="str">
        <f>'4M'!$C14&amp;" - "&amp;'4M'!G$5</f>
        <v>NEP - Flow monitoring at sewage treatment works - Foul</v>
      </c>
      <c r="D1909" s="1619" t="str">
        <f>'4M'!E14</f>
        <v>£m</v>
      </c>
      <c r="E1909" s="1635" t="s">
        <v>9</v>
      </c>
      <c r="G1909" s="1634">
        <f>'4M'!G14</f>
        <v>0</v>
      </c>
      <c r="H1909" s="1635"/>
    </row>
    <row r="1910" spans="1:8">
      <c r="A1910" s="1619" t="str">
        <f>INDEX(Lists!$C$4:$C$24,MATCH(Validation!$B$3,Lists!$B$4:$B$24,0))</f>
        <v>YKY</v>
      </c>
      <c r="B1910" s="1735" t="str">
        <f>'4M'!BI15</f>
        <v>S3007FL</v>
      </c>
      <c r="C1910" t="str">
        <f>'4M'!$C15&amp;" - "&amp;'4M'!G$5</f>
        <v>NEP - Monitoring of pass forward flows at CSOs - Foul</v>
      </c>
      <c r="D1910" s="1619" t="str">
        <f>'4M'!E15</f>
        <v>£m</v>
      </c>
      <c r="E1910" s="1635" t="s">
        <v>9</v>
      </c>
      <c r="G1910" s="1634">
        <f>'4M'!G15</f>
        <v>0</v>
      </c>
      <c r="H1910" s="1635"/>
    </row>
    <row r="1911" spans="1:8">
      <c r="A1911" s="1619" t="str">
        <f>INDEX(Lists!$C$4:$C$24,MATCH(Validation!$B$3,Lists!$B$4:$B$24,0))</f>
        <v>YKY</v>
      </c>
      <c r="B1911" s="1735" t="str">
        <f>'4M'!BI16</f>
        <v>WWS2002FL</v>
      </c>
      <c r="C1911" t="str">
        <f>'4M'!$C16&amp;" - "&amp;'4M'!G$5</f>
        <v>NEP - Schemes to increase flow to full treatment - Foul</v>
      </c>
      <c r="D1911" s="1619" t="str">
        <f>'4M'!E16</f>
        <v>£m</v>
      </c>
      <c r="E1911" s="1635" t="s">
        <v>9</v>
      </c>
      <c r="G1911" s="1634">
        <f>'4M'!G16</f>
        <v>0</v>
      </c>
      <c r="H1911" s="1635"/>
    </row>
    <row r="1912" spans="1:8">
      <c r="A1912" s="1619" t="str">
        <f>INDEX(Lists!$C$4:$C$24,MATCH(Validation!$B$3,Lists!$B$4:$B$24,0))</f>
        <v>YKY</v>
      </c>
      <c r="B1912" s="1735" t="str">
        <f>'4M'!BI17</f>
        <v>WWS2003FL</v>
      </c>
      <c r="C1912" t="str">
        <f>'4M'!$C17&amp;" - "&amp;'4M'!G$5</f>
        <v>NEP - Schemes to increase storm tank capacity - Foul</v>
      </c>
      <c r="D1912" s="1619" t="str">
        <f>'4M'!E17</f>
        <v>£m</v>
      </c>
      <c r="E1912" s="1635" t="s">
        <v>9</v>
      </c>
      <c r="G1912" s="1634">
        <f>'4M'!G17</f>
        <v>0</v>
      </c>
      <c r="H1912" s="1635"/>
    </row>
    <row r="1913" spans="1:8">
      <c r="A1913" s="1619" t="str">
        <f>INDEX(Lists!$C$4:$C$24,MATCH(Validation!$B$3,Lists!$B$4:$B$24,0))</f>
        <v>YKY</v>
      </c>
      <c r="B1913" s="1735" t="str">
        <f>'4M'!BI18</f>
        <v>S3008FL</v>
      </c>
      <c r="C1913" t="str">
        <f>'4M'!$C18&amp;" - "&amp;'4M'!G$5</f>
        <v>NEP - Storage schemes to reduce spill frequency at CSOs, storm tanks, etc - Foul</v>
      </c>
      <c r="D1913" s="1619" t="str">
        <f>'4M'!E18</f>
        <v>£m</v>
      </c>
      <c r="E1913" s="1635" t="s">
        <v>9</v>
      </c>
      <c r="G1913" s="1634">
        <f>'4M'!G18</f>
        <v>6.9000000000000006E-2</v>
      </c>
      <c r="H1913" s="1635"/>
    </row>
    <row r="1914" spans="1:8">
      <c r="A1914" s="1619" t="str">
        <f>INDEX(Lists!$C$4:$C$24,MATCH(Validation!$B$3,Lists!$B$4:$B$24,0))</f>
        <v>YKY</v>
      </c>
      <c r="B1914" s="1735" t="str">
        <f>'4M'!BI19</f>
        <v>S3009FL</v>
      </c>
      <c r="C1914" t="str">
        <f>'4M'!$C19&amp;" - "&amp;'4M'!G$5</f>
        <v>NEP - Chemicals monitoring/ investigations/ options appraisals - Foul</v>
      </c>
      <c r="D1914" s="1619" t="str">
        <f>'4M'!E19</f>
        <v>£m</v>
      </c>
      <c r="E1914" s="1635" t="s">
        <v>9</v>
      </c>
      <c r="G1914" s="1634">
        <f>'4M'!G19</f>
        <v>0</v>
      </c>
      <c r="H1914" s="1635"/>
    </row>
    <row r="1915" spans="1:8">
      <c r="A1915" s="1619" t="str">
        <f>INDEX(Lists!$C$4:$C$24,MATCH(Validation!$B$3,Lists!$B$4:$B$24,0))</f>
        <v>YKY</v>
      </c>
      <c r="B1915" s="1735" t="str">
        <f>'4M'!BI20</f>
        <v>WWS2007FL</v>
      </c>
      <c r="C1915" t="str">
        <f>'4M'!$C20&amp;" - "&amp;'4M'!G$5</f>
        <v>NEP - National phosphorus removal technology investigations - Foul</v>
      </c>
      <c r="D1915" s="1619" t="str">
        <f>'4M'!E20</f>
        <v>£m</v>
      </c>
      <c r="E1915" s="1635" t="s">
        <v>9</v>
      </c>
      <c r="G1915" s="1634">
        <f>'4M'!G20</f>
        <v>0</v>
      </c>
      <c r="H1915" s="1635"/>
    </row>
    <row r="1916" spans="1:8">
      <c r="A1916" s="1619" t="str">
        <f>INDEX(Lists!$C$4:$C$24,MATCH(Validation!$B$3,Lists!$B$4:$B$24,0))</f>
        <v>YKY</v>
      </c>
      <c r="B1916" s="1735" t="str">
        <f>'4M'!BI21</f>
        <v>S3010FL</v>
      </c>
      <c r="C1916" t="str">
        <f>'4M'!$C21&amp;" - "&amp;'4M'!G$5</f>
        <v>NEP - Groundwater schemes - Foul</v>
      </c>
      <c r="D1916" s="1619" t="str">
        <f>'4M'!E21</f>
        <v>£m</v>
      </c>
      <c r="E1916" s="1635" t="s">
        <v>9</v>
      </c>
      <c r="G1916" s="1634">
        <f>'4M'!G21</f>
        <v>0</v>
      </c>
      <c r="H1916" s="1635"/>
    </row>
    <row r="1917" spans="1:8">
      <c r="A1917" s="1619" t="str">
        <f>INDEX(Lists!$C$4:$C$24,MATCH(Validation!$B$3,Lists!$B$4:$B$24,0))</f>
        <v>YKY</v>
      </c>
      <c r="B1917" s="1735" t="str">
        <f>'4M'!BI22</f>
        <v>S3011FL</v>
      </c>
      <c r="C1917" t="str">
        <f>'4M'!$C22&amp;" - "&amp;'4M'!G$5</f>
        <v>NEP - Investigations - Foul</v>
      </c>
      <c r="D1917" s="1619" t="str">
        <f>'4M'!E22</f>
        <v>£m</v>
      </c>
      <c r="E1917" s="1635" t="s">
        <v>9</v>
      </c>
      <c r="G1917" s="1634">
        <f>'4M'!G22</f>
        <v>1E-3</v>
      </c>
      <c r="H1917" s="1635"/>
    </row>
    <row r="1918" spans="1:8">
      <c r="A1918" s="1619" t="str">
        <f>INDEX(Lists!$C$4:$C$24,MATCH(Validation!$B$3,Lists!$B$4:$B$24,0))</f>
        <v>YKY</v>
      </c>
      <c r="B1918" s="1735" t="str">
        <f>'4M'!BI23</f>
        <v>S3012FL</v>
      </c>
      <c r="C1918" t="str">
        <f>'4M'!$C23&amp;" - "&amp;'4M'!G$5</f>
        <v>NEP - Nutrients (N removal) - Foul</v>
      </c>
      <c r="D1918" s="1619" t="str">
        <f>'4M'!E23</f>
        <v>£m</v>
      </c>
      <c r="E1918" s="1635" t="s">
        <v>9</v>
      </c>
      <c r="G1918" s="1634">
        <f>'4M'!G23</f>
        <v>0</v>
      </c>
      <c r="H1918" s="1635"/>
    </row>
    <row r="1919" spans="1:8">
      <c r="A1919" s="1619" t="str">
        <f>INDEX(Lists!$C$4:$C$24,MATCH(Validation!$B$3,Lists!$B$4:$B$24,0))</f>
        <v>YKY</v>
      </c>
      <c r="B1919" s="1735" t="str">
        <f>'4M'!BI24</f>
        <v>S3013FL</v>
      </c>
      <c r="C1919" t="str">
        <f>'4M'!$C24&amp;" - "&amp;'4M'!G$5</f>
        <v>NEP - Nutrients (P removal at activated sludge STWs) - Foul</v>
      </c>
      <c r="D1919" s="1619" t="str">
        <f>'4M'!E24</f>
        <v>£m</v>
      </c>
      <c r="E1919" s="1635" t="s">
        <v>9</v>
      </c>
      <c r="G1919" s="1634">
        <f>'4M'!G24</f>
        <v>0</v>
      </c>
      <c r="H1919" s="1635"/>
    </row>
    <row r="1920" spans="1:8">
      <c r="A1920" s="1619" t="str">
        <f>INDEX(Lists!$C$4:$C$24,MATCH(Validation!$B$3,Lists!$B$4:$B$24,0))</f>
        <v>YKY</v>
      </c>
      <c r="B1920" s="1735" t="str">
        <f>'4M'!BI25</f>
        <v>S3014FL</v>
      </c>
      <c r="C1920" t="str">
        <f>'4M'!$C25&amp;" - "&amp;'4M'!G$5</f>
        <v>NEP - Nutrients (P removal at filter bed STWs) - Foul</v>
      </c>
      <c r="D1920" s="1619" t="str">
        <f>'4M'!E25</f>
        <v>£m</v>
      </c>
      <c r="E1920" s="1635" t="s">
        <v>9</v>
      </c>
      <c r="G1920" s="1634">
        <f>'4M'!G25</f>
        <v>7.0000000000000007E-2</v>
      </c>
      <c r="H1920" s="1635"/>
    </row>
    <row r="1921" spans="1:8">
      <c r="A1921" s="1619" t="str">
        <f>INDEX(Lists!$C$4:$C$24,MATCH(Validation!$B$3,Lists!$B$4:$B$24,0))</f>
        <v>YKY</v>
      </c>
      <c r="B1921" s="1735" t="str">
        <f>'4M'!BI26</f>
        <v>S3015FL</v>
      </c>
      <c r="C1921" t="str">
        <f>'4M'!$C26&amp;" - "&amp;'4M'!G$5</f>
        <v>NEP - Reduction of sanitary parameters - Foul</v>
      </c>
      <c r="D1921" s="1619" t="str">
        <f>'4M'!E26</f>
        <v>£m</v>
      </c>
      <c r="E1921" s="1635" t="s">
        <v>9</v>
      </c>
      <c r="G1921" s="1634">
        <f>'4M'!G26</f>
        <v>1.4E-2</v>
      </c>
      <c r="H1921" s="1635"/>
    </row>
    <row r="1922" spans="1:8">
      <c r="A1922" s="1619" t="str">
        <f>INDEX(Lists!$C$4:$C$24,MATCH(Validation!$B$3,Lists!$B$4:$B$24,0))</f>
        <v>YKY</v>
      </c>
      <c r="B1922" s="1735" t="str">
        <f>'4M'!BI27</f>
        <v>S3016FL</v>
      </c>
      <c r="C1922" t="str">
        <f>'4M'!$C27&amp;" - "&amp;'4M'!G$5</f>
        <v>NEP - UV disinfection (or similar) - Foul</v>
      </c>
      <c r="D1922" s="1619" t="str">
        <f>'4M'!E27</f>
        <v>£m</v>
      </c>
      <c r="E1922" s="1635" t="s">
        <v>9</v>
      </c>
      <c r="G1922" s="1634">
        <f>'4M'!G27</f>
        <v>0</v>
      </c>
      <c r="H1922" s="1635"/>
    </row>
    <row r="1923" spans="1:8">
      <c r="A1923" s="1619" t="str">
        <f>INDEX(Lists!$C$4:$C$24,MATCH(Validation!$B$3,Lists!$B$4:$B$24,0))</f>
        <v>YKY</v>
      </c>
      <c r="B1923" s="1735" t="str">
        <f>'4M'!BI28</f>
        <v>S3017FL</v>
      </c>
      <c r="C1923" t="str">
        <f>'4M'!$C28&amp;" - "&amp;'4M'!G$5</f>
        <v>NEP - Discharge relocation - Foul</v>
      </c>
      <c r="D1923" s="1619" t="str">
        <f>'4M'!E28</f>
        <v>£m</v>
      </c>
      <c r="E1923" s="1635" t="s">
        <v>9</v>
      </c>
      <c r="G1923" s="1634">
        <f>'4M'!G28</f>
        <v>0</v>
      </c>
      <c r="H1923" s="1635"/>
    </row>
    <row r="1924" spans="1:8">
      <c r="A1924" s="1619" t="str">
        <f>INDEX(Lists!$C$4:$C$24,MATCH(Validation!$B$3,Lists!$B$4:$B$24,0))</f>
        <v>YKY</v>
      </c>
      <c r="B1924" s="1735" t="str">
        <f>'4M'!BI29</f>
        <v>S3018FL</v>
      </c>
      <c r="C1924" t="str">
        <f>'4M'!$C29&amp;" - "&amp;'4M'!G$5</f>
        <v>NEP - Flow 1 schemes - Foul</v>
      </c>
      <c r="D1924" s="1619" t="str">
        <f>'4M'!E29</f>
        <v>£m</v>
      </c>
      <c r="E1924" s="1635" t="s">
        <v>9</v>
      </c>
      <c r="G1924" s="1634">
        <f>'4M'!G29</f>
        <v>0</v>
      </c>
      <c r="H1924" s="1635"/>
    </row>
    <row r="1925" spans="1:8">
      <c r="A1925" s="1619" t="str">
        <f>INDEX(Lists!$C$4:$C$24,MATCH(Validation!$B$3,Lists!$B$4:$B$24,0))</f>
        <v>YKY</v>
      </c>
      <c r="B1925" s="1735" t="str">
        <f>'4M'!BI30</f>
        <v>S3019FL</v>
      </c>
      <c r="C1925" t="str">
        <f>'4M'!$C30&amp;" - "&amp;'4M'!G$5</f>
        <v>Odour - Foul</v>
      </c>
      <c r="D1925" s="1619" t="str">
        <f>'4M'!E30</f>
        <v>£m</v>
      </c>
      <c r="E1925" s="1635" t="s">
        <v>9</v>
      </c>
      <c r="G1925" s="1634">
        <f>'4M'!G30</f>
        <v>0</v>
      </c>
      <c r="H1925" s="1635"/>
    </row>
    <row r="1926" spans="1:8">
      <c r="A1926" s="1619" t="str">
        <f>INDEX(Lists!$C$4:$C$24,MATCH(Validation!$B$3,Lists!$B$4:$B$24,0))</f>
        <v>YKY</v>
      </c>
      <c r="B1926" s="1735" t="str">
        <f>'4M'!BI31</f>
        <v>S3020FL</v>
      </c>
      <c r="C1926" t="str">
        <f>'4M'!$C31&amp;" - "&amp;'4M'!G$5</f>
        <v>New development and growth - Foul</v>
      </c>
      <c r="D1926" s="1619" t="str">
        <f>'4M'!E31</f>
        <v>£m</v>
      </c>
      <c r="E1926" s="1635" t="s">
        <v>9</v>
      </c>
      <c r="G1926" s="1634">
        <f>'4M'!G31</f>
        <v>1.9019999999999999</v>
      </c>
      <c r="H1926" s="1635"/>
    </row>
    <row r="1927" spans="1:8">
      <c r="A1927" s="1619" t="str">
        <f>INDEX(Lists!$C$4:$C$24,MATCH(Validation!$B$3,Lists!$B$4:$B$24,0))</f>
        <v>YKY</v>
      </c>
      <c r="B1927" s="1735" t="str">
        <f>'4M'!BI32</f>
        <v>S3021FL</v>
      </c>
      <c r="C1927" t="str">
        <f>'4M'!$C32&amp;" - "&amp;'4M'!G$5</f>
        <v>Growth at sewage treatment works (excluding sludge treatment) - Foul</v>
      </c>
      <c r="D1927" s="1619" t="str">
        <f>'4M'!E32</f>
        <v>£m</v>
      </c>
      <c r="E1927" s="1635" t="s">
        <v>9</v>
      </c>
      <c r="G1927" s="1634">
        <f>'4M'!G32</f>
        <v>0</v>
      </c>
      <c r="H1927" s="1635"/>
    </row>
    <row r="1928" spans="1:8">
      <c r="A1928" s="1619" t="str">
        <f>INDEX(Lists!$C$4:$C$24,MATCH(Validation!$B$3,Lists!$B$4:$B$24,0))</f>
        <v>YKY</v>
      </c>
      <c r="B1928" s="1735" t="str">
        <f>'4M'!BI33</f>
        <v>S3022FL</v>
      </c>
      <c r="C1928" t="str">
        <f>'4M'!$C33&amp;" - "&amp;'4M'!G$5</f>
        <v>Resilience - Foul</v>
      </c>
      <c r="D1928" s="1619" t="str">
        <f>'4M'!E33</f>
        <v>£m</v>
      </c>
      <c r="E1928" s="1635" t="s">
        <v>9</v>
      </c>
      <c r="G1928" s="1634">
        <f>'4M'!G33</f>
        <v>0</v>
      </c>
      <c r="H1928" s="1635"/>
    </row>
    <row r="1929" spans="1:8">
      <c r="A1929" s="1619" t="str">
        <f>INDEX(Lists!$C$4:$C$24,MATCH(Validation!$B$3,Lists!$B$4:$B$24,0))</f>
        <v>YKY</v>
      </c>
      <c r="B1929" s="1735" t="str">
        <f>'4M'!BI34</f>
        <v>BC31785FL</v>
      </c>
      <c r="C1929" t="str">
        <f>'4M'!$C34&amp;" - "&amp;'4M'!G$5</f>
        <v>SEMD - Foul</v>
      </c>
      <c r="D1929" s="1619" t="str">
        <f>'4M'!E34</f>
        <v>£m</v>
      </c>
      <c r="E1929" s="1635" t="s">
        <v>9</v>
      </c>
      <c r="G1929" s="1634">
        <f>'4M'!G34</f>
        <v>0.20499999999999999</v>
      </c>
      <c r="H1929" s="1635"/>
    </row>
    <row r="1930" spans="1:8">
      <c r="A1930" s="1619" t="str">
        <f>INDEX(Lists!$C$4:$C$24,MATCH(Validation!$B$3,Lists!$B$4:$B$24,0))</f>
        <v>YKY</v>
      </c>
      <c r="B1930" s="1735" t="str">
        <f>'4M'!BI35</f>
        <v>S3023FL</v>
      </c>
      <c r="C1930" t="str">
        <f>'4M'!$C35&amp;" - "&amp;'4M'!G$5</f>
        <v>Reduce flooding risk for properties - Foul</v>
      </c>
      <c r="D1930" s="1619" t="str">
        <f>'4M'!E35</f>
        <v>£m</v>
      </c>
      <c r="E1930" s="1635" t="s">
        <v>9</v>
      </c>
      <c r="G1930" s="1634">
        <f>'4M'!G35</f>
        <v>3.93</v>
      </c>
      <c r="H1930" s="1635"/>
    </row>
    <row r="1931" spans="1:8">
      <c r="A1931" s="1619" t="str">
        <f>INDEX(Lists!$C$4:$C$24,MATCH(Validation!$B$3,Lists!$B$4:$B$24,0))</f>
        <v>YKY</v>
      </c>
      <c r="B1931" s="1735" t="str">
        <f>'4M'!BI36</f>
        <v>S3A00001FL</v>
      </c>
      <c r="C1931" s="1735" t="str">
        <f>"Capital expenditure purpose - WASTEWATER additional line 1 [Other categories] - "&amp;'4M'!$G$5</f>
        <v>Capital expenditure purpose - WASTEWATER additional line 1 [Other categories] - Foul</v>
      </c>
      <c r="D1931" s="1619" t="str">
        <f>'4M'!E36</f>
        <v>£m</v>
      </c>
      <c r="E1931" s="1635" t="s">
        <v>9</v>
      </c>
      <c r="F1931" s="2" t="str">
        <f>IF(OR(ISBLANK('4M'!$C36), '4M'!$C36= "Capital expenditure purpose - WASTEWATER additional line 1 [Other categories]"),"##BLANK", '4M'!$C36)</f>
        <v>Bathing water ELoS</v>
      </c>
      <c r="G1931" s="1634">
        <f>IF(ISBLANK('4M'!G36), "##BLANK", '4M'!G36)</f>
        <v>2.4E-2</v>
      </c>
      <c r="H1931" s="1635"/>
    </row>
    <row r="1932" spans="1:8">
      <c r="A1932" s="1619" t="str">
        <f>INDEX(Lists!$C$4:$C$24,MATCH(Validation!$B$3,Lists!$B$4:$B$24,0))</f>
        <v>YKY</v>
      </c>
      <c r="B1932" s="1735" t="str">
        <f>'4M'!BI37</f>
        <v>S3A00002FL</v>
      </c>
      <c r="C1932" s="1735" t="str">
        <f>"Capital expenditure purpose - WASTEWATER additional line 2 [Other categories] - "&amp;'4M'!$G$5</f>
        <v>Capital expenditure purpose - WASTEWATER additional line 2 [Other categories] - Foul</v>
      </c>
      <c r="D1932" s="1619" t="str">
        <f>'4M'!E37</f>
        <v>£m</v>
      </c>
      <c r="E1932" s="1635" t="s">
        <v>9</v>
      </c>
      <c r="F1932" s="2" t="str">
        <f>IF(OR(ISBLANK('4M'!$C37), '4M'!$C37= "Capital expenditure purpose - WASTEWATER additional line 2 [Other categories]"),"##BLANK", '4M'!$C37)</f>
        <v>Pollution ELoS</v>
      </c>
      <c r="G1932" s="1634">
        <f>IF(ISBLANK('4M'!G37), "##BLANK", '4M'!G37)</f>
        <v>-3.0000000000000001E-3</v>
      </c>
      <c r="H1932" s="1635"/>
    </row>
    <row r="1933" spans="1:8">
      <c r="A1933" s="1619" t="str">
        <f>INDEX(Lists!$C$4:$C$24,MATCH(Validation!$B$3,Lists!$B$4:$B$24,0))</f>
        <v>YKY</v>
      </c>
      <c r="B1933" s="1735" t="str">
        <f>'4M'!BI38</f>
        <v>S3A00003FL</v>
      </c>
      <c r="C1933" s="1735" t="str">
        <f>"Capital expenditure purpose - WASTEWATER additional line 3 [Other categories] - "&amp;'4M'!$G$5</f>
        <v>Capital expenditure purpose - WASTEWATER additional line 3 [Other categories] - Foul</v>
      </c>
      <c r="D1933" s="1619" t="str">
        <f>'4M'!E38</f>
        <v>£m</v>
      </c>
      <c r="E1933" s="1635" t="s">
        <v>9</v>
      </c>
      <c r="F1933" s="2" t="str">
        <f>IF(OR(ISBLANK('4M'!$C38), '4M'!$C38= "Capital expenditure purpose - WASTEWATER additional line 3 [Other categories]"),"##BLANK", '4M'!$C38)</f>
        <v>Transferred private sewers</v>
      </c>
      <c r="G1933" s="1634">
        <f>IF(ISBLANK('4M'!G38), "##BLANK", '4M'!G38)</f>
        <v>3.0779999999999998</v>
      </c>
      <c r="H1933" s="1635"/>
    </row>
    <row r="1934" spans="1:8">
      <c r="A1934" s="1619" t="str">
        <f>INDEX(Lists!$C$4:$C$24,MATCH(Validation!$B$3,Lists!$B$4:$B$24,0))</f>
        <v>YKY</v>
      </c>
      <c r="B1934" s="1735" t="str">
        <f>'4M'!BI39</f>
        <v>S3A00004FL</v>
      </c>
      <c r="C1934" s="1735" t="str">
        <f>"Capital expenditure purpose - WASTEWATER additional line 4 [Other categories] - "&amp;'4M'!$G$5</f>
        <v>Capital expenditure purpose - WASTEWATER additional line 4 [Other categories] - Foul</v>
      </c>
      <c r="D1934" s="1619" t="str">
        <f>'4M'!E39</f>
        <v>£m</v>
      </c>
      <c r="E1934" s="1635" t="s">
        <v>9</v>
      </c>
      <c r="F1934" s="2" t="str">
        <f>IF(OR(ISBLANK('4M'!$C39), '4M'!$C39= "Capital expenditure purpose - WASTEWATER additional line 4 [Other categories]"),"##BLANK", '4M'!$C39)</f>
        <v>Transferred private pumping stations</v>
      </c>
      <c r="G1934" s="1634">
        <f>IF(ISBLANK('4M'!G39), "##BLANK", '4M'!G39)</f>
        <v>1.7050000000000001</v>
      </c>
      <c r="H1934" s="1635"/>
    </row>
    <row r="1935" spans="1:8">
      <c r="A1935" s="1619" t="str">
        <f>INDEX(Lists!$C$4:$C$24,MATCH(Validation!$B$3,Lists!$B$4:$B$24,0))</f>
        <v>YKY</v>
      </c>
      <c r="B1935" s="1735" t="str">
        <f>'4M'!BI40</f>
        <v>S3A00005FL</v>
      </c>
      <c r="C1935" s="1735" t="str">
        <f>"Capital expenditure purpose - WASTEWATER additional line 5 [Other categories] - "&amp;'4M'!$G$5</f>
        <v>Capital expenditure purpose - WASTEWATER additional line 5 [Other categories] - Foul</v>
      </c>
      <c r="D1935" s="1619" t="str">
        <f>'4M'!E40</f>
        <v>£m</v>
      </c>
      <c r="E1935" s="1635" t="s">
        <v>9</v>
      </c>
      <c r="F1935" s="2" t="str">
        <f>IF(OR(ISBLANK('4M'!$C40), '4M'!$C40= "Capital expenditure purpose - WASTEWATER additional line 5 [Other categories]"),"##BLANK", '4M'!$C40)</f>
        <v>Connections (if applicable)</v>
      </c>
      <c r="G1935" s="1634">
        <f>IF(ISBLANK('4M'!G40), "##BLANK", '4M'!G40)</f>
        <v>0</v>
      </c>
      <c r="H1935" s="1635"/>
    </row>
    <row r="1936" spans="1:8">
      <c r="A1936" s="1619" t="str">
        <f>INDEX(Lists!$C$4:$C$24,MATCH(Validation!$B$3,Lists!$B$4:$B$24,0))</f>
        <v>YKY</v>
      </c>
      <c r="B1936" s="1735" t="str">
        <f>'4M'!BI41</f>
        <v>S3A00006FL</v>
      </c>
      <c r="C1936" s="1735" t="str">
        <f>"Capital expenditure purpose - WASTEWATER additional line 6 [Other categories] - "&amp;'4M'!$G$5</f>
        <v>Capital expenditure purpose - WASTEWATER additional line 6 [Other categories] - Foul</v>
      </c>
      <c r="D1936" s="1619" t="str">
        <f>'4M'!E41</f>
        <v>£m</v>
      </c>
      <c r="E1936" s="1635" t="s">
        <v>9</v>
      </c>
      <c r="F1936" s="2" t="str">
        <f>IF(OR(ISBLANK('4M'!$C41), '4M'!$C41= "Capital expenditure purpose - WASTEWATER additional line 6 [Other categories]"),"##BLANK", '4M'!$C41)</f>
        <v>Emergency Overflow Appeals</v>
      </c>
      <c r="G1936" s="1634">
        <f>IF(ISBLANK('4M'!G41), "##BLANK", '4M'!G41)</f>
        <v>4.0000000000000001E-3</v>
      </c>
      <c r="H1936" s="1635"/>
    </row>
    <row r="1937" spans="1:8">
      <c r="A1937" s="1619" t="str">
        <f>INDEX(Lists!$C$4:$C$24,MATCH(Validation!$B$3,Lists!$B$4:$B$24,0))</f>
        <v>YKY</v>
      </c>
      <c r="B1937" s="1735" t="str">
        <f>'4M'!BI42</f>
        <v>S3A00007FL</v>
      </c>
      <c r="C1937" s="1735" t="str">
        <f>"Capital expenditure purpose - WASTEWATER additional line 7 [Other categories] - "&amp;'4M'!$G$5</f>
        <v>Capital expenditure purpose - WASTEWATER additional line 7 [Other categories] - Foul</v>
      </c>
      <c r="D1937" s="1619" t="str">
        <f>'4M'!E42</f>
        <v>£m</v>
      </c>
      <c r="E1937" s="1635" t="s">
        <v>9</v>
      </c>
      <c r="F1937" s="2" t="str">
        <f>IF(OR(ISBLANK('4M'!$C42), '4M'!$C42= "Capital expenditure purpose - WASTEWATER additional line 7 [Other categories]"),"##BLANK", '4M'!$C42)</f>
        <v>Exclusions</v>
      </c>
      <c r="G1937" s="1634">
        <f>IF(ISBLANK('4M'!G42), "##BLANK", '4M'!G42)</f>
        <v>0</v>
      </c>
      <c r="H1937" s="1635"/>
    </row>
    <row r="1938" spans="1:8">
      <c r="A1938" s="1619" t="str">
        <f>INDEX(Lists!$C$4:$C$24,MATCH(Validation!$B$3,Lists!$B$4:$B$24,0))</f>
        <v>YKY</v>
      </c>
      <c r="B1938" s="1735" t="str">
        <f>'4M'!BI43</f>
        <v>S3A00008FL</v>
      </c>
      <c r="C1938" s="1735" t="str">
        <f>"Capital expenditure purpose - WASTEWATER additional line 8 [Other categories] - "&amp;'4M'!$G$5</f>
        <v>Capital expenditure purpose - WASTEWATER additional line 8 [Other categories] - Foul</v>
      </c>
      <c r="D1938" s="1619" t="str">
        <f>'4M'!E43</f>
        <v>£m</v>
      </c>
      <c r="E1938" s="1635" t="s">
        <v>9</v>
      </c>
      <c r="F1938" s="2" t="str">
        <f>IF(OR(ISBLANK('4M'!$C43), '4M'!$C43= "Capital expenditure purpose - WASTEWATER additional line 8 [Other categories]"),"##BLANK", '4M'!$C43)</f>
        <v>Pollution - UQ</v>
      </c>
      <c r="G1938" s="1634">
        <f>IF(ISBLANK('4M'!G43), "##BLANK", '4M'!G43)</f>
        <v>0</v>
      </c>
      <c r="H1938" s="1635"/>
    </row>
    <row r="1939" spans="1:8">
      <c r="A1939" s="1619" t="str">
        <f>INDEX(Lists!$C$4:$C$24,MATCH(Validation!$B$3,Lists!$B$4:$B$24,0))</f>
        <v>YKY</v>
      </c>
      <c r="B1939" s="1735" t="str">
        <f>'4M'!BI44</f>
        <v>S3A00009FL</v>
      </c>
      <c r="C1939" s="1735" t="str">
        <f>"Capital expenditure purpose - WASTEWATER additional line 9 [Other categories] - "&amp;'4M'!$G$5</f>
        <v>Capital expenditure purpose - WASTEWATER additional line 9 [Other categories] - Foul</v>
      </c>
      <c r="D1939" s="1619" t="str">
        <f>'4M'!E44</f>
        <v>£m</v>
      </c>
      <c r="E1939" s="1635" t="s">
        <v>9</v>
      </c>
      <c r="F1939" s="2" t="str">
        <f>IF(OR(ISBLANK('4M'!$C44), '4M'!$C44= "Capital expenditure purpose - WASTEWATER additional line 9 [Other categories]"),"##BLANK", '4M'!$C44)</f>
        <v>Internal Flooding - UQ</v>
      </c>
      <c r="G1939" s="1634">
        <f>IF(ISBLANK('4M'!G44), "##BLANK", '4M'!G44)</f>
        <v>0</v>
      </c>
      <c r="H1939" s="1635"/>
    </row>
    <row r="1940" spans="1:8">
      <c r="A1940" s="1619" t="str">
        <f>INDEX(Lists!$C$4:$C$24,MATCH(Validation!$B$3,Lists!$B$4:$B$24,0))</f>
        <v>YKY</v>
      </c>
      <c r="B1940" s="1735" t="str">
        <f>'4M'!BI45</f>
        <v>S3A00010FL</v>
      </c>
      <c r="C1940" s="1735" t="str">
        <f>"Capital expenditure purpose - WASTEWATER additional line 10 [Other categories] - "&amp;'4M'!$G$5</f>
        <v>Capital expenditure purpose - WASTEWATER additional line 10 [Other categories] - Foul</v>
      </c>
      <c r="D1940" s="1619" t="str">
        <f>'4M'!E45</f>
        <v>£m</v>
      </c>
      <c r="E1940" s="1635" t="s">
        <v>9</v>
      </c>
      <c r="F1940" s="2" t="str">
        <f>IF(OR(ISBLANK('4M'!$C45), '4M'!$C45= "Capital expenditure purpose - WASTEWATER additional line 10 [Other categories]"),"##BLANK", '4M'!$C45)</f>
        <v>Infrastructure network reinforcement</v>
      </c>
      <c r="G1940" s="1634">
        <f>IF(ISBLANK('4M'!G45), "##BLANK", '4M'!G45)</f>
        <v>0</v>
      </c>
      <c r="H1940" s="1635"/>
    </row>
    <row r="1941" spans="1:8">
      <c r="A1941" s="1619" t="str">
        <f>INDEX(Lists!$C$4:$C$24,MATCH(Validation!$B$3,Lists!$B$4:$B$24,0))</f>
        <v>YKY</v>
      </c>
      <c r="B1941" s="1735" t="str">
        <f>'4M'!BI46</f>
        <v>S3A00011FL</v>
      </c>
      <c r="C1941" s="1735" t="str">
        <f>"Capital expenditure purpose - WASTEWATER additional line 11 [Other categories] - "&amp;'4M'!$G$5</f>
        <v>Capital expenditure purpose - WASTEWATER additional line 11 [Other categories] - Foul</v>
      </c>
      <c r="D1941" s="1619" t="str">
        <f>'4M'!E46</f>
        <v>£m</v>
      </c>
      <c r="E1941" s="1635" t="s">
        <v>9</v>
      </c>
      <c r="F1941" s="2" t="str">
        <f>IF(OR(ISBLANK('4M'!$C46), '4M'!$C46= "Capital expenditure purpose - WASTEWATER additional line 11 [Other categories]"),"##BLANK", '4M'!$C46)</f>
        <v>Accounting Adjustment - IAS16</v>
      </c>
      <c r="G1941" s="1634">
        <f>IF(ISBLANK('4M'!G46), "##BLANK", '4M'!G46)</f>
        <v>0</v>
      </c>
      <c r="H1941" s="1635"/>
    </row>
    <row r="1942" spans="1:8">
      <c r="A1942" s="1619" t="str">
        <f>INDEX(Lists!$C$4:$C$24,MATCH(Validation!$B$3,Lists!$B$4:$B$24,0))</f>
        <v>YKY</v>
      </c>
      <c r="B1942" s="1735" t="str">
        <f>'4M'!BI47</f>
        <v>S3A00012FL</v>
      </c>
      <c r="C1942" s="1735" t="str">
        <f>"Capital expenditure purpose - WASTEWATER additional line 12 [Other categories] - "&amp;'4M'!$G$5</f>
        <v>Capital expenditure purpose - WASTEWATER additional line 12 [Other categories] - Foul</v>
      </c>
      <c r="D1942" s="1619" t="str">
        <f>'4M'!E47</f>
        <v>£m</v>
      </c>
      <c r="E1942" s="1635" t="s">
        <v>9</v>
      </c>
      <c r="F1942" s="2" t="str">
        <f>IF(OR(ISBLANK('4M'!$C47), '4M'!$C47= "Capital expenditure purpose - WASTEWATER additional line 12 [Other categories]"),"##BLANK", '4M'!$C47)</f>
        <v>##BLANK</v>
      </c>
      <c r="G1942" s="1634">
        <f>IF(ISBLANK('4M'!G47), "##BLANK", '4M'!G47)</f>
        <v>0</v>
      </c>
      <c r="H1942" s="1635"/>
    </row>
    <row r="1943" spans="1:8">
      <c r="A1943" s="1619" t="str">
        <f>INDEX(Lists!$C$4:$C$24,MATCH(Validation!$B$3,Lists!$B$4:$B$24,0))</f>
        <v>YKY</v>
      </c>
      <c r="B1943" s="1735" t="str">
        <f>'4M'!BI48</f>
        <v>S3A00013FL</v>
      </c>
      <c r="C1943" s="1735" t="str">
        <f>"Capital expenditure purpose - WASTEWATER additional line 13 [Other categories] - "&amp;'4M'!$G$5</f>
        <v>Capital expenditure purpose - WASTEWATER additional line 13 [Other categories] - Foul</v>
      </c>
      <c r="D1943" s="1619" t="str">
        <f>'4M'!E48</f>
        <v>£m</v>
      </c>
      <c r="E1943" s="1635" t="s">
        <v>9</v>
      </c>
      <c r="F1943" s="2" t="str">
        <f>IF(OR(ISBLANK('4M'!$C48), '4M'!$C48= "Capital expenditure purpose - WASTEWATER additional line 13 [Other categories]"),"##BLANK", '4M'!$C48)</f>
        <v>##BLANK</v>
      </c>
      <c r="G1943" s="1634">
        <f>IF(ISBLANK('4M'!G48), "##BLANK", '4M'!G48)</f>
        <v>0</v>
      </c>
      <c r="H1943" s="1635"/>
    </row>
    <row r="1944" spans="1:8">
      <c r="A1944" s="1619" t="str">
        <f>INDEX(Lists!$C$4:$C$24,MATCH(Validation!$B$3,Lists!$B$4:$B$24,0))</f>
        <v>YKY</v>
      </c>
      <c r="B1944" s="1735" t="str">
        <f>'4M'!BI49</f>
        <v>S3A00014FL</v>
      </c>
      <c r="C1944" s="1735" t="str">
        <f>"Capital expenditure purpose - WASTEWATER additional line 14 [Other categories] - "&amp;'4M'!$G$5</f>
        <v>Capital expenditure purpose - WASTEWATER additional line 14 [Other categories] - Foul</v>
      </c>
      <c r="D1944" s="1619" t="str">
        <f>'4M'!E49</f>
        <v>£m</v>
      </c>
      <c r="E1944" s="1635" t="s">
        <v>9</v>
      </c>
      <c r="F1944" s="2" t="str">
        <f>IF(OR(ISBLANK('4M'!$C49), '4M'!$C49= "Capital expenditure purpose - WASTEWATER additional line 14 [Other categories]"),"##BLANK", '4M'!$C49)</f>
        <v>##BLANK</v>
      </c>
      <c r="G1944" s="1634">
        <f>IF(ISBLANK('4M'!G49), "##BLANK", '4M'!G49)</f>
        <v>0</v>
      </c>
      <c r="H1944" s="1635"/>
    </row>
    <row r="1945" spans="1:8">
      <c r="A1945" s="1733" t="str">
        <f>INDEX(Lists!$C$4:$C$24,MATCH(Validation!$B$3,Lists!$B$4:$B$24,0))</f>
        <v>YKY</v>
      </c>
      <c r="B1945" s="1737" t="str">
        <f>'4M'!BI50</f>
        <v>S3A00015FL</v>
      </c>
      <c r="C1945" s="1737" t="str">
        <f>"Capital expenditure purpose - WASTEWATER additional line 15 [Other categories] - "&amp;'4M'!$G$5</f>
        <v>Capital expenditure purpose - WASTEWATER additional line 15 [Other categories] - Foul</v>
      </c>
      <c r="D1945" s="1733" t="str">
        <f>'4M'!E50</f>
        <v>£m</v>
      </c>
      <c r="E1945" s="1651" t="s">
        <v>9</v>
      </c>
      <c r="F1945" s="1636" t="str">
        <f>IF(OR(ISBLANK('4M'!$C50), '4M'!$C50= "Capital expenditure purpose - WASTEWATER additional line 15 [Other categories]"),"##BLANK", '4M'!$C50)</f>
        <v>##BLANK</v>
      </c>
      <c r="G1945" s="1652">
        <f>IF(ISBLANK('4M'!G50), "##BLANK", '4M'!G50)</f>
        <v>0</v>
      </c>
      <c r="H1945" s="1651"/>
    </row>
    <row r="1946" spans="1:8">
      <c r="A1946" s="1619" t="str">
        <f>INDEX(Lists!$C$4:$C$24,MATCH(Validation!$B$3,Lists!$B$4:$B$24,0))</f>
        <v>YKY</v>
      </c>
      <c r="B1946" s="1735" t="str">
        <f>'4M'!BJ8</f>
        <v>BC31379SWD</v>
      </c>
      <c r="C1946" t="str">
        <f>'4M'!$C8&amp;" - "&amp;'4M'!H$5</f>
        <v>First time sewerage (s101A) - Surface water drainage</v>
      </c>
      <c r="D1946" s="1619" t="str">
        <f t="shared" ref="D1946:D2009" si="36">D1903</f>
        <v>£m</v>
      </c>
      <c r="E1946" s="1635" t="s">
        <v>9</v>
      </c>
      <c r="G1946" s="1634">
        <f>'4M'!H8</f>
        <v>9.6000000000000002E-2</v>
      </c>
      <c r="H1946" s="1635"/>
    </row>
    <row r="1947" spans="1:8">
      <c r="A1947" s="1619" t="str">
        <f>INDEX(Lists!$C$4:$C$24,MATCH(Validation!$B$3,Lists!$B$4:$B$24,0))</f>
        <v>YKY</v>
      </c>
      <c r="B1947" s="1735" t="str">
        <f>'4M'!BJ9</f>
        <v>S3035QSWD</v>
      </c>
      <c r="C1947" t="str">
        <f>'4M'!$C9&amp;" - "&amp;'4M'!H$5</f>
        <v>Sludge enhancement (quality) - Surface water drainage</v>
      </c>
      <c r="D1947" s="1619" t="str">
        <f t="shared" si="36"/>
        <v>£m</v>
      </c>
      <c r="E1947" s="1635" t="s">
        <v>9</v>
      </c>
      <c r="G1947" s="1634">
        <f>'4M'!H9</f>
        <v>0</v>
      </c>
      <c r="H1947" s="1635"/>
    </row>
    <row r="1948" spans="1:8">
      <c r="A1948" s="1619" t="str">
        <f>INDEX(Lists!$C$4:$C$24,MATCH(Validation!$B$3,Lists!$B$4:$B$24,0))</f>
        <v>YKY</v>
      </c>
      <c r="B1948" s="1735" t="str">
        <f>'4M'!BJ10</f>
        <v>S3036GSWD</v>
      </c>
      <c r="C1948" t="str">
        <f>'4M'!$C10&amp;" - "&amp;'4M'!H$5</f>
        <v>Sludge enhancement (growth) - Surface water drainage</v>
      </c>
      <c r="D1948" s="1619" t="str">
        <f t="shared" si="36"/>
        <v>£m</v>
      </c>
      <c r="E1948" s="1635" t="s">
        <v>9</v>
      </c>
      <c r="G1948" s="1634">
        <f>'4M'!H10</f>
        <v>0</v>
      </c>
      <c r="H1948" s="1635"/>
    </row>
    <row r="1949" spans="1:8">
      <c r="A1949" s="1619" t="str">
        <f>INDEX(Lists!$C$4:$C$24,MATCH(Validation!$B$3,Lists!$B$4:$B$24,0))</f>
        <v>YKY</v>
      </c>
      <c r="B1949" s="1735" t="str">
        <f>'4M'!BJ11</f>
        <v>S3004SWD</v>
      </c>
      <c r="C1949" t="str">
        <f>'4M'!$C11&amp;" - "&amp;'4M'!H$5</f>
        <v>NEP - Conservation drivers - Surface water drainage</v>
      </c>
      <c r="D1949" s="1619" t="str">
        <f t="shared" si="36"/>
        <v>£m</v>
      </c>
      <c r="E1949" s="1635" t="s">
        <v>9</v>
      </c>
      <c r="G1949" s="1634">
        <f>'4M'!H11</f>
        <v>8.0000000000000002E-3</v>
      </c>
      <c r="H1949" s="1635"/>
    </row>
    <row r="1950" spans="1:8">
      <c r="A1950" s="1619" t="str">
        <f>INDEX(Lists!$C$4:$C$24,MATCH(Validation!$B$3,Lists!$B$4:$B$24,0))</f>
        <v>YKY</v>
      </c>
      <c r="B1950" s="1735" t="str">
        <f>'4M'!BJ12</f>
        <v>WWS2001SWD</v>
      </c>
      <c r="C1950" t="str">
        <f>'4M'!$C12&amp;" - "&amp;'4M'!H$5</f>
        <v>NEP - Eels Regulations (measures at outfalls) - Surface water drainage</v>
      </c>
      <c r="D1950" s="1619" t="str">
        <f t="shared" si="36"/>
        <v>£m</v>
      </c>
      <c r="E1950" s="1635" t="s">
        <v>9</v>
      </c>
      <c r="G1950" s="1634">
        <f>'4M'!H12</f>
        <v>0</v>
      </c>
      <c r="H1950" s="1635"/>
    </row>
    <row r="1951" spans="1:8">
      <c r="A1951" s="1619" t="str">
        <f>INDEX(Lists!$C$4:$C$24,MATCH(Validation!$B$3,Lists!$B$4:$B$24,0))</f>
        <v>YKY</v>
      </c>
      <c r="B1951" s="1735" t="str">
        <f>'4M'!BJ13</f>
        <v>S3005SWD</v>
      </c>
      <c r="C1951" t="str">
        <f>'4M'!$C13&amp;" - "&amp;'4M'!H$5</f>
        <v>NEP - Event Duration Monitoring at intermittent discharges - Surface water drainage</v>
      </c>
      <c r="D1951" s="1619" t="str">
        <f t="shared" si="36"/>
        <v>£m</v>
      </c>
      <c r="E1951" s="1635" t="s">
        <v>9</v>
      </c>
      <c r="G1951" s="1634">
        <f>'4M'!H13</f>
        <v>0</v>
      </c>
      <c r="H1951" s="1635"/>
    </row>
    <row r="1952" spans="1:8">
      <c r="A1952" s="1619" t="str">
        <f>INDEX(Lists!$C$4:$C$24,MATCH(Validation!$B$3,Lists!$B$4:$B$24,0))</f>
        <v>YKY</v>
      </c>
      <c r="B1952" s="1735" t="str">
        <f>'4M'!BJ14</f>
        <v>S3006SWD</v>
      </c>
      <c r="C1952" t="str">
        <f>'4M'!$C14&amp;" - "&amp;'4M'!H$5</f>
        <v>NEP - Flow monitoring at sewage treatment works - Surface water drainage</v>
      </c>
      <c r="D1952" s="1619" t="str">
        <f t="shared" si="36"/>
        <v>£m</v>
      </c>
      <c r="E1952" s="1635" t="s">
        <v>9</v>
      </c>
      <c r="G1952" s="1634">
        <f>'4M'!H14</f>
        <v>0</v>
      </c>
      <c r="H1952" s="1635"/>
    </row>
    <row r="1953" spans="1:8">
      <c r="A1953" s="1619" t="str">
        <f>INDEX(Lists!$C$4:$C$24,MATCH(Validation!$B$3,Lists!$B$4:$B$24,0))</f>
        <v>YKY</v>
      </c>
      <c r="B1953" s="1735" t="str">
        <f>'4M'!BJ15</f>
        <v>S3007SWD</v>
      </c>
      <c r="C1953" t="str">
        <f>'4M'!$C15&amp;" - "&amp;'4M'!H$5</f>
        <v>NEP - Monitoring of pass forward flows at CSOs - Surface water drainage</v>
      </c>
      <c r="D1953" s="1619" t="str">
        <f t="shared" si="36"/>
        <v>£m</v>
      </c>
      <c r="E1953" s="1635" t="s">
        <v>9</v>
      </c>
      <c r="G1953" s="1634">
        <f>'4M'!H15</f>
        <v>0</v>
      </c>
      <c r="H1953" s="1635"/>
    </row>
    <row r="1954" spans="1:8">
      <c r="A1954" s="1619" t="str">
        <f>INDEX(Lists!$C$4:$C$24,MATCH(Validation!$B$3,Lists!$B$4:$B$24,0))</f>
        <v>YKY</v>
      </c>
      <c r="B1954" s="1735" t="str">
        <f>'4M'!BJ16</f>
        <v>WWS2002SWD</v>
      </c>
      <c r="C1954" t="str">
        <f>'4M'!$C16&amp;" - "&amp;'4M'!H$5</f>
        <v>NEP - Schemes to increase flow to full treatment - Surface water drainage</v>
      </c>
      <c r="D1954" s="1619" t="str">
        <f t="shared" si="36"/>
        <v>£m</v>
      </c>
      <c r="E1954" s="1635" t="s">
        <v>9</v>
      </c>
      <c r="G1954" s="1634">
        <f>'4M'!H16</f>
        <v>0</v>
      </c>
      <c r="H1954" s="1635"/>
    </row>
    <row r="1955" spans="1:8">
      <c r="A1955" s="1619" t="str">
        <f>INDEX(Lists!$C$4:$C$24,MATCH(Validation!$B$3,Lists!$B$4:$B$24,0))</f>
        <v>YKY</v>
      </c>
      <c r="B1955" s="1735" t="str">
        <f>'4M'!BJ17</f>
        <v>WWS2003SWD</v>
      </c>
      <c r="C1955" t="str">
        <f>'4M'!$C17&amp;" - "&amp;'4M'!H$5</f>
        <v>NEP - Schemes to increase storm tank capacity - Surface water drainage</v>
      </c>
      <c r="D1955" s="1619" t="str">
        <f t="shared" si="36"/>
        <v>£m</v>
      </c>
      <c r="E1955" s="1635" t="s">
        <v>9</v>
      </c>
      <c r="G1955" s="1634">
        <f>'4M'!H17</f>
        <v>0</v>
      </c>
      <c r="H1955" s="1635"/>
    </row>
    <row r="1956" spans="1:8">
      <c r="A1956" s="1619" t="str">
        <f>INDEX(Lists!$C$4:$C$24,MATCH(Validation!$B$3,Lists!$B$4:$B$24,0))</f>
        <v>YKY</v>
      </c>
      <c r="B1956" s="1735" t="str">
        <f>'4M'!BJ18</f>
        <v>S3008SWD</v>
      </c>
      <c r="C1956" t="str">
        <f>'4M'!$C18&amp;" - "&amp;'4M'!H$5</f>
        <v>NEP - Storage schemes to reduce spill frequency at CSOs, storm tanks, etc - Surface water drainage</v>
      </c>
      <c r="D1956" s="1619" t="str">
        <f t="shared" si="36"/>
        <v>£m</v>
      </c>
      <c r="E1956" s="1635" t="s">
        <v>9</v>
      </c>
      <c r="G1956" s="1634">
        <f>'4M'!H18</f>
        <v>0.08</v>
      </c>
      <c r="H1956" s="1635"/>
    </row>
    <row r="1957" spans="1:8">
      <c r="A1957" s="1619" t="str">
        <f>INDEX(Lists!$C$4:$C$24,MATCH(Validation!$B$3,Lists!$B$4:$B$24,0))</f>
        <v>YKY</v>
      </c>
      <c r="B1957" s="1735" t="str">
        <f>'4M'!BJ19</f>
        <v>S3009SWD</v>
      </c>
      <c r="C1957" t="str">
        <f>'4M'!$C19&amp;" - "&amp;'4M'!H$5</f>
        <v>NEP - Chemicals monitoring/ investigations/ options appraisals - Surface water drainage</v>
      </c>
      <c r="D1957" s="1619" t="str">
        <f t="shared" si="36"/>
        <v>£m</v>
      </c>
      <c r="E1957" s="1635" t="s">
        <v>9</v>
      </c>
      <c r="G1957" s="1634">
        <f>'4M'!H19</f>
        <v>0</v>
      </c>
      <c r="H1957" s="1635"/>
    </row>
    <row r="1958" spans="1:8">
      <c r="A1958" s="1619" t="str">
        <f>INDEX(Lists!$C$4:$C$24,MATCH(Validation!$B$3,Lists!$B$4:$B$24,0))</f>
        <v>YKY</v>
      </c>
      <c r="B1958" s="1735" t="str">
        <f>'4M'!BJ20</f>
        <v>WWS2007SWD</v>
      </c>
      <c r="C1958" t="str">
        <f>'4M'!$C20&amp;" - "&amp;'4M'!H$5</f>
        <v>NEP - National phosphorus removal technology investigations - Surface water drainage</v>
      </c>
      <c r="D1958" s="1619" t="str">
        <f t="shared" si="36"/>
        <v>£m</v>
      </c>
      <c r="E1958" s="1635" t="s">
        <v>9</v>
      </c>
      <c r="G1958" s="1634">
        <f>'4M'!H20</f>
        <v>0</v>
      </c>
      <c r="H1958" s="1635"/>
    </row>
    <row r="1959" spans="1:8">
      <c r="A1959" s="1619" t="str">
        <f>INDEX(Lists!$C$4:$C$24,MATCH(Validation!$B$3,Lists!$B$4:$B$24,0))</f>
        <v>YKY</v>
      </c>
      <c r="B1959" s="1735" t="str">
        <f>'4M'!BJ21</f>
        <v>S3010SWD</v>
      </c>
      <c r="C1959" t="str">
        <f>'4M'!$C21&amp;" - "&amp;'4M'!H$5</f>
        <v>NEP - Groundwater schemes - Surface water drainage</v>
      </c>
      <c r="D1959" s="1619" t="str">
        <f t="shared" si="36"/>
        <v>£m</v>
      </c>
      <c r="E1959" s="1635" t="s">
        <v>9</v>
      </c>
      <c r="G1959" s="1634">
        <f>'4M'!H21</f>
        <v>0</v>
      </c>
      <c r="H1959" s="1635"/>
    </row>
    <row r="1960" spans="1:8">
      <c r="A1960" s="1619" t="str">
        <f>INDEX(Lists!$C$4:$C$24,MATCH(Validation!$B$3,Lists!$B$4:$B$24,0))</f>
        <v>YKY</v>
      </c>
      <c r="B1960" s="1735" t="str">
        <f>'4M'!BJ22</f>
        <v>S3011SWD</v>
      </c>
      <c r="C1960" t="str">
        <f>'4M'!$C22&amp;" - "&amp;'4M'!H$5</f>
        <v>NEP - Investigations - Surface water drainage</v>
      </c>
      <c r="D1960" s="1619" t="str">
        <f t="shared" si="36"/>
        <v>£m</v>
      </c>
      <c r="E1960" s="1635" t="s">
        <v>9</v>
      </c>
      <c r="G1960" s="1634">
        <f>'4M'!H22</f>
        <v>1E-3</v>
      </c>
      <c r="H1960" s="1635"/>
    </row>
    <row r="1961" spans="1:8">
      <c r="A1961" s="1619" t="str">
        <f>INDEX(Lists!$C$4:$C$24,MATCH(Validation!$B$3,Lists!$B$4:$B$24,0))</f>
        <v>YKY</v>
      </c>
      <c r="B1961" s="1735" t="str">
        <f>'4M'!BJ23</f>
        <v>S3012SWD</v>
      </c>
      <c r="C1961" t="str">
        <f>'4M'!$C23&amp;" - "&amp;'4M'!H$5</f>
        <v>NEP - Nutrients (N removal) - Surface water drainage</v>
      </c>
      <c r="D1961" s="1619" t="str">
        <f t="shared" si="36"/>
        <v>£m</v>
      </c>
      <c r="E1961" s="1635" t="s">
        <v>9</v>
      </c>
      <c r="G1961" s="1634">
        <f>'4M'!H23</f>
        <v>0</v>
      </c>
      <c r="H1961" s="1635"/>
    </row>
    <row r="1962" spans="1:8">
      <c r="A1962" s="1619" t="str">
        <f>INDEX(Lists!$C$4:$C$24,MATCH(Validation!$B$3,Lists!$B$4:$B$24,0))</f>
        <v>YKY</v>
      </c>
      <c r="B1962" s="1735" t="str">
        <f>'4M'!BJ24</f>
        <v>S3013SWD</v>
      </c>
      <c r="C1962" t="str">
        <f>'4M'!$C24&amp;" - "&amp;'4M'!H$5</f>
        <v>NEP - Nutrients (P removal at activated sludge STWs) - Surface water drainage</v>
      </c>
      <c r="D1962" s="1619" t="str">
        <f t="shared" si="36"/>
        <v>£m</v>
      </c>
      <c r="E1962" s="1635" t="s">
        <v>9</v>
      </c>
      <c r="G1962" s="1634">
        <f>'4M'!H24</f>
        <v>0</v>
      </c>
      <c r="H1962" s="1635"/>
    </row>
    <row r="1963" spans="1:8">
      <c r="A1963" s="1619" t="str">
        <f>INDEX(Lists!$C$4:$C$24,MATCH(Validation!$B$3,Lists!$B$4:$B$24,0))</f>
        <v>YKY</v>
      </c>
      <c r="B1963" s="1735" t="str">
        <f>'4M'!BJ25</f>
        <v>S3014SWD</v>
      </c>
      <c r="C1963" t="str">
        <f>'4M'!$C25&amp;" - "&amp;'4M'!H$5</f>
        <v>NEP - Nutrients (P removal at filter bed STWs) - Surface water drainage</v>
      </c>
      <c r="D1963" s="1619" t="str">
        <f t="shared" si="36"/>
        <v>£m</v>
      </c>
      <c r="E1963" s="1635" t="s">
        <v>9</v>
      </c>
      <c r="G1963" s="1634">
        <f>'4M'!H25</f>
        <v>8.1000000000000003E-2</v>
      </c>
      <c r="H1963" s="1635"/>
    </row>
    <row r="1964" spans="1:8">
      <c r="A1964" s="1619" t="str">
        <f>INDEX(Lists!$C$4:$C$24,MATCH(Validation!$B$3,Lists!$B$4:$B$24,0))</f>
        <v>YKY</v>
      </c>
      <c r="B1964" s="1735" t="str">
        <f>'4M'!BJ26</f>
        <v>S3015SWD</v>
      </c>
      <c r="C1964" t="str">
        <f>'4M'!$C26&amp;" - "&amp;'4M'!H$5</f>
        <v>NEP - Reduction of sanitary parameters - Surface water drainage</v>
      </c>
      <c r="D1964" s="1619" t="str">
        <f t="shared" si="36"/>
        <v>£m</v>
      </c>
      <c r="E1964" s="1635" t="s">
        <v>9</v>
      </c>
      <c r="G1964" s="1634">
        <f>'4M'!H26</f>
        <v>1.6E-2</v>
      </c>
      <c r="H1964" s="1635"/>
    </row>
    <row r="1965" spans="1:8">
      <c r="A1965" s="1619" t="str">
        <f>INDEX(Lists!$C$4:$C$24,MATCH(Validation!$B$3,Lists!$B$4:$B$24,0))</f>
        <v>YKY</v>
      </c>
      <c r="B1965" s="1735" t="str">
        <f>'4M'!BJ27</f>
        <v>S3016SWD</v>
      </c>
      <c r="C1965" t="str">
        <f>'4M'!$C27&amp;" - "&amp;'4M'!H$5</f>
        <v>NEP - UV disinfection (or similar) - Surface water drainage</v>
      </c>
      <c r="D1965" s="1619" t="str">
        <f t="shared" si="36"/>
        <v>£m</v>
      </c>
      <c r="E1965" s="1635" t="s">
        <v>9</v>
      </c>
      <c r="G1965" s="1634">
        <f>'4M'!H27</f>
        <v>0</v>
      </c>
      <c r="H1965" s="1635"/>
    </row>
    <row r="1966" spans="1:8">
      <c r="A1966" s="1619" t="str">
        <f>INDEX(Lists!$C$4:$C$24,MATCH(Validation!$B$3,Lists!$B$4:$B$24,0))</f>
        <v>YKY</v>
      </c>
      <c r="B1966" s="1735" t="str">
        <f>'4M'!BJ28</f>
        <v>S3017SWD</v>
      </c>
      <c r="C1966" t="str">
        <f>'4M'!$C28&amp;" - "&amp;'4M'!H$5</f>
        <v>NEP - Discharge relocation - Surface water drainage</v>
      </c>
      <c r="D1966" s="1619" t="str">
        <f t="shared" si="36"/>
        <v>£m</v>
      </c>
      <c r="E1966" s="1635" t="s">
        <v>9</v>
      </c>
      <c r="G1966" s="1634">
        <f>'4M'!H28</f>
        <v>0</v>
      </c>
      <c r="H1966" s="1635"/>
    </row>
    <row r="1967" spans="1:8">
      <c r="A1967" s="1619" t="str">
        <f>INDEX(Lists!$C$4:$C$24,MATCH(Validation!$B$3,Lists!$B$4:$B$24,0))</f>
        <v>YKY</v>
      </c>
      <c r="B1967" s="1735" t="str">
        <f>'4M'!BJ29</f>
        <v>S3018SWD</v>
      </c>
      <c r="C1967" t="str">
        <f>'4M'!$C29&amp;" - "&amp;'4M'!H$5</f>
        <v>NEP - Flow 1 schemes - Surface water drainage</v>
      </c>
      <c r="D1967" s="1619" t="str">
        <f t="shared" si="36"/>
        <v>£m</v>
      </c>
      <c r="E1967" s="1635" t="s">
        <v>9</v>
      </c>
      <c r="G1967" s="1634">
        <f>'4M'!H29</f>
        <v>0</v>
      </c>
      <c r="H1967" s="1635"/>
    </row>
    <row r="1968" spans="1:8">
      <c r="A1968" s="1619" t="str">
        <f>INDEX(Lists!$C$4:$C$24,MATCH(Validation!$B$3,Lists!$B$4:$B$24,0))</f>
        <v>YKY</v>
      </c>
      <c r="B1968" s="1735" t="str">
        <f>'4M'!BJ30</f>
        <v>S3019SWD</v>
      </c>
      <c r="C1968" t="str">
        <f>'4M'!$C30&amp;" - "&amp;'4M'!H$5</f>
        <v>Odour - Surface water drainage</v>
      </c>
      <c r="D1968" s="1619" t="str">
        <f t="shared" si="36"/>
        <v>£m</v>
      </c>
      <c r="E1968" s="1635" t="s">
        <v>9</v>
      </c>
      <c r="G1968" s="1634">
        <f>'4M'!H30</f>
        <v>0</v>
      </c>
      <c r="H1968" s="1635"/>
    </row>
    <row r="1969" spans="1:8">
      <c r="A1969" s="1619" t="str">
        <f>INDEX(Lists!$C$4:$C$24,MATCH(Validation!$B$3,Lists!$B$4:$B$24,0))</f>
        <v>YKY</v>
      </c>
      <c r="B1969" s="1735" t="str">
        <f>'4M'!BJ31</f>
        <v>S3020SWD</v>
      </c>
      <c r="C1969" t="str">
        <f>'4M'!$C31&amp;" - "&amp;'4M'!H$5</f>
        <v>New development and growth - Surface water drainage</v>
      </c>
      <c r="D1969" s="1619" t="str">
        <f t="shared" si="36"/>
        <v>£m</v>
      </c>
      <c r="E1969" s="1635" t="s">
        <v>9</v>
      </c>
      <c r="G1969" s="1634">
        <f>'4M'!H31</f>
        <v>2.202</v>
      </c>
      <c r="H1969" s="1635"/>
    </row>
    <row r="1970" spans="1:8">
      <c r="A1970" s="1619" t="str">
        <f>INDEX(Lists!$C$4:$C$24,MATCH(Validation!$B$3,Lists!$B$4:$B$24,0))</f>
        <v>YKY</v>
      </c>
      <c r="B1970" s="1735" t="str">
        <f>'4M'!BJ32</f>
        <v>S3021SWD</v>
      </c>
      <c r="C1970" t="str">
        <f>'4M'!$C32&amp;" - "&amp;'4M'!H$5</f>
        <v>Growth at sewage treatment works (excluding sludge treatment) - Surface water drainage</v>
      </c>
      <c r="D1970" s="1619" t="str">
        <f t="shared" si="36"/>
        <v>£m</v>
      </c>
      <c r="E1970" s="1635" t="s">
        <v>9</v>
      </c>
      <c r="G1970" s="1634">
        <f>'4M'!H32</f>
        <v>0</v>
      </c>
      <c r="H1970" s="1635"/>
    </row>
    <row r="1971" spans="1:8">
      <c r="A1971" s="1619" t="str">
        <f>INDEX(Lists!$C$4:$C$24,MATCH(Validation!$B$3,Lists!$B$4:$B$24,0))</f>
        <v>YKY</v>
      </c>
      <c r="B1971" s="1735" t="str">
        <f>'4M'!BJ33</f>
        <v>S3022SWD</v>
      </c>
      <c r="C1971" t="str">
        <f>'4M'!$C33&amp;" - "&amp;'4M'!H$5</f>
        <v>Resilience - Surface water drainage</v>
      </c>
      <c r="D1971" s="1619" t="str">
        <f t="shared" si="36"/>
        <v>£m</v>
      </c>
      <c r="E1971" s="1635" t="s">
        <v>9</v>
      </c>
      <c r="G1971" s="1634">
        <f>'4M'!H33</f>
        <v>0</v>
      </c>
      <c r="H1971" s="1635"/>
    </row>
    <row r="1972" spans="1:8">
      <c r="A1972" s="1619" t="str">
        <f>INDEX(Lists!$C$4:$C$24,MATCH(Validation!$B$3,Lists!$B$4:$B$24,0))</f>
        <v>YKY</v>
      </c>
      <c r="B1972" s="1735" t="str">
        <f>'4M'!BJ34</f>
        <v>BC31785SWD</v>
      </c>
      <c r="C1972" t="str">
        <f>'4M'!$C34&amp;" - "&amp;'4M'!H$5</f>
        <v>SEMD - Surface water drainage</v>
      </c>
      <c r="D1972" s="1619" t="str">
        <f t="shared" si="36"/>
        <v>£m</v>
      </c>
      <c r="E1972" s="1635" t="s">
        <v>9</v>
      </c>
      <c r="G1972" s="1634">
        <f>'4M'!H34</f>
        <v>0.17100000000000001</v>
      </c>
      <c r="H1972" s="1635"/>
    </row>
    <row r="1973" spans="1:8">
      <c r="A1973" s="1619" t="str">
        <f>INDEX(Lists!$C$4:$C$24,MATCH(Validation!$B$3,Lists!$B$4:$B$24,0))</f>
        <v>YKY</v>
      </c>
      <c r="B1973" s="1735" t="str">
        <f>'4M'!BJ35</f>
        <v>S3023SWD</v>
      </c>
      <c r="C1973" t="str">
        <f>'4M'!$C35&amp;" - "&amp;'4M'!H$5</f>
        <v>Reduce flooding risk for properties - Surface water drainage</v>
      </c>
      <c r="D1973" s="1619" t="str">
        <f t="shared" si="36"/>
        <v>£m</v>
      </c>
      <c r="E1973" s="1635" t="s">
        <v>9</v>
      </c>
      <c r="G1973" s="1634">
        <f>'4M'!H35</f>
        <v>4.55</v>
      </c>
      <c r="H1973" s="1635"/>
    </row>
    <row r="1974" spans="1:8">
      <c r="A1974" s="1619" t="str">
        <f>INDEX(Lists!$C$4:$C$24,MATCH(Validation!$B$3,Lists!$B$4:$B$24,0))</f>
        <v>YKY</v>
      </c>
      <c r="B1974" s="1735" t="str">
        <f>'4M'!BJ36</f>
        <v>S3A00001SWD</v>
      </c>
      <c r="C1974" s="1735" t="str">
        <f>"Capital expenditure purpose - WASTEWATER additional line 1 [Other categories] - "&amp;'4M'!$H$5</f>
        <v>Capital expenditure purpose - WASTEWATER additional line 1 [Other categories] - Surface water drainage</v>
      </c>
      <c r="D1974" s="1619" t="str">
        <f t="shared" si="36"/>
        <v>£m</v>
      </c>
      <c r="E1974" s="1635" t="s">
        <v>9</v>
      </c>
      <c r="F1974" s="2" t="str">
        <f>F1931</f>
        <v>Bathing water ELoS</v>
      </c>
      <c r="G1974" s="1634">
        <f>IF(ISBLANK('4M'!H36), "##BLANK", '4M'!H36)</f>
        <v>2.8000000000000001E-2</v>
      </c>
      <c r="H1974" s="1635"/>
    </row>
    <row r="1975" spans="1:8">
      <c r="A1975" s="1619" t="str">
        <f>INDEX(Lists!$C$4:$C$24,MATCH(Validation!$B$3,Lists!$B$4:$B$24,0))</f>
        <v>YKY</v>
      </c>
      <c r="B1975" s="1735" t="str">
        <f>'4M'!BJ37</f>
        <v>S3A00002SWD</v>
      </c>
      <c r="C1975" s="1735" t="str">
        <f>"Capital expenditure purpose - WASTEWATER additional line 2 [Other categories] - "&amp;'4M'!$H$5</f>
        <v>Capital expenditure purpose - WASTEWATER additional line 2 [Other categories] - Surface water drainage</v>
      </c>
      <c r="D1975" s="1619" t="str">
        <f t="shared" si="36"/>
        <v>£m</v>
      </c>
      <c r="E1975" s="1635" t="s">
        <v>9</v>
      </c>
      <c r="F1975" s="2" t="str">
        <f t="shared" ref="F1975:F1988" si="37">F1932</f>
        <v>Pollution ELoS</v>
      </c>
      <c r="G1975" s="1634">
        <f>IF(ISBLANK('4M'!H37), "##BLANK", '4M'!H37)</f>
        <v>-4.0000000000000001E-3</v>
      </c>
      <c r="H1975" s="1635"/>
    </row>
    <row r="1976" spans="1:8">
      <c r="A1976" s="1619" t="str">
        <f>INDEX(Lists!$C$4:$C$24,MATCH(Validation!$B$3,Lists!$B$4:$B$24,0))</f>
        <v>YKY</v>
      </c>
      <c r="B1976" s="1735" t="str">
        <f>'4M'!BJ38</f>
        <v>S3A00003SWD</v>
      </c>
      <c r="C1976" s="1735" t="str">
        <f>"Capital expenditure purpose - WASTEWATER additional line 3 [Other categories] - "&amp;'4M'!$H$5</f>
        <v>Capital expenditure purpose - WASTEWATER additional line 3 [Other categories] - Surface water drainage</v>
      </c>
      <c r="D1976" s="1619" t="str">
        <f t="shared" si="36"/>
        <v>£m</v>
      </c>
      <c r="E1976" s="1635" t="s">
        <v>9</v>
      </c>
      <c r="F1976" s="2" t="str">
        <f t="shared" si="37"/>
        <v>Transferred private sewers</v>
      </c>
      <c r="G1976" s="1634">
        <f>IF(ISBLANK('4M'!H38), "##BLANK", '4M'!H38)</f>
        <v>3.5630000000000002</v>
      </c>
      <c r="H1976" s="1635"/>
    </row>
    <row r="1977" spans="1:8">
      <c r="A1977" s="1619" t="str">
        <f>INDEX(Lists!$C$4:$C$24,MATCH(Validation!$B$3,Lists!$B$4:$B$24,0))</f>
        <v>YKY</v>
      </c>
      <c r="B1977" s="1735" t="str">
        <f>'4M'!BJ39</f>
        <v>S3A00004SWD</v>
      </c>
      <c r="C1977" s="1735" t="str">
        <f>"Capital expenditure purpose - WASTEWATER additional line 4 [Other categories] - "&amp;'4M'!$H$5</f>
        <v>Capital expenditure purpose - WASTEWATER additional line 4 [Other categories] - Surface water drainage</v>
      </c>
      <c r="D1977" s="1619" t="str">
        <f t="shared" si="36"/>
        <v>£m</v>
      </c>
      <c r="E1977" s="1635" t="s">
        <v>9</v>
      </c>
      <c r="F1977" s="2" t="str">
        <f t="shared" si="37"/>
        <v>Transferred private pumping stations</v>
      </c>
      <c r="G1977" s="1634">
        <f>IF(ISBLANK('4M'!H39), "##BLANK", '4M'!H39)</f>
        <v>1.974</v>
      </c>
      <c r="H1977" s="1635"/>
    </row>
    <row r="1978" spans="1:8">
      <c r="A1978" s="1619" t="str">
        <f>INDEX(Lists!$C$4:$C$24,MATCH(Validation!$B$3,Lists!$B$4:$B$24,0))</f>
        <v>YKY</v>
      </c>
      <c r="B1978" s="1735" t="str">
        <f>'4M'!BJ40</f>
        <v>S3A00005SWD</v>
      </c>
      <c r="C1978" s="1735" t="str">
        <f>"Capital expenditure purpose - WASTEWATER additional line 5 [Other categories] - "&amp;'4M'!$H$5</f>
        <v>Capital expenditure purpose - WASTEWATER additional line 5 [Other categories] - Surface water drainage</v>
      </c>
      <c r="D1978" s="1619" t="str">
        <f t="shared" si="36"/>
        <v>£m</v>
      </c>
      <c r="E1978" s="1635" t="s">
        <v>9</v>
      </c>
      <c r="F1978" s="2" t="str">
        <f t="shared" si="37"/>
        <v>Connections (if applicable)</v>
      </c>
      <c r="G1978" s="1634">
        <f>IF(ISBLANK('4M'!H40), "##BLANK", '4M'!H40)</f>
        <v>0</v>
      </c>
      <c r="H1978" s="1635"/>
    </row>
    <row r="1979" spans="1:8">
      <c r="A1979" s="1619" t="str">
        <f>INDEX(Lists!$C$4:$C$24,MATCH(Validation!$B$3,Lists!$B$4:$B$24,0))</f>
        <v>YKY</v>
      </c>
      <c r="B1979" s="1735" t="str">
        <f>'4M'!BJ41</f>
        <v>S3A00006SWD</v>
      </c>
      <c r="C1979" s="1735" t="str">
        <f>"Capital expenditure purpose - WASTEWATER additional line 6 [Other categories] - "&amp;'4M'!$H$5</f>
        <v>Capital expenditure purpose - WASTEWATER additional line 6 [Other categories] - Surface water drainage</v>
      </c>
      <c r="D1979" s="1619" t="str">
        <f t="shared" si="36"/>
        <v>£m</v>
      </c>
      <c r="E1979" s="1635" t="s">
        <v>9</v>
      </c>
      <c r="F1979" s="2" t="str">
        <f t="shared" si="37"/>
        <v>Emergency Overflow Appeals</v>
      </c>
      <c r="G1979" s="1634">
        <f>IF(ISBLANK('4M'!H41), "##BLANK", '4M'!H41)</f>
        <v>5.0000000000000001E-3</v>
      </c>
      <c r="H1979" s="1635"/>
    </row>
    <row r="1980" spans="1:8">
      <c r="A1980" s="1619" t="str">
        <f>INDEX(Lists!$C$4:$C$24,MATCH(Validation!$B$3,Lists!$B$4:$B$24,0))</f>
        <v>YKY</v>
      </c>
      <c r="B1980" s="1735" t="str">
        <f>'4M'!BJ42</f>
        <v>S3A00007SWD</v>
      </c>
      <c r="C1980" s="1735" t="str">
        <f>"Capital expenditure purpose - WASTEWATER additional line 7 [Other categories] - "&amp;'4M'!$H$5</f>
        <v>Capital expenditure purpose - WASTEWATER additional line 7 [Other categories] - Surface water drainage</v>
      </c>
      <c r="D1980" s="1619" t="str">
        <f t="shared" si="36"/>
        <v>£m</v>
      </c>
      <c r="E1980" s="1635" t="s">
        <v>9</v>
      </c>
      <c r="F1980" s="2" t="str">
        <f t="shared" si="37"/>
        <v>Exclusions</v>
      </c>
      <c r="G1980" s="1634">
        <f>IF(ISBLANK('4M'!H42), "##BLANK", '4M'!H42)</f>
        <v>0</v>
      </c>
      <c r="H1980" s="1635"/>
    </row>
    <row r="1981" spans="1:8">
      <c r="A1981" s="1619" t="str">
        <f>INDEX(Lists!$C$4:$C$24,MATCH(Validation!$B$3,Lists!$B$4:$B$24,0))</f>
        <v>YKY</v>
      </c>
      <c r="B1981" s="1735" t="str">
        <f>'4M'!BJ43</f>
        <v>S3A00008SWD</v>
      </c>
      <c r="C1981" s="1735" t="str">
        <f>"Capital expenditure purpose - WASTEWATER additional line 8 [Other categories] - "&amp;'4M'!$H$5</f>
        <v>Capital expenditure purpose - WASTEWATER additional line 8 [Other categories] - Surface water drainage</v>
      </c>
      <c r="D1981" s="1619" t="str">
        <f t="shared" si="36"/>
        <v>£m</v>
      </c>
      <c r="E1981" s="1635" t="s">
        <v>9</v>
      </c>
      <c r="F1981" s="2" t="str">
        <f t="shared" si="37"/>
        <v>Pollution - UQ</v>
      </c>
      <c r="G1981" s="1634">
        <f>IF(ISBLANK('4M'!H43), "##BLANK", '4M'!H43)</f>
        <v>0</v>
      </c>
      <c r="H1981" s="1635"/>
    </row>
    <row r="1982" spans="1:8">
      <c r="A1982" s="1619" t="str">
        <f>INDEX(Lists!$C$4:$C$24,MATCH(Validation!$B$3,Lists!$B$4:$B$24,0))</f>
        <v>YKY</v>
      </c>
      <c r="B1982" s="1735" t="str">
        <f>'4M'!BJ44</f>
        <v>S3A00009SWD</v>
      </c>
      <c r="C1982" s="1735" t="str">
        <f>"Capital expenditure purpose - WASTEWATER additional line 9 [Other categories] - "&amp;'4M'!$H$5</f>
        <v>Capital expenditure purpose - WASTEWATER additional line 9 [Other categories] - Surface water drainage</v>
      </c>
      <c r="D1982" s="1619" t="str">
        <f t="shared" si="36"/>
        <v>£m</v>
      </c>
      <c r="E1982" s="1635" t="s">
        <v>9</v>
      </c>
      <c r="F1982" s="2" t="str">
        <f t="shared" si="37"/>
        <v>Internal Flooding - UQ</v>
      </c>
      <c r="G1982" s="1634">
        <f>IF(ISBLANK('4M'!H44), "##BLANK", '4M'!H44)</f>
        <v>0</v>
      </c>
      <c r="H1982" s="1635"/>
    </row>
    <row r="1983" spans="1:8">
      <c r="A1983" s="1619" t="str">
        <f>INDEX(Lists!$C$4:$C$24,MATCH(Validation!$B$3,Lists!$B$4:$B$24,0))</f>
        <v>YKY</v>
      </c>
      <c r="B1983" s="1735" t="str">
        <f>'4M'!BJ45</f>
        <v>S3A00010SWD</v>
      </c>
      <c r="C1983" s="1735" t="str">
        <f>"Capital expenditure purpose - WASTEWATER additional line 10 [Other categories] - "&amp;'4M'!$H$5</f>
        <v>Capital expenditure purpose - WASTEWATER additional line 10 [Other categories] - Surface water drainage</v>
      </c>
      <c r="D1983" s="1619" t="str">
        <f t="shared" si="36"/>
        <v>£m</v>
      </c>
      <c r="E1983" s="1635" t="s">
        <v>9</v>
      </c>
      <c r="F1983" s="2" t="str">
        <f t="shared" si="37"/>
        <v>Infrastructure network reinforcement</v>
      </c>
      <c r="G1983" s="1634">
        <f>IF(ISBLANK('4M'!H45), "##BLANK", '4M'!H45)</f>
        <v>0</v>
      </c>
      <c r="H1983" s="1635"/>
    </row>
    <row r="1984" spans="1:8">
      <c r="A1984" s="1619" t="str">
        <f>INDEX(Lists!$C$4:$C$24,MATCH(Validation!$B$3,Lists!$B$4:$B$24,0))</f>
        <v>YKY</v>
      </c>
      <c r="B1984" s="1735" t="str">
        <f>'4M'!BJ46</f>
        <v>S3A00011SWD</v>
      </c>
      <c r="C1984" s="1735" t="str">
        <f>"Capital expenditure purpose - WASTEWATER additional line 11 [Other categories] - "&amp;'4M'!$H$5</f>
        <v>Capital expenditure purpose - WASTEWATER additional line 11 [Other categories] - Surface water drainage</v>
      </c>
      <c r="D1984" s="1619" t="str">
        <f t="shared" si="36"/>
        <v>£m</v>
      </c>
      <c r="E1984" s="1635" t="s">
        <v>9</v>
      </c>
      <c r="F1984" s="2" t="str">
        <f t="shared" si="37"/>
        <v>Accounting Adjustment - IAS16</v>
      </c>
      <c r="G1984" s="1634">
        <f>IF(ISBLANK('4M'!H46), "##BLANK", '4M'!H46)</f>
        <v>0</v>
      </c>
      <c r="H1984" s="1635"/>
    </row>
    <row r="1985" spans="1:8">
      <c r="A1985" s="1619" t="str">
        <f>INDEX(Lists!$C$4:$C$24,MATCH(Validation!$B$3,Lists!$B$4:$B$24,0))</f>
        <v>YKY</v>
      </c>
      <c r="B1985" s="1735" t="str">
        <f>'4M'!BJ47</f>
        <v>S3A00012SWD</v>
      </c>
      <c r="C1985" s="1735" t="str">
        <f>"Capital expenditure purpose - WASTEWATER additional line 12 [Other categories] - "&amp;'4M'!$H$5</f>
        <v>Capital expenditure purpose - WASTEWATER additional line 12 [Other categories] - Surface water drainage</v>
      </c>
      <c r="D1985" s="1619" t="str">
        <f t="shared" si="36"/>
        <v>£m</v>
      </c>
      <c r="E1985" s="1635" t="s">
        <v>9</v>
      </c>
      <c r="F1985" s="2" t="str">
        <f t="shared" si="37"/>
        <v>##BLANK</v>
      </c>
      <c r="G1985" s="1634">
        <f>IF(ISBLANK('4M'!H47), "##BLANK", '4M'!H47)</f>
        <v>0</v>
      </c>
      <c r="H1985" s="1635"/>
    </row>
    <row r="1986" spans="1:8">
      <c r="A1986" s="1619" t="str">
        <f>INDEX(Lists!$C$4:$C$24,MATCH(Validation!$B$3,Lists!$B$4:$B$24,0))</f>
        <v>YKY</v>
      </c>
      <c r="B1986" s="1735" t="str">
        <f>'4M'!BJ48</f>
        <v>S3A00013SWD</v>
      </c>
      <c r="C1986" s="1735" t="str">
        <f>"Capital expenditure purpose - WASTEWATER additional line 13 [Other categories] - "&amp;'4M'!$H$5</f>
        <v>Capital expenditure purpose - WASTEWATER additional line 13 [Other categories] - Surface water drainage</v>
      </c>
      <c r="D1986" s="1619" t="str">
        <f t="shared" si="36"/>
        <v>£m</v>
      </c>
      <c r="E1986" s="1635" t="s">
        <v>9</v>
      </c>
      <c r="F1986" s="2" t="str">
        <f t="shared" si="37"/>
        <v>##BLANK</v>
      </c>
      <c r="G1986" s="1634">
        <f>IF(ISBLANK('4M'!H48), "##BLANK", '4M'!H48)</f>
        <v>0</v>
      </c>
      <c r="H1986" s="1635"/>
    </row>
    <row r="1987" spans="1:8">
      <c r="A1987" s="1619" t="str">
        <f>INDEX(Lists!$C$4:$C$24,MATCH(Validation!$B$3,Lists!$B$4:$B$24,0))</f>
        <v>YKY</v>
      </c>
      <c r="B1987" s="1735" t="str">
        <f>'4M'!BJ49</f>
        <v>S3A00014SWD</v>
      </c>
      <c r="C1987" s="1735" t="str">
        <f>"Capital expenditure purpose - WASTEWATER additional line 14 [Other categories] - "&amp;'4M'!$H$5</f>
        <v>Capital expenditure purpose - WASTEWATER additional line 14 [Other categories] - Surface water drainage</v>
      </c>
      <c r="D1987" s="1619" t="str">
        <f t="shared" si="36"/>
        <v>£m</v>
      </c>
      <c r="E1987" s="1635" t="s">
        <v>9</v>
      </c>
      <c r="F1987" s="2" t="str">
        <f t="shared" si="37"/>
        <v>##BLANK</v>
      </c>
      <c r="G1987" s="1634">
        <f>IF(ISBLANK('4M'!H49), "##BLANK", '4M'!H49)</f>
        <v>0</v>
      </c>
      <c r="H1987" s="1635"/>
    </row>
    <row r="1988" spans="1:8">
      <c r="A1988" s="1733" t="str">
        <f>INDEX(Lists!$C$4:$C$24,MATCH(Validation!$B$3,Lists!$B$4:$B$24,0))</f>
        <v>YKY</v>
      </c>
      <c r="B1988" s="1737" t="str">
        <f>'4M'!BJ50</f>
        <v>S3A00015SWD</v>
      </c>
      <c r="C1988" s="1737" t="str">
        <f>"Capital expenditure purpose - WASTEWATER additional line 15 [Other categories] - "&amp;'4M'!$H$5</f>
        <v>Capital expenditure purpose - WASTEWATER additional line 15 [Other categories] - Surface water drainage</v>
      </c>
      <c r="D1988" s="1733" t="str">
        <f t="shared" si="36"/>
        <v>£m</v>
      </c>
      <c r="E1988" s="1651" t="s">
        <v>9</v>
      </c>
      <c r="F1988" s="1636" t="str">
        <f t="shared" si="37"/>
        <v>##BLANK</v>
      </c>
      <c r="G1988" s="1652">
        <f>IF(ISBLANK('4M'!H50), "##BLANK", '4M'!H50)</f>
        <v>0</v>
      </c>
      <c r="H1988" s="1651"/>
    </row>
    <row r="1989" spans="1:8">
      <c r="A1989" s="1619" t="str">
        <f>INDEX(Lists!$C$4:$C$24,MATCH(Validation!$B$3,Lists!$B$4:$B$24,0))</f>
        <v>YKY</v>
      </c>
      <c r="B1989" s="1735" t="str">
        <f>'4M'!BK8</f>
        <v>BC31379HD</v>
      </c>
      <c r="C1989" t="str">
        <f>'4M'!$C8&amp;" - "&amp;'4M'!I$5</f>
        <v>First time sewerage (s101A) - Highway drainage</v>
      </c>
      <c r="D1989" s="1619" t="str">
        <f t="shared" si="36"/>
        <v>£m</v>
      </c>
      <c r="E1989" s="1635" t="s">
        <v>9</v>
      </c>
      <c r="G1989" s="1634">
        <f>'4M'!I8</f>
        <v>3.9E-2</v>
      </c>
      <c r="H1989" s="1635"/>
    </row>
    <row r="1990" spans="1:8">
      <c r="A1990" s="1619" t="str">
        <f>INDEX(Lists!$C$4:$C$24,MATCH(Validation!$B$3,Lists!$B$4:$B$24,0))</f>
        <v>YKY</v>
      </c>
      <c r="B1990" s="1735" t="str">
        <f>'4M'!BK9</f>
        <v>S3035QHD</v>
      </c>
      <c r="C1990" t="str">
        <f>'4M'!$C9&amp;" - "&amp;'4M'!I$5</f>
        <v>Sludge enhancement (quality) - Highway drainage</v>
      </c>
      <c r="D1990" s="1619" t="str">
        <f t="shared" si="36"/>
        <v>£m</v>
      </c>
      <c r="E1990" s="1635" t="s">
        <v>9</v>
      </c>
      <c r="G1990" s="1634">
        <f>'4M'!I9</f>
        <v>0</v>
      </c>
      <c r="H1990" s="1635"/>
    </row>
    <row r="1991" spans="1:8">
      <c r="A1991" s="1619" t="str">
        <f>INDEX(Lists!$C$4:$C$24,MATCH(Validation!$B$3,Lists!$B$4:$B$24,0))</f>
        <v>YKY</v>
      </c>
      <c r="B1991" s="1735" t="str">
        <f>'4M'!BK10</f>
        <v>S3036GHD</v>
      </c>
      <c r="C1991" t="str">
        <f>'4M'!$C10&amp;" - "&amp;'4M'!I$5</f>
        <v>Sludge enhancement (growth) - Highway drainage</v>
      </c>
      <c r="D1991" s="1619" t="str">
        <f t="shared" si="36"/>
        <v>£m</v>
      </c>
      <c r="E1991" s="1635" t="s">
        <v>9</v>
      </c>
      <c r="G1991" s="1634">
        <f>'4M'!I10</f>
        <v>0</v>
      </c>
      <c r="H1991" s="1635"/>
    </row>
    <row r="1992" spans="1:8">
      <c r="A1992" s="1619" t="str">
        <f>INDEX(Lists!$C$4:$C$24,MATCH(Validation!$B$3,Lists!$B$4:$B$24,0))</f>
        <v>YKY</v>
      </c>
      <c r="B1992" s="1735" t="str">
        <f>'4M'!BK11</f>
        <v>S3004HD</v>
      </c>
      <c r="C1992" t="str">
        <f>'4M'!$C11&amp;" - "&amp;'4M'!I$5</f>
        <v>NEP - Conservation drivers - Highway drainage</v>
      </c>
      <c r="D1992" s="1619" t="str">
        <f t="shared" si="36"/>
        <v>£m</v>
      </c>
      <c r="E1992" s="1635" t="s">
        <v>9</v>
      </c>
      <c r="G1992" s="1634">
        <f>'4M'!I11</f>
        <v>6.0000000000000001E-3</v>
      </c>
      <c r="H1992" s="1635"/>
    </row>
    <row r="1993" spans="1:8">
      <c r="A1993" s="1619" t="str">
        <f>INDEX(Lists!$C$4:$C$24,MATCH(Validation!$B$3,Lists!$B$4:$B$24,0))</f>
        <v>YKY</v>
      </c>
      <c r="B1993" s="1735" t="str">
        <f>'4M'!BK12</f>
        <v>WWS2001HD</v>
      </c>
      <c r="C1993" t="str">
        <f>'4M'!$C12&amp;" - "&amp;'4M'!I$5</f>
        <v>NEP - Eels Regulations (measures at outfalls) - Highway drainage</v>
      </c>
      <c r="D1993" s="1619" t="str">
        <f t="shared" si="36"/>
        <v>£m</v>
      </c>
      <c r="E1993" s="1635" t="s">
        <v>9</v>
      </c>
      <c r="G1993" s="1634">
        <f>'4M'!I12</f>
        <v>0</v>
      </c>
      <c r="H1993" s="1635"/>
    </row>
    <row r="1994" spans="1:8">
      <c r="A1994" s="1619" t="str">
        <f>INDEX(Lists!$C$4:$C$24,MATCH(Validation!$B$3,Lists!$B$4:$B$24,0))</f>
        <v>YKY</v>
      </c>
      <c r="B1994" s="1735" t="str">
        <f>'4M'!BK13</f>
        <v>S3005HD</v>
      </c>
      <c r="C1994" t="str">
        <f>'4M'!$C13&amp;" - "&amp;'4M'!I$5</f>
        <v>NEP - Event Duration Monitoring at intermittent discharges - Highway drainage</v>
      </c>
      <c r="D1994" s="1619" t="str">
        <f t="shared" si="36"/>
        <v>£m</v>
      </c>
      <c r="E1994" s="1635" t="s">
        <v>9</v>
      </c>
      <c r="G1994" s="1634">
        <f>'4M'!I13</f>
        <v>0</v>
      </c>
      <c r="H1994" s="1635"/>
    </row>
    <row r="1995" spans="1:8">
      <c r="A1995" s="1619" t="str">
        <f>INDEX(Lists!$C$4:$C$24,MATCH(Validation!$B$3,Lists!$B$4:$B$24,0))</f>
        <v>YKY</v>
      </c>
      <c r="B1995" s="1735" t="str">
        <f>'4M'!BK14</f>
        <v>S3006HD</v>
      </c>
      <c r="C1995" t="str">
        <f>'4M'!$C14&amp;" - "&amp;'4M'!I$5</f>
        <v>NEP - Flow monitoring at sewage treatment works - Highway drainage</v>
      </c>
      <c r="D1995" s="1619" t="str">
        <f t="shared" si="36"/>
        <v>£m</v>
      </c>
      <c r="E1995" s="1635" t="s">
        <v>9</v>
      </c>
      <c r="G1995" s="1634">
        <f>'4M'!I14</f>
        <v>0</v>
      </c>
      <c r="H1995" s="1635"/>
    </row>
    <row r="1996" spans="1:8">
      <c r="A1996" s="1619" t="str">
        <f>INDEX(Lists!$C$4:$C$24,MATCH(Validation!$B$3,Lists!$B$4:$B$24,0))</f>
        <v>YKY</v>
      </c>
      <c r="B1996" s="1735" t="str">
        <f>'4M'!BK15</f>
        <v>S3007HD</v>
      </c>
      <c r="C1996" t="str">
        <f>'4M'!$C15&amp;" - "&amp;'4M'!I$5</f>
        <v>NEP - Monitoring of pass forward flows at CSOs - Highway drainage</v>
      </c>
      <c r="D1996" s="1619" t="str">
        <f t="shared" si="36"/>
        <v>£m</v>
      </c>
      <c r="E1996" s="1635" t="s">
        <v>9</v>
      </c>
      <c r="G1996" s="1634">
        <f>'4M'!I15</f>
        <v>0</v>
      </c>
      <c r="H1996" s="1635"/>
    </row>
    <row r="1997" spans="1:8">
      <c r="A1997" s="1619" t="str">
        <f>INDEX(Lists!$C$4:$C$24,MATCH(Validation!$B$3,Lists!$B$4:$B$24,0))</f>
        <v>YKY</v>
      </c>
      <c r="B1997" s="1735" t="str">
        <f>'4M'!BK16</f>
        <v>WWS2002HD</v>
      </c>
      <c r="C1997" t="str">
        <f>'4M'!$C16&amp;" - "&amp;'4M'!I$5</f>
        <v>NEP - Schemes to increase flow to full treatment - Highway drainage</v>
      </c>
      <c r="D1997" s="1619" t="str">
        <f t="shared" si="36"/>
        <v>£m</v>
      </c>
      <c r="E1997" s="1635" t="s">
        <v>9</v>
      </c>
      <c r="G1997" s="1634">
        <f>'4M'!I16</f>
        <v>0</v>
      </c>
      <c r="H1997" s="1635"/>
    </row>
    <row r="1998" spans="1:8">
      <c r="A1998" s="1619" t="str">
        <f>INDEX(Lists!$C$4:$C$24,MATCH(Validation!$B$3,Lists!$B$4:$B$24,0))</f>
        <v>YKY</v>
      </c>
      <c r="B1998" s="1735" t="str">
        <f>'4M'!BK17</f>
        <v>WWS2003HD</v>
      </c>
      <c r="C1998" t="str">
        <f>'4M'!$C17&amp;" - "&amp;'4M'!I$5</f>
        <v>NEP - Schemes to increase storm tank capacity - Highway drainage</v>
      </c>
      <c r="D1998" s="1619" t="str">
        <f t="shared" si="36"/>
        <v>£m</v>
      </c>
      <c r="E1998" s="1635" t="s">
        <v>9</v>
      </c>
      <c r="G1998" s="1634">
        <f>'4M'!I17</f>
        <v>0</v>
      </c>
      <c r="H1998" s="1635"/>
    </row>
    <row r="1999" spans="1:8">
      <c r="A1999" s="1619" t="str">
        <f>INDEX(Lists!$C$4:$C$24,MATCH(Validation!$B$3,Lists!$B$4:$B$24,0))</f>
        <v>YKY</v>
      </c>
      <c r="B1999" s="1735" t="str">
        <f>'4M'!BK18</f>
        <v>S3008HD</v>
      </c>
      <c r="C1999" t="str">
        <f>'4M'!$C18&amp;" - "&amp;'4M'!I$5</f>
        <v>NEP - Storage schemes to reduce spill frequency at CSOs, storm tanks, etc - Highway drainage</v>
      </c>
      <c r="D1999" s="1619" t="str">
        <f t="shared" si="36"/>
        <v>£m</v>
      </c>
      <c r="E1999" s="1635" t="s">
        <v>9</v>
      </c>
      <c r="G1999" s="1634">
        <f>'4M'!I18</f>
        <v>3.3000000000000002E-2</v>
      </c>
      <c r="H1999" s="1635"/>
    </row>
    <row r="2000" spans="1:8">
      <c r="A2000" s="1619" t="str">
        <f>INDEX(Lists!$C$4:$C$24,MATCH(Validation!$B$3,Lists!$B$4:$B$24,0))</f>
        <v>YKY</v>
      </c>
      <c r="B2000" s="1735" t="str">
        <f>'4M'!BK19</f>
        <v>S3009HD</v>
      </c>
      <c r="C2000" t="str">
        <f>'4M'!$C19&amp;" - "&amp;'4M'!I$5</f>
        <v>NEP - Chemicals monitoring/ investigations/ options appraisals - Highway drainage</v>
      </c>
      <c r="D2000" s="1619" t="str">
        <f t="shared" si="36"/>
        <v>£m</v>
      </c>
      <c r="E2000" s="1635" t="s">
        <v>9</v>
      </c>
      <c r="G2000" s="1634">
        <f>'4M'!I19</f>
        <v>0</v>
      </c>
      <c r="H2000" s="1635"/>
    </row>
    <row r="2001" spans="1:8">
      <c r="A2001" s="1619" t="str">
        <f>INDEX(Lists!$C$4:$C$24,MATCH(Validation!$B$3,Lists!$B$4:$B$24,0))</f>
        <v>YKY</v>
      </c>
      <c r="B2001" s="1735" t="str">
        <f>'4M'!BK20</f>
        <v>WWS2007HD</v>
      </c>
      <c r="C2001" t="str">
        <f>'4M'!$C20&amp;" - "&amp;'4M'!I$5</f>
        <v>NEP - National phosphorus removal technology investigations - Highway drainage</v>
      </c>
      <c r="D2001" s="1619" t="str">
        <f t="shared" si="36"/>
        <v>£m</v>
      </c>
      <c r="E2001" s="1635" t="s">
        <v>9</v>
      </c>
      <c r="G2001" s="1634">
        <f>'4M'!I20</f>
        <v>0</v>
      </c>
      <c r="H2001" s="1635"/>
    </row>
    <row r="2002" spans="1:8">
      <c r="A2002" s="1619" t="str">
        <f>INDEX(Lists!$C$4:$C$24,MATCH(Validation!$B$3,Lists!$B$4:$B$24,0))</f>
        <v>YKY</v>
      </c>
      <c r="B2002" s="1735" t="str">
        <f>'4M'!BK21</f>
        <v>S3010HD</v>
      </c>
      <c r="C2002" t="str">
        <f>'4M'!$C21&amp;" - "&amp;'4M'!I$5</f>
        <v>NEP - Groundwater schemes - Highway drainage</v>
      </c>
      <c r="D2002" s="1619" t="str">
        <f t="shared" si="36"/>
        <v>£m</v>
      </c>
      <c r="E2002" s="1635" t="s">
        <v>9</v>
      </c>
      <c r="G2002" s="1634">
        <f>'4M'!I21</f>
        <v>0</v>
      </c>
      <c r="H2002" s="1635"/>
    </row>
    <row r="2003" spans="1:8">
      <c r="A2003" s="1619" t="str">
        <f>INDEX(Lists!$C$4:$C$24,MATCH(Validation!$B$3,Lists!$B$4:$B$24,0))</f>
        <v>YKY</v>
      </c>
      <c r="B2003" s="1735" t="str">
        <f>'4M'!BK22</f>
        <v>S3011HD</v>
      </c>
      <c r="C2003" t="str">
        <f>'4M'!$C22&amp;" - "&amp;'4M'!I$5</f>
        <v>NEP - Investigations - Highway drainage</v>
      </c>
      <c r="D2003" s="1619" t="str">
        <f t="shared" si="36"/>
        <v>£m</v>
      </c>
      <c r="E2003" s="1635" t="s">
        <v>9</v>
      </c>
      <c r="G2003" s="1634">
        <f>'4M'!I22</f>
        <v>0</v>
      </c>
      <c r="H2003" s="1635"/>
    </row>
    <row r="2004" spans="1:8">
      <c r="A2004" s="1619" t="str">
        <f>INDEX(Lists!$C$4:$C$24,MATCH(Validation!$B$3,Lists!$B$4:$B$24,0))</f>
        <v>YKY</v>
      </c>
      <c r="B2004" s="1735" t="str">
        <f>'4M'!BK23</f>
        <v>S3012HD</v>
      </c>
      <c r="C2004" t="str">
        <f>'4M'!$C23&amp;" - "&amp;'4M'!I$5</f>
        <v>NEP - Nutrients (N removal) - Highway drainage</v>
      </c>
      <c r="D2004" s="1619" t="str">
        <f t="shared" si="36"/>
        <v>£m</v>
      </c>
      <c r="E2004" s="1635" t="s">
        <v>9</v>
      </c>
      <c r="G2004" s="1634">
        <f>'4M'!I23</f>
        <v>0</v>
      </c>
      <c r="H2004" s="1635"/>
    </row>
    <row r="2005" spans="1:8">
      <c r="A2005" s="1619" t="str">
        <f>INDEX(Lists!$C$4:$C$24,MATCH(Validation!$B$3,Lists!$B$4:$B$24,0))</f>
        <v>YKY</v>
      </c>
      <c r="B2005" s="1735" t="str">
        <f>'4M'!BK24</f>
        <v>S3013HD</v>
      </c>
      <c r="C2005" t="str">
        <f>'4M'!$C24&amp;" - "&amp;'4M'!I$5</f>
        <v>NEP - Nutrients (P removal at activated sludge STWs) - Highway drainage</v>
      </c>
      <c r="D2005" s="1619" t="str">
        <f t="shared" si="36"/>
        <v>£m</v>
      </c>
      <c r="E2005" s="1635" t="s">
        <v>9</v>
      </c>
      <c r="G2005" s="1634">
        <f>'4M'!I24</f>
        <v>0</v>
      </c>
      <c r="H2005" s="1635"/>
    </row>
    <row r="2006" spans="1:8">
      <c r="A2006" s="1619" t="str">
        <f>INDEX(Lists!$C$4:$C$24,MATCH(Validation!$B$3,Lists!$B$4:$B$24,0))</f>
        <v>YKY</v>
      </c>
      <c r="B2006" s="1735" t="str">
        <f>'4M'!BK25</f>
        <v>S3014HD</v>
      </c>
      <c r="C2006" t="str">
        <f>'4M'!$C25&amp;" - "&amp;'4M'!I$5</f>
        <v>NEP - Nutrients (P removal at filter bed STWs) - Highway drainage</v>
      </c>
      <c r="D2006" s="1619" t="str">
        <f t="shared" si="36"/>
        <v>£m</v>
      </c>
      <c r="E2006" s="1635" t="s">
        <v>9</v>
      </c>
      <c r="G2006" s="1634">
        <f>'4M'!I25</f>
        <v>3.3000000000000002E-2</v>
      </c>
      <c r="H2006" s="1635"/>
    </row>
    <row r="2007" spans="1:8">
      <c r="A2007" s="1619" t="str">
        <f>INDEX(Lists!$C$4:$C$24,MATCH(Validation!$B$3,Lists!$B$4:$B$24,0))</f>
        <v>YKY</v>
      </c>
      <c r="B2007" s="1735" t="str">
        <f>'4M'!BK26</f>
        <v>S3015HD</v>
      </c>
      <c r="C2007" t="str">
        <f>'4M'!$C26&amp;" - "&amp;'4M'!I$5</f>
        <v>NEP - Reduction of sanitary parameters - Highway drainage</v>
      </c>
      <c r="D2007" s="1619" t="str">
        <f t="shared" si="36"/>
        <v>£m</v>
      </c>
      <c r="E2007" s="1635" t="s">
        <v>9</v>
      </c>
      <c r="G2007" s="1634">
        <f>'4M'!I26</f>
        <v>7.0000000000000001E-3</v>
      </c>
      <c r="H2007" s="1635"/>
    </row>
    <row r="2008" spans="1:8">
      <c r="A2008" s="1619" t="str">
        <f>INDEX(Lists!$C$4:$C$24,MATCH(Validation!$B$3,Lists!$B$4:$B$24,0))</f>
        <v>YKY</v>
      </c>
      <c r="B2008" s="1735" t="str">
        <f>'4M'!BK27</f>
        <v>S3016HD</v>
      </c>
      <c r="C2008" t="str">
        <f>'4M'!$C27&amp;" - "&amp;'4M'!I$5</f>
        <v>NEP - UV disinfection (or similar) - Highway drainage</v>
      </c>
      <c r="D2008" s="1619" t="str">
        <f t="shared" si="36"/>
        <v>£m</v>
      </c>
      <c r="E2008" s="1635" t="s">
        <v>9</v>
      </c>
      <c r="G2008" s="1634">
        <f>'4M'!I27</f>
        <v>0</v>
      </c>
      <c r="H2008" s="1635"/>
    </row>
    <row r="2009" spans="1:8">
      <c r="A2009" s="1619" t="str">
        <f>INDEX(Lists!$C$4:$C$24,MATCH(Validation!$B$3,Lists!$B$4:$B$24,0))</f>
        <v>YKY</v>
      </c>
      <c r="B2009" s="1735" t="str">
        <f>'4M'!BK28</f>
        <v>S3017HD</v>
      </c>
      <c r="C2009" t="str">
        <f>'4M'!$C28&amp;" - "&amp;'4M'!I$5</f>
        <v>NEP - Discharge relocation - Highway drainage</v>
      </c>
      <c r="D2009" s="1619" t="str">
        <f t="shared" si="36"/>
        <v>£m</v>
      </c>
      <c r="E2009" s="1635" t="s">
        <v>9</v>
      </c>
      <c r="G2009" s="1634">
        <f>'4M'!I28</f>
        <v>0</v>
      </c>
      <c r="H2009" s="1635"/>
    </row>
    <row r="2010" spans="1:8">
      <c r="A2010" s="1619" t="str">
        <f>INDEX(Lists!$C$4:$C$24,MATCH(Validation!$B$3,Lists!$B$4:$B$24,0))</f>
        <v>YKY</v>
      </c>
      <c r="B2010" s="1735" t="str">
        <f>'4M'!BK29</f>
        <v>S3018HD</v>
      </c>
      <c r="C2010" t="str">
        <f>'4M'!$C29&amp;" - "&amp;'4M'!I$5</f>
        <v>NEP - Flow 1 schemes - Highway drainage</v>
      </c>
      <c r="D2010" s="1619" t="str">
        <f t="shared" ref="D2010:D2073" si="38">D1967</f>
        <v>£m</v>
      </c>
      <c r="E2010" s="1635" t="s">
        <v>9</v>
      </c>
      <c r="G2010" s="1634">
        <f>'4M'!I29</f>
        <v>0</v>
      </c>
      <c r="H2010" s="1635"/>
    </row>
    <row r="2011" spans="1:8">
      <c r="A2011" s="1619" t="str">
        <f>INDEX(Lists!$C$4:$C$24,MATCH(Validation!$B$3,Lists!$B$4:$B$24,0))</f>
        <v>YKY</v>
      </c>
      <c r="B2011" s="1735" t="str">
        <f>'4M'!BK30</f>
        <v>S3019HD</v>
      </c>
      <c r="C2011" t="str">
        <f>'4M'!$C30&amp;" - "&amp;'4M'!I$5</f>
        <v>Odour - Highway drainage</v>
      </c>
      <c r="D2011" s="1619" t="str">
        <f t="shared" si="38"/>
        <v>£m</v>
      </c>
      <c r="E2011" s="1635" t="s">
        <v>9</v>
      </c>
      <c r="G2011" s="1634">
        <f>'4M'!I30</f>
        <v>0</v>
      </c>
      <c r="H2011" s="1635"/>
    </row>
    <row r="2012" spans="1:8">
      <c r="A2012" s="1619" t="str">
        <f>INDEX(Lists!$C$4:$C$24,MATCH(Validation!$B$3,Lists!$B$4:$B$24,0))</f>
        <v>YKY</v>
      </c>
      <c r="B2012" s="1735" t="str">
        <f>'4M'!BK31</f>
        <v>S3020HD</v>
      </c>
      <c r="C2012" t="str">
        <f>'4M'!$C31&amp;" - "&amp;'4M'!I$5</f>
        <v>New development and growth - Highway drainage</v>
      </c>
      <c r="D2012" s="1619" t="str">
        <f t="shared" si="38"/>
        <v>£m</v>
      </c>
      <c r="E2012" s="1635" t="s">
        <v>9</v>
      </c>
      <c r="G2012" s="1634">
        <f>'4M'!I31</f>
        <v>0.90100000000000002</v>
      </c>
      <c r="H2012" s="1635"/>
    </row>
    <row r="2013" spans="1:8">
      <c r="A2013" s="1619" t="str">
        <f>INDEX(Lists!$C$4:$C$24,MATCH(Validation!$B$3,Lists!$B$4:$B$24,0))</f>
        <v>YKY</v>
      </c>
      <c r="B2013" s="1735" t="str">
        <f>'4M'!BK32</f>
        <v>S3021HD</v>
      </c>
      <c r="C2013" t="str">
        <f>'4M'!$C32&amp;" - "&amp;'4M'!I$5</f>
        <v>Growth at sewage treatment works (excluding sludge treatment) - Highway drainage</v>
      </c>
      <c r="D2013" s="1619" t="str">
        <f t="shared" si="38"/>
        <v>£m</v>
      </c>
      <c r="E2013" s="1635" t="s">
        <v>9</v>
      </c>
      <c r="G2013" s="1634">
        <f>'4M'!I32</f>
        <v>0</v>
      </c>
      <c r="H2013" s="1635"/>
    </row>
    <row r="2014" spans="1:8">
      <c r="A2014" s="1619" t="str">
        <f>INDEX(Lists!$C$4:$C$24,MATCH(Validation!$B$3,Lists!$B$4:$B$24,0))</f>
        <v>YKY</v>
      </c>
      <c r="B2014" s="1735" t="str">
        <f>'4M'!BK33</f>
        <v>S3022HD</v>
      </c>
      <c r="C2014" t="str">
        <f>'4M'!$C33&amp;" - "&amp;'4M'!I$5</f>
        <v>Resilience - Highway drainage</v>
      </c>
      <c r="D2014" s="1619" t="str">
        <f t="shared" si="38"/>
        <v>£m</v>
      </c>
      <c r="E2014" s="1635" t="s">
        <v>9</v>
      </c>
      <c r="G2014" s="1634">
        <f>'4M'!I33</f>
        <v>0</v>
      </c>
      <c r="H2014" s="1635"/>
    </row>
    <row r="2015" spans="1:8">
      <c r="A2015" s="1619" t="str">
        <f>INDEX(Lists!$C$4:$C$24,MATCH(Validation!$B$3,Lists!$B$4:$B$24,0))</f>
        <v>YKY</v>
      </c>
      <c r="B2015" s="1735" t="str">
        <f>'4M'!BK34</f>
        <v>BC31785HD</v>
      </c>
      <c r="C2015" t="str">
        <f>'4M'!$C34&amp;" - "&amp;'4M'!I$5</f>
        <v>SEMD - Highway drainage</v>
      </c>
      <c r="D2015" s="1619" t="str">
        <f t="shared" si="38"/>
        <v>£m</v>
      </c>
      <c r="E2015" s="1635" t="s">
        <v>9</v>
      </c>
      <c r="G2015" s="1634">
        <f>'4M'!I34</f>
        <v>0.13800000000000001</v>
      </c>
      <c r="H2015" s="1635"/>
    </row>
    <row r="2016" spans="1:8">
      <c r="A2016" s="1619" t="str">
        <f>INDEX(Lists!$C$4:$C$24,MATCH(Validation!$B$3,Lists!$B$4:$B$24,0))</f>
        <v>YKY</v>
      </c>
      <c r="B2016" s="1735" t="str">
        <f>'4M'!BK35</f>
        <v>S3023HD</v>
      </c>
      <c r="C2016" t="str">
        <f>'4M'!$C35&amp;" - "&amp;'4M'!I$5</f>
        <v>Reduce flooding risk for properties - Highway drainage</v>
      </c>
      <c r="D2016" s="1619" t="str">
        <f t="shared" si="38"/>
        <v>£m</v>
      </c>
      <c r="E2016" s="1635" t="s">
        <v>9</v>
      </c>
      <c r="G2016" s="1634">
        <f>'4M'!I35</f>
        <v>1.8620000000000001</v>
      </c>
      <c r="H2016" s="1635"/>
    </row>
    <row r="2017" spans="1:8">
      <c r="A2017" s="1619" t="str">
        <f>INDEX(Lists!$C$4:$C$24,MATCH(Validation!$B$3,Lists!$B$4:$B$24,0))</f>
        <v>YKY</v>
      </c>
      <c r="B2017" s="1735" t="str">
        <f>'4M'!BK36</f>
        <v>S3A00001HD</v>
      </c>
      <c r="C2017" s="1735" t="str">
        <f>"Capital expenditure purpose - WASTEWATER additional line 1 [Other categories] - "&amp;'4M'!$I$5</f>
        <v>Capital expenditure purpose - WASTEWATER additional line 1 [Other categories] - Highway drainage</v>
      </c>
      <c r="D2017" s="1619" t="str">
        <f t="shared" si="38"/>
        <v>£m</v>
      </c>
      <c r="E2017" s="1635" t="s">
        <v>9</v>
      </c>
      <c r="F2017" s="2" t="str">
        <f>F1931</f>
        <v>Bathing water ELoS</v>
      </c>
      <c r="G2017" s="1634">
        <f>IF(ISBLANK('4M'!I36), "##BLANK", '4M'!I36)</f>
        <v>1.2E-2</v>
      </c>
      <c r="H2017" s="1635"/>
    </row>
    <row r="2018" spans="1:8">
      <c r="A2018" s="1619" t="str">
        <f>INDEX(Lists!$C$4:$C$24,MATCH(Validation!$B$3,Lists!$B$4:$B$24,0))</f>
        <v>YKY</v>
      </c>
      <c r="B2018" s="1735" t="str">
        <f>'4M'!BK37</f>
        <v>S3A00002HD</v>
      </c>
      <c r="C2018" s="1735" t="str">
        <f>"Capital expenditure purpose - WASTEWATER additional line 2 [Other categories] - "&amp;'4M'!$I$5</f>
        <v>Capital expenditure purpose - WASTEWATER additional line 2 [Other categories] - Highway drainage</v>
      </c>
      <c r="D2018" s="1619" t="str">
        <f t="shared" si="38"/>
        <v>£m</v>
      </c>
      <c r="E2018" s="1635" t="s">
        <v>9</v>
      </c>
      <c r="F2018" s="2" t="str">
        <f t="shared" ref="F2018:F2031" si="39">F1932</f>
        <v>Pollution ELoS</v>
      </c>
      <c r="G2018" s="1634">
        <f>IF(ISBLANK('4M'!I37), "##BLANK", '4M'!I37)</f>
        <v>-2E-3</v>
      </c>
      <c r="H2018" s="1635"/>
    </row>
    <row r="2019" spans="1:8">
      <c r="A2019" s="1619" t="str">
        <f>INDEX(Lists!$C$4:$C$24,MATCH(Validation!$B$3,Lists!$B$4:$B$24,0))</f>
        <v>YKY</v>
      </c>
      <c r="B2019" s="1735" t="str">
        <f>'4M'!BK38</f>
        <v>S3A00003HD</v>
      </c>
      <c r="C2019" s="1735" t="str">
        <f>"Capital expenditure purpose - WASTEWATER additional line 3 [Other categories] - "&amp;'4M'!$I$5</f>
        <v>Capital expenditure purpose - WASTEWATER additional line 3 [Other categories] - Highway drainage</v>
      </c>
      <c r="D2019" s="1619" t="str">
        <f t="shared" si="38"/>
        <v>£m</v>
      </c>
      <c r="E2019" s="1635" t="s">
        <v>9</v>
      </c>
      <c r="F2019" s="2" t="str">
        <f t="shared" si="39"/>
        <v>Transferred private sewers</v>
      </c>
      <c r="G2019" s="1634">
        <f>IF(ISBLANK('4M'!I38), "##BLANK", '4M'!I38)</f>
        <v>1.458</v>
      </c>
      <c r="H2019" s="1635"/>
    </row>
    <row r="2020" spans="1:8">
      <c r="A2020" s="1619" t="str">
        <f>INDEX(Lists!$C$4:$C$24,MATCH(Validation!$B$3,Lists!$B$4:$B$24,0))</f>
        <v>YKY</v>
      </c>
      <c r="B2020" s="1735" t="str">
        <f>'4M'!BK39</f>
        <v>S3A00004HD</v>
      </c>
      <c r="C2020" s="1735" t="str">
        <f>"Capital expenditure purpose - WASTEWATER additional line 4 [Other categories] - "&amp;'4M'!$I$5</f>
        <v>Capital expenditure purpose - WASTEWATER additional line 4 [Other categories] - Highway drainage</v>
      </c>
      <c r="D2020" s="1619" t="str">
        <f t="shared" si="38"/>
        <v>£m</v>
      </c>
      <c r="E2020" s="1635" t="s">
        <v>9</v>
      </c>
      <c r="F2020" s="2" t="str">
        <f t="shared" si="39"/>
        <v>Transferred private pumping stations</v>
      </c>
      <c r="G2020" s="1634">
        <f>IF(ISBLANK('4M'!I39), "##BLANK", '4M'!I39)</f>
        <v>0.80800000000000005</v>
      </c>
      <c r="H2020" s="1635"/>
    </row>
    <row r="2021" spans="1:8">
      <c r="A2021" s="1619" t="str">
        <f>INDEX(Lists!$C$4:$C$24,MATCH(Validation!$B$3,Lists!$B$4:$B$24,0))</f>
        <v>YKY</v>
      </c>
      <c r="B2021" s="1735" t="str">
        <f>'4M'!BK40</f>
        <v>S3A00005HD</v>
      </c>
      <c r="C2021" s="1735" t="str">
        <f>"Capital expenditure purpose - WASTEWATER additional line 5 [Other categories] - "&amp;'4M'!$I$5</f>
        <v>Capital expenditure purpose - WASTEWATER additional line 5 [Other categories] - Highway drainage</v>
      </c>
      <c r="D2021" s="1619" t="str">
        <f t="shared" si="38"/>
        <v>£m</v>
      </c>
      <c r="E2021" s="1635" t="s">
        <v>9</v>
      </c>
      <c r="F2021" s="2" t="str">
        <f t="shared" si="39"/>
        <v>Connections (if applicable)</v>
      </c>
      <c r="G2021" s="1634">
        <f>IF(ISBLANK('4M'!I40), "##BLANK", '4M'!I40)</f>
        <v>0</v>
      </c>
      <c r="H2021" s="1635"/>
    </row>
    <row r="2022" spans="1:8">
      <c r="A2022" s="1619" t="str">
        <f>INDEX(Lists!$C$4:$C$24,MATCH(Validation!$B$3,Lists!$B$4:$B$24,0))</f>
        <v>YKY</v>
      </c>
      <c r="B2022" s="1735" t="str">
        <f>'4M'!BK41</f>
        <v>S3A00006HD</v>
      </c>
      <c r="C2022" s="1735" t="str">
        <f>"Capital expenditure purpose - WASTEWATER additional line 6 [Other categories] - "&amp;'4M'!$I$5</f>
        <v>Capital expenditure purpose - WASTEWATER additional line 6 [Other categories] - Highway drainage</v>
      </c>
      <c r="D2022" s="1619" t="str">
        <f t="shared" si="38"/>
        <v>£m</v>
      </c>
      <c r="E2022" s="1635" t="s">
        <v>9</v>
      </c>
      <c r="F2022" s="2" t="str">
        <f t="shared" si="39"/>
        <v>Emergency Overflow Appeals</v>
      </c>
      <c r="G2022" s="1634">
        <f>IF(ISBLANK('4M'!I41), "##BLANK", '4M'!I41)</f>
        <v>2E-3</v>
      </c>
      <c r="H2022" s="1635"/>
    </row>
    <row r="2023" spans="1:8">
      <c r="A2023" s="1619" t="str">
        <f>INDEX(Lists!$C$4:$C$24,MATCH(Validation!$B$3,Lists!$B$4:$B$24,0))</f>
        <v>YKY</v>
      </c>
      <c r="B2023" s="1735" t="str">
        <f>'4M'!BK42</f>
        <v>S3A00007HD</v>
      </c>
      <c r="C2023" s="1735" t="str">
        <f>"Capital expenditure purpose - WASTEWATER additional line 7 [Other categories] - "&amp;'4M'!$I$5</f>
        <v>Capital expenditure purpose - WASTEWATER additional line 7 [Other categories] - Highway drainage</v>
      </c>
      <c r="D2023" s="1619" t="str">
        <f t="shared" si="38"/>
        <v>£m</v>
      </c>
      <c r="E2023" s="1635" t="s">
        <v>9</v>
      </c>
      <c r="F2023" s="2" t="str">
        <f t="shared" si="39"/>
        <v>Exclusions</v>
      </c>
      <c r="G2023" s="1634">
        <f>IF(ISBLANK('4M'!I42), "##BLANK", '4M'!I42)</f>
        <v>0</v>
      </c>
      <c r="H2023" s="1635"/>
    </row>
    <row r="2024" spans="1:8">
      <c r="A2024" s="1619" t="str">
        <f>INDEX(Lists!$C$4:$C$24,MATCH(Validation!$B$3,Lists!$B$4:$B$24,0))</f>
        <v>YKY</v>
      </c>
      <c r="B2024" s="1735" t="str">
        <f>'4M'!BK43</f>
        <v>S3A00008HD</v>
      </c>
      <c r="C2024" s="1735" t="str">
        <f>"Capital expenditure purpose - WASTEWATER additional line 8 [Other categories] - "&amp;'4M'!$I$5</f>
        <v>Capital expenditure purpose - WASTEWATER additional line 8 [Other categories] - Highway drainage</v>
      </c>
      <c r="D2024" s="1619" t="str">
        <f t="shared" si="38"/>
        <v>£m</v>
      </c>
      <c r="E2024" s="1635" t="s">
        <v>9</v>
      </c>
      <c r="F2024" s="2" t="str">
        <f t="shared" si="39"/>
        <v>Pollution - UQ</v>
      </c>
      <c r="G2024" s="1634">
        <f>IF(ISBLANK('4M'!I43), "##BLANK", '4M'!I43)</f>
        <v>0</v>
      </c>
      <c r="H2024" s="1635"/>
    </row>
    <row r="2025" spans="1:8">
      <c r="A2025" s="1619" t="str">
        <f>INDEX(Lists!$C$4:$C$24,MATCH(Validation!$B$3,Lists!$B$4:$B$24,0))</f>
        <v>YKY</v>
      </c>
      <c r="B2025" s="1735" t="str">
        <f>'4M'!BK44</f>
        <v>S3A00009HD</v>
      </c>
      <c r="C2025" s="1735" t="str">
        <f>"Capital expenditure purpose - WASTEWATER additional line 9 [Other categories] - "&amp;'4M'!$I$5</f>
        <v>Capital expenditure purpose - WASTEWATER additional line 9 [Other categories] - Highway drainage</v>
      </c>
      <c r="D2025" s="1619" t="str">
        <f t="shared" si="38"/>
        <v>£m</v>
      </c>
      <c r="E2025" s="1635" t="s">
        <v>9</v>
      </c>
      <c r="F2025" s="2" t="str">
        <f t="shared" si="39"/>
        <v>Internal Flooding - UQ</v>
      </c>
      <c r="G2025" s="1634">
        <f>IF(ISBLANK('4M'!I44), "##BLANK", '4M'!I44)</f>
        <v>0</v>
      </c>
      <c r="H2025" s="1635"/>
    </row>
    <row r="2026" spans="1:8">
      <c r="A2026" s="1619" t="str">
        <f>INDEX(Lists!$C$4:$C$24,MATCH(Validation!$B$3,Lists!$B$4:$B$24,0))</f>
        <v>YKY</v>
      </c>
      <c r="B2026" s="1735" t="str">
        <f>'4M'!BK45</f>
        <v>S3A00010HD</v>
      </c>
      <c r="C2026" s="1735" t="str">
        <f>"Capital expenditure purpose - WASTEWATER additional line 10 [Other categories] - "&amp;'4M'!$I$5</f>
        <v>Capital expenditure purpose - WASTEWATER additional line 10 [Other categories] - Highway drainage</v>
      </c>
      <c r="D2026" s="1619" t="str">
        <f t="shared" si="38"/>
        <v>£m</v>
      </c>
      <c r="E2026" s="1635" t="s">
        <v>9</v>
      </c>
      <c r="F2026" s="2" t="str">
        <f t="shared" si="39"/>
        <v>Infrastructure network reinforcement</v>
      </c>
      <c r="G2026" s="1634">
        <f>IF(ISBLANK('4M'!I45), "##BLANK", '4M'!I45)</f>
        <v>0</v>
      </c>
      <c r="H2026" s="1635"/>
    </row>
    <row r="2027" spans="1:8">
      <c r="A2027" s="1619" t="str">
        <f>INDEX(Lists!$C$4:$C$24,MATCH(Validation!$B$3,Lists!$B$4:$B$24,0))</f>
        <v>YKY</v>
      </c>
      <c r="B2027" s="1735" t="str">
        <f>'4M'!BK46</f>
        <v>S3A00011HD</v>
      </c>
      <c r="C2027" s="1735" t="str">
        <f>"Capital expenditure purpose - WASTEWATER additional line 11 [Other categories] - "&amp;'4M'!$I$5</f>
        <v>Capital expenditure purpose - WASTEWATER additional line 11 [Other categories] - Highway drainage</v>
      </c>
      <c r="D2027" s="1619" t="str">
        <f t="shared" si="38"/>
        <v>£m</v>
      </c>
      <c r="E2027" s="1635" t="s">
        <v>9</v>
      </c>
      <c r="F2027" s="2" t="str">
        <f t="shared" si="39"/>
        <v>Accounting Adjustment - IAS16</v>
      </c>
      <c r="G2027" s="1634">
        <f>IF(ISBLANK('4M'!I46), "##BLANK", '4M'!I46)</f>
        <v>0</v>
      </c>
      <c r="H2027" s="1635"/>
    </row>
    <row r="2028" spans="1:8">
      <c r="A2028" s="1619" t="str">
        <f>INDEX(Lists!$C$4:$C$24,MATCH(Validation!$B$3,Lists!$B$4:$B$24,0))</f>
        <v>YKY</v>
      </c>
      <c r="B2028" s="1735" t="str">
        <f>'4M'!BK47</f>
        <v>S3A00012HD</v>
      </c>
      <c r="C2028" s="1735" t="str">
        <f>"Capital expenditure purpose - WASTEWATER additional line 12 [Other categories] - "&amp;'4M'!$I$5</f>
        <v>Capital expenditure purpose - WASTEWATER additional line 12 [Other categories] - Highway drainage</v>
      </c>
      <c r="D2028" s="1619" t="str">
        <f t="shared" si="38"/>
        <v>£m</v>
      </c>
      <c r="E2028" s="1635" t="s">
        <v>9</v>
      </c>
      <c r="F2028" s="2" t="str">
        <f t="shared" si="39"/>
        <v>##BLANK</v>
      </c>
      <c r="G2028" s="1634">
        <f>IF(ISBLANK('4M'!I47), "##BLANK", '4M'!I47)</f>
        <v>0</v>
      </c>
      <c r="H2028" s="1635"/>
    </row>
    <row r="2029" spans="1:8">
      <c r="A2029" s="1619" t="str">
        <f>INDEX(Lists!$C$4:$C$24,MATCH(Validation!$B$3,Lists!$B$4:$B$24,0))</f>
        <v>YKY</v>
      </c>
      <c r="B2029" s="1735" t="str">
        <f>'4M'!BK48</f>
        <v>S3A00013HD</v>
      </c>
      <c r="C2029" s="1735" t="str">
        <f>"Capital expenditure purpose - WASTEWATER additional line 13 [Other categories] - "&amp;'4M'!$I$5</f>
        <v>Capital expenditure purpose - WASTEWATER additional line 13 [Other categories] - Highway drainage</v>
      </c>
      <c r="D2029" s="1619" t="str">
        <f t="shared" si="38"/>
        <v>£m</v>
      </c>
      <c r="E2029" s="1635" t="s">
        <v>9</v>
      </c>
      <c r="F2029" s="2" t="str">
        <f t="shared" si="39"/>
        <v>##BLANK</v>
      </c>
      <c r="G2029" s="1634">
        <f>IF(ISBLANK('4M'!I48), "##BLANK", '4M'!I48)</f>
        <v>0</v>
      </c>
      <c r="H2029" s="1635"/>
    </row>
    <row r="2030" spans="1:8">
      <c r="A2030" s="1619" t="str">
        <f>INDEX(Lists!$C$4:$C$24,MATCH(Validation!$B$3,Lists!$B$4:$B$24,0))</f>
        <v>YKY</v>
      </c>
      <c r="B2030" s="1735" t="str">
        <f>'4M'!BK49</f>
        <v>S3A00014HD</v>
      </c>
      <c r="C2030" s="1735" t="str">
        <f>"Capital expenditure purpose - WASTEWATER additional line 14 [Other categories] - "&amp;'4M'!$I$5</f>
        <v>Capital expenditure purpose - WASTEWATER additional line 14 [Other categories] - Highway drainage</v>
      </c>
      <c r="D2030" s="1619" t="str">
        <f t="shared" si="38"/>
        <v>£m</v>
      </c>
      <c r="E2030" s="1635" t="s">
        <v>9</v>
      </c>
      <c r="F2030" s="2" t="str">
        <f t="shared" si="39"/>
        <v>##BLANK</v>
      </c>
      <c r="G2030" s="1634">
        <f>IF(ISBLANK('4M'!I49), "##BLANK", '4M'!I49)</f>
        <v>0</v>
      </c>
      <c r="H2030" s="1635"/>
    </row>
    <row r="2031" spans="1:8">
      <c r="A2031" s="1733" t="str">
        <f>INDEX(Lists!$C$4:$C$24,MATCH(Validation!$B$3,Lists!$B$4:$B$24,0))</f>
        <v>YKY</v>
      </c>
      <c r="B2031" s="1737" t="str">
        <f>'4M'!BK50</f>
        <v>S3A00015HD</v>
      </c>
      <c r="C2031" s="1737" t="str">
        <f>"Capital expenditure purpose - WASTEWATER additional line 15 [Other categories] - "&amp;'4M'!$I$5</f>
        <v>Capital expenditure purpose - WASTEWATER additional line 15 [Other categories] - Highway drainage</v>
      </c>
      <c r="D2031" s="1733" t="str">
        <f t="shared" si="38"/>
        <v>£m</v>
      </c>
      <c r="E2031" s="1651" t="s">
        <v>9</v>
      </c>
      <c r="F2031" s="1636" t="str">
        <f t="shared" si="39"/>
        <v>##BLANK</v>
      </c>
      <c r="G2031" s="1652">
        <f>IF(ISBLANK('4M'!I50), "##BLANK", '4M'!I50)</f>
        <v>0</v>
      </c>
      <c r="H2031" s="1651"/>
    </row>
    <row r="2032" spans="1:8">
      <c r="A2032" s="1619" t="str">
        <f>INDEX(Lists!$C$4:$C$24,MATCH(Validation!$B$3,Lists!$B$4:$B$24,0))</f>
        <v>YKY</v>
      </c>
      <c r="B2032" s="1735" t="str">
        <f>'4M'!BL8</f>
        <v>BC31379STD</v>
      </c>
      <c r="C2032" t="str">
        <f>'4M'!$C8&amp;" - "&amp;'4M'!J$5</f>
        <v>First time sewerage (s101A) - Sewage treatment and disposal</v>
      </c>
      <c r="D2032" s="1619" t="str">
        <f t="shared" si="38"/>
        <v>£m</v>
      </c>
      <c r="E2032" s="1635" t="s">
        <v>9</v>
      </c>
      <c r="G2032" s="1634">
        <f>'4M'!J8</f>
        <v>0</v>
      </c>
      <c r="H2032" s="1635"/>
    </row>
    <row r="2033" spans="1:8">
      <c r="A2033" s="1619" t="str">
        <f>INDEX(Lists!$C$4:$C$24,MATCH(Validation!$B$3,Lists!$B$4:$B$24,0))</f>
        <v>YKY</v>
      </c>
      <c r="B2033" s="1735" t="str">
        <f>'4M'!BL9</f>
        <v>S3035QSTD</v>
      </c>
      <c r="C2033" t="str">
        <f>'4M'!$C9&amp;" - "&amp;'4M'!J$5</f>
        <v>Sludge enhancement (quality) - Sewage treatment and disposal</v>
      </c>
      <c r="D2033" s="1619" t="str">
        <f t="shared" si="38"/>
        <v>£m</v>
      </c>
      <c r="E2033" s="1635" t="s">
        <v>9</v>
      </c>
      <c r="G2033" s="1634">
        <f>'4M'!J9</f>
        <v>3.5000000000000003E-2</v>
      </c>
      <c r="H2033" s="1635"/>
    </row>
    <row r="2034" spans="1:8">
      <c r="A2034" s="1619" t="str">
        <f>INDEX(Lists!$C$4:$C$24,MATCH(Validation!$B$3,Lists!$B$4:$B$24,0))</f>
        <v>YKY</v>
      </c>
      <c r="B2034" s="1735" t="str">
        <f>'4M'!BL10</f>
        <v>S3036GSTD</v>
      </c>
      <c r="C2034" t="str">
        <f>'4M'!$C10&amp;" - "&amp;'4M'!J$5</f>
        <v>Sludge enhancement (growth) - Sewage treatment and disposal</v>
      </c>
      <c r="D2034" s="1619" t="str">
        <f t="shared" si="38"/>
        <v>£m</v>
      </c>
      <c r="E2034" s="1635" t="s">
        <v>9</v>
      </c>
      <c r="G2034" s="1634">
        <f>'4M'!J10</f>
        <v>0</v>
      </c>
      <c r="H2034" s="1635"/>
    </row>
    <row r="2035" spans="1:8">
      <c r="A2035" s="1619" t="str">
        <f>INDEX(Lists!$C$4:$C$24,MATCH(Validation!$B$3,Lists!$B$4:$B$24,0))</f>
        <v>YKY</v>
      </c>
      <c r="B2035" s="1735" t="str">
        <f>'4M'!BL11</f>
        <v>S3004STD</v>
      </c>
      <c r="C2035" t="str">
        <f>'4M'!$C11&amp;" - "&amp;'4M'!J$5</f>
        <v>NEP - Conservation drivers - Sewage treatment and disposal</v>
      </c>
      <c r="D2035" s="1619" t="str">
        <f t="shared" si="38"/>
        <v>£m</v>
      </c>
      <c r="E2035" s="1635" t="s">
        <v>9</v>
      </c>
      <c r="G2035" s="1634">
        <f>'4M'!J11</f>
        <v>2.8000000000000001E-2</v>
      </c>
      <c r="H2035" s="1635"/>
    </row>
    <row r="2036" spans="1:8">
      <c r="A2036" s="1619" t="str">
        <f>INDEX(Lists!$C$4:$C$24,MATCH(Validation!$B$3,Lists!$B$4:$B$24,0))</f>
        <v>YKY</v>
      </c>
      <c r="B2036" s="1735" t="str">
        <f>'4M'!BL12</f>
        <v>WWS2001STD</v>
      </c>
      <c r="C2036" t="str">
        <f>'4M'!$C12&amp;" - "&amp;'4M'!J$5</f>
        <v>NEP - Eels Regulations (measures at outfalls) - Sewage treatment and disposal</v>
      </c>
      <c r="D2036" s="1619" t="str">
        <f t="shared" si="38"/>
        <v>£m</v>
      </c>
      <c r="E2036" s="1635" t="s">
        <v>9</v>
      </c>
      <c r="G2036" s="1634">
        <f>'4M'!J12</f>
        <v>0</v>
      </c>
      <c r="H2036" s="1635"/>
    </row>
    <row r="2037" spans="1:8">
      <c r="A2037" s="1619" t="str">
        <f>INDEX(Lists!$C$4:$C$24,MATCH(Validation!$B$3,Lists!$B$4:$B$24,0))</f>
        <v>YKY</v>
      </c>
      <c r="B2037" s="1735" t="str">
        <f>'4M'!BL13</f>
        <v>S3005STD</v>
      </c>
      <c r="C2037" t="str">
        <f>'4M'!$C13&amp;" - "&amp;'4M'!J$5</f>
        <v>NEP - Event Duration Monitoring at intermittent discharges - Sewage treatment and disposal</v>
      </c>
      <c r="D2037" s="1619" t="str">
        <f t="shared" si="38"/>
        <v>£m</v>
      </c>
      <c r="E2037" s="1635" t="s">
        <v>9</v>
      </c>
      <c r="G2037" s="1634">
        <f>'4M'!J13</f>
        <v>0.48699999999999999</v>
      </c>
      <c r="H2037" s="1635"/>
    </row>
    <row r="2038" spans="1:8">
      <c r="A2038" s="1619" t="str">
        <f>INDEX(Lists!$C$4:$C$24,MATCH(Validation!$B$3,Lists!$B$4:$B$24,0))</f>
        <v>YKY</v>
      </c>
      <c r="B2038" s="1735" t="str">
        <f>'4M'!BL14</f>
        <v>S3006STD</v>
      </c>
      <c r="C2038" t="str">
        <f>'4M'!$C14&amp;" - "&amp;'4M'!J$5</f>
        <v>NEP - Flow monitoring at sewage treatment works - Sewage treatment and disposal</v>
      </c>
      <c r="D2038" s="1619" t="str">
        <f t="shared" si="38"/>
        <v>£m</v>
      </c>
      <c r="E2038" s="1635" t="s">
        <v>9</v>
      </c>
      <c r="G2038" s="1634">
        <f>'4M'!J14</f>
        <v>0</v>
      </c>
      <c r="H2038" s="1635"/>
    </row>
    <row r="2039" spans="1:8">
      <c r="A2039" s="1619" t="str">
        <f>INDEX(Lists!$C$4:$C$24,MATCH(Validation!$B$3,Lists!$B$4:$B$24,0))</f>
        <v>YKY</v>
      </c>
      <c r="B2039" s="1735" t="str">
        <f>'4M'!BL15</f>
        <v>S3007STD</v>
      </c>
      <c r="C2039" t="str">
        <f>'4M'!$C15&amp;" - "&amp;'4M'!J$5</f>
        <v>NEP - Monitoring of pass forward flows at CSOs - Sewage treatment and disposal</v>
      </c>
      <c r="D2039" s="1619" t="str">
        <f t="shared" si="38"/>
        <v>£m</v>
      </c>
      <c r="E2039" s="1635" t="s">
        <v>9</v>
      </c>
      <c r="G2039" s="1634">
        <f>'4M'!J15</f>
        <v>0</v>
      </c>
      <c r="H2039" s="1635"/>
    </row>
    <row r="2040" spans="1:8">
      <c r="A2040" s="1619" t="str">
        <f>INDEX(Lists!$C$4:$C$24,MATCH(Validation!$B$3,Lists!$B$4:$B$24,0))</f>
        <v>YKY</v>
      </c>
      <c r="B2040" s="1735" t="str">
        <f>'4M'!BL16</f>
        <v>WWS2002STD</v>
      </c>
      <c r="C2040" t="str">
        <f>'4M'!$C16&amp;" - "&amp;'4M'!J$5</f>
        <v>NEP - Schemes to increase flow to full treatment - Sewage treatment and disposal</v>
      </c>
      <c r="D2040" s="1619" t="str">
        <f t="shared" si="38"/>
        <v>£m</v>
      </c>
      <c r="E2040" s="1635" t="s">
        <v>9</v>
      </c>
      <c r="G2040" s="1634">
        <f>'4M'!J16</f>
        <v>0</v>
      </c>
      <c r="H2040" s="1635"/>
    </row>
    <row r="2041" spans="1:8">
      <c r="A2041" s="1619" t="str">
        <f>INDEX(Lists!$C$4:$C$24,MATCH(Validation!$B$3,Lists!$B$4:$B$24,0))</f>
        <v>YKY</v>
      </c>
      <c r="B2041" s="1735" t="str">
        <f>'4M'!BL17</f>
        <v>WWS2003STD</v>
      </c>
      <c r="C2041" t="str">
        <f>'4M'!$C17&amp;" - "&amp;'4M'!J$5</f>
        <v>NEP - Schemes to increase storm tank capacity - Sewage treatment and disposal</v>
      </c>
      <c r="D2041" s="1619" t="str">
        <f t="shared" si="38"/>
        <v>£m</v>
      </c>
      <c r="E2041" s="1635" t="s">
        <v>9</v>
      </c>
      <c r="G2041" s="1634">
        <f>'4M'!J17</f>
        <v>0</v>
      </c>
      <c r="H2041" s="1635"/>
    </row>
    <row r="2042" spans="1:8">
      <c r="A2042" s="1619" t="str">
        <f>INDEX(Lists!$C$4:$C$24,MATCH(Validation!$B$3,Lists!$B$4:$B$24,0))</f>
        <v>YKY</v>
      </c>
      <c r="B2042" s="1735" t="str">
        <f>'4M'!BL18</f>
        <v>S3008STD</v>
      </c>
      <c r="C2042" t="str">
        <f>'4M'!$C18&amp;" - "&amp;'4M'!J$5</f>
        <v>NEP - Storage schemes to reduce spill frequency at CSOs, storm tanks, etc - Sewage treatment and disposal</v>
      </c>
      <c r="D2042" s="1619" t="str">
        <f t="shared" si="38"/>
        <v>£m</v>
      </c>
      <c r="E2042" s="1635" t="s">
        <v>9</v>
      </c>
      <c r="G2042" s="1634">
        <f>'4M'!J18</f>
        <v>-8.9999999999999993E-3</v>
      </c>
      <c r="H2042" s="1635"/>
    </row>
    <row r="2043" spans="1:8">
      <c r="A2043" s="1619" t="str">
        <f>INDEX(Lists!$C$4:$C$24,MATCH(Validation!$B$3,Lists!$B$4:$B$24,0))</f>
        <v>YKY</v>
      </c>
      <c r="B2043" s="1735" t="str">
        <f>'4M'!BL19</f>
        <v>S3009STD</v>
      </c>
      <c r="C2043" t="str">
        <f>'4M'!$C19&amp;" - "&amp;'4M'!J$5</f>
        <v>NEP - Chemicals monitoring/ investigations/ options appraisals - Sewage treatment and disposal</v>
      </c>
      <c r="D2043" s="1619" t="str">
        <f t="shared" si="38"/>
        <v>£m</v>
      </c>
      <c r="E2043" s="1635" t="s">
        <v>9</v>
      </c>
      <c r="G2043" s="1634">
        <f>'4M'!J19</f>
        <v>0.83699999999999997</v>
      </c>
      <c r="H2043" s="1635"/>
    </row>
    <row r="2044" spans="1:8">
      <c r="A2044" s="1619" t="str">
        <f>INDEX(Lists!$C$4:$C$24,MATCH(Validation!$B$3,Lists!$B$4:$B$24,0))</f>
        <v>YKY</v>
      </c>
      <c r="B2044" s="1735" t="str">
        <f>'4M'!BL20</f>
        <v>WWS2007STD</v>
      </c>
      <c r="C2044" t="str">
        <f>'4M'!$C20&amp;" - "&amp;'4M'!J$5</f>
        <v>NEP - National phosphorus removal technology investigations - Sewage treatment and disposal</v>
      </c>
      <c r="D2044" s="1619" t="str">
        <f t="shared" si="38"/>
        <v>£m</v>
      </c>
      <c r="E2044" s="1635" t="s">
        <v>9</v>
      </c>
      <c r="G2044" s="1634">
        <f>'4M'!J20</f>
        <v>0.46100000000000002</v>
      </c>
      <c r="H2044" s="1635"/>
    </row>
    <row r="2045" spans="1:8">
      <c r="A2045" s="1619" t="str">
        <f>INDEX(Lists!$C$4:$C$24,MATCH(Validation!$B$3,Lists!$B$4:$B$24,0))</f>
        <v>YKY</v>
      </c>
      <c r="B2045" s="1735" t="str">
        <f>'4M'!BL21</f>
        <v>S3010STD</v>
      </c>
      <c r="C2045" t="str">
        <f>'4M'!$C21&amp;" - "&amp;'4M'!J$5</f>
        <v>NEP - Groundwater schemes - Sewage treatment and disposal</v>
      </c>
      <c r="D2045" s="1619" t="str">
        <f t="shared" si="38"/>
        <v>£m</v>
      </c>
      <c r="E2045" s="1635" t="s">
        <v>9</v>
      </c>
      <c r="G2045" s="1634">
        <f>'4M'!J21</f>
        <v>1E-3</v>
      </c>
      <c r="H2045" s="1635"/>
    </row>
    <row r="2046" spans="1:8">
      <c r="A2046" s="1619" t="str">
        <f>INDEX(Lists!$C$4:$C$24,MATCH(Validation!$B$3,Lists!$B$4:$B$24,0))</f>
        <v>YKY</v>
      </c>
      <c r="B2046" s="1735" t="str">
        <f>'4M'!BL22</f>
        <v>S3011STD</v>
      </c>
      <c r="C2046" t="str">
        <f>'4M'!$C22&amp;" - "&amp;'4M'!J$5</f>
        <v>NEP - Investigations - Sewage treatment and disposal</v>
      </c>
      <c r="D2046" s="1619" t="str">
        <f t="shared" si="38"/>
        <v>£m</v>
      </c>
      <c r="E2046" s="1635" t="s">
        <v>9</v>
      </c>
      <c r="G2046" s="1634">
        <f>'4M'!J22</f>
        <v>0.499</v>
      </c>
      <c r="H2046" s="1635"/>
    </row>
    <row r="2047" spans="1:8">
      <c r="A2047" s="1619" t="str">
        <f>INDEX(Lists!$C$4:$C$24,MATCH(Validation!$B$3,Lists!$B$4:$B$24,0))</f>
        <v>YKY</v>
      </c>
      <c r="B2047" s="1735" t="str">
        <f>'4M'!BL23</f>
        <v>S3012STD</v>
      </c>
      <c r="C2047" t="str">
        <f>'4M'!$C23&amp;" - "&amp;'4M'!J$5</f>
        <v>NEP - Nutrients (N removal) - Sewage treatment and disposal</v>
      </c>
      <c r="D2047" s="1619" t="str">
        <f t="shared" si="38"/>
        <v>£m</v>
      </c>
      <c r="E2047" s="1635" t="s">
        <v>9</v>
      </c>
      <c r="G2047" s="1634">
        <f>'4M'!J23</f>
        <v>0.112</v>
      </c>
      <c r="H2047" s="1635"/>
    </row>
    <row r="2048" spans="1:8">
      <c r="A2048" s="1619" t="str">
        <f>INDEX(Lists!$C$4:$C$24,MATCH(Validation!$B$3,Lists!$B$4:$B$24,0))</f>
        <v>YKY</v>
      </c>
      <c r="B2048" s="1735" t="str">
        <f>'4M'!BL24</f>
        <v>S3013STD</v>
      </c>
      <c r="C2048" t="str">
        <f>'4M'!$C24&amp;" - "&amp;'4M'!J$5</f>
        <v>NEP - Nutrients (P removal at activated sludge STWs) - Sewage treatment and disposal</v>
      </c>
      <c r="D2048" s="1619" t="str">
        <f t="shared" si="38"/>
        <v>£m</v>
      </c>
      <c r="E2048" s="1635" t="s">
        <v>9</v>
      </c>
      <c r="G2048" s="1634">
        <f>'4M'!J24</f>
        <v>0</v>
      </c>
      <c r="H2048" s="1635"/>
    </row>
    <row r="2049" spans="1:8">
      <c r="A2049" s="1619" t="str">
        <f>INDEX(Lists!$C$4:$C$24,MATCH(Validation!$B$3,Lists!$B$4:$B$24,0))</f>
        <v>YKY</v>
      </c>
      <c r="B2049" s="1735" t="str">
        <f>'4M'!BL25</f>
        <v>S3014STD</v>
      </c>
      <c r="C2049" t="str">
        <f>'4M'!$C25&amp;" - "&amp;'4M'!J$5</f>
        <v>NEP - Nutrients (P removal at filter bed STWs) - Sewage treatment and disposal</v>
      </c>
      <c r="D2049" s="1619" t="str">
        <f t="shared" si="38"/>
        <v>£m</v>
      </c>
      <c r="E2049" s="1635" t="s">
        <v>9</v>
      </c>
      <c r="G2049" s="1634">
        <f>'4M'!J25</f>
        <v>14.606</v>
      </c>
      <c r="H2049" s="1635"/>
    </row>
    <row r="2050" spans="1:8">
      <c r="A2050" s="1619" t="str">
        <f>INDEX(Lists!$C$4:$C$24,MATCH(Validation!$B$3,Lists!$B$4:$B$24,0))</f>
        <v>YKY</v>
      </c>
      <c r="B2050" s="1735" t="str">
        <f>'4M'!BL26</f>
        <v>S3015STD</v>
      </c>
      <c r="C2050" t="str">
        <f>'4M'!$C26&amp;" - "&amp;'4M'!J$5</f>
        <v>NEP - Reduction of sanitary parameters - Sewage treatment and disposal</v>
      </c>
      <c r="D2050" s="1619" t="str">
        <f t="shared" si="38"/>
        <v>£m</v>
      </c>
      <c r="E2050" s="1635" t="s">
        <v>9</v>
      </c>
      <c r="G2050" s="1634">
        <f>'4M'!J26</f>
        <v>19.294</v>
      </c>
      <c r="H2050" s="1635"/>
    </row>
    <row r="2051" spans="1:8">
      <c r="A2051" s="1619" t="str">
        <f>INDEX(Lists!$C$4:$C$24,MATCH(Validation!$B$3,Lists!$B$4:$B$24,0))</f>
        <v>YKY</v>
      </c>
      <c r="B2051" s="1735" t="str">
        <f>'4M'!BL27</f>
        <v>S3016STD</v>
      </c>
      <c r="C2051" t="str">
        <f>'4M'!$C27&amp;" - "&amp;'4M'!J$5</f>
        <v>NEP - UV disinfection (or similar) - Sewage treatment and disposal</v>
      </c>
      <c r="D2051" s="1619" t="str">
        <f t="shared" si="38"/>
        <v>£m</v>
      </c>
      <c r="E2051" s="1635" t="s">
        <v>9</v>
      </c>
      <c r="G2051" s="1634">
        <f>'4M'!J27</f>
        <v>5.0000000000000001E-3</v>
      </c>
      <c r="H2051" s="1635"/>
    </row>
    <row r="2052" spans="1:8">
      <c r="A2052" s="1619" t="str">
        <f>INDEX(Lists!$C$4:$C$24,MATCH(Validation!$B$3,Lists!$B$4:$B$24,0))</f>
        <v>YKY</v>
      </c>
      <c r="B2052" s="1735" t="str">
        <f>'4M'!BL28</f>
        <v>S3017STD</v>
      </c>
      <c r="C2052" t="str">
        <f>'4M'!$C28&amp;" - "&amp;'4M'!J$5</f>
        <v>NEP - Discharge relocation - Sewage treatment and disposal</v>
      </c>
      <c r="D2052" s="1619" t="str">
        <f t="shared" si="38"/>
        <v>£m</v>
      </c>
      <c r="E2052" s="1635" t="s">
        <v>9</v>
      </c>
      <c r="G2052" s="1634">
        <f>'4M'!J28</f>
        <v>0</v>
      </c>
      <c r="H2052" s="1635"/>
    </row>
    <row r="2053" spans="1:8">
      <c r="A2053" s="1619" t="str">
        <f>INDEX(Lists!$C$4:$C$24,MATCH(Validation!$B$3,Lists!$B$4:$B$24,0))</f>
        <v>YKY</v>
      </c>
      <c r="B2053" s="1735" t="str">
        <f>'4M'!BL29</f>
        <v>S3018STD</v>
      </c>
      <c r="C2053" t="str">
        <f>'4M'!$C29&amp;" - "&amp;'4M'!J$5</f>
        <v>NEP - Flow 1 schemes - Sewage treatment and disposal</v>
      </c>
      <c r="D2053" s="1619" t="str">
        <f t="shared" si="38"/>
        <v>£m</v>
      </c>
      <c r="E2053" s="1635" t="s">
        <v>9</v>
      </c>
      <c r="G2053" s="1634">
        <f>'4M'!J29</f>
        <v>0</v>
      </c>
      <c r="H2053" s="1635"/>
    </row>
    <row r="2054" spans="1:8">
      <c r="A2054" s="1619" t="str">
        <f>INDEX(Lists!$C$4:$C$24,MATCH(Validation!$B$3,Lists!$B$4:$B$24,0))</f>
        <v>YKY</v>
      </c>
      <c r="B2054" s="1735" t="str">
        <f>'4M'!BL30</f>
        <v>S3019STD</v>
      </c>
      <c r="C2054" t="str">
        <f>'4M'!$C30&amp;" - "&amp;'4M'!J$5</f>
        <v>Odour - Sewage treatment and disposal</v>
      </c>
      <c r="D2054" s="1619" t="str">
        <f t="shared" si="38"/>
        <v>£m</v>
      </c>
      <c r="E2054" s="1635" t="s">
        <v>9</v>
      </c>
      <c r="G2054" s="1634">
        <f>'4M'!J30</f>
        <v>0</v>
      </c>
      <c r="H2054" s="1635"/>
    </row>
    <row r="2055" spans="1:8">
      <c r="A2055" s="1619" t="str">
        <f>INDEX(Lists!$C$4:$C$24,MATCH(Validation!$B$3,Lists!$B$4:$B$24,0))</f>
        <v>YKY</v>
      </c>
      <c r="B2055" s="1735" t="str">
        <f>'4M'!BL31</f>
        <v>S3020STD</v>
      </c>
      <c r="C2055" t="str">
        <f>'4M'!$C31&amp;" - "&amp;'4M'!J$5</f>
        <v>New development and growth - Sewage treatment and disposal</v>
      </c>
      <c r="D2055" s="1619" t="str">
        <f t="shared" si="38"/>
        <v>£m</v>
      </c>
      <c r="E2055" s="1635" t="s">
        <v>9</v>
      </c>
      <c r="G2055" s="1634">
        <f>'4M'!J31</f>
        <v>0</v>
      </c>
      <c r="H2055" s="1635"/>
    </row>
    <row r="2056" spans="1:8">
      <c r="A2056" s="1619" t="str">
        <f>INDEX(Lists!$C$4:$C$24,MATCH(Validation!$B$3,Lists!$B$4:$B$24,0))</f>
        <v>YKY</v>
      </c>
      <c r="B2056" s="1735" t="str">
        <f>'4M'!BL32</f>
        <v>S3021STD</v>
      </c>
      <c r="C2056" t="str">
        <f>'4M'!$C32&amp;" - "&amp;'4M'!J$5</f>
        <v>Growth at sewage treatment works (excluding sludge treatment) - Sewage treatment and disposal</v>
      </c>
      <c r="D2056" s="1619" t="str">
        <f t="shared" si="38"/>
        <v>£m</v>
      </c>
      <c r="E2056" s="1635" t="s">
        <v>9</v>
      </c>
      <c r="G2056" s="1634">
        <f>'4M'!J32</f>
        <v>2.1240000000000001</v>
      </c>
      <c r="H2056" s="1635"/>
    </row>
    <row r="2057" spans="1:8">
      <c r="A2057" s="1619" t="str">
        <f>INDEX(Lists!$C$4:$C$24,MATCH(Validation!$B$3,Lists!$B$4:$B$24,0))</f>
        <v>YKY</v>
      </c>
      <c r="B2057" s="1735" t="str">
        <f>'4M'!BL33</f>
        <v>S3022STD</v>
      </c>
      <c r="C2057" t="str">
        <f>'4M'!$C33&amp;" - "&amp;'4M'!J$5</f>
        <v>Resilience - Sewage treatment and disposal</v>
      </c>
      <c r="D2057" s="1619" t="str">
        <f t="shared" si="38"/>
        <v>£m</v>
      </c>
      <c r="E2057" s="1635" t="s">
        <v>9</v>
      </c>
      <c r="G2057" s="1634">
        <f>'4M'!J33</f>
        <v>0</v>
      </c>
      <c r="H2057" s="1635"/>
    </row>
    <row r="2058" spans="1:8">
      <c r="A2058" s="1619" t="str">
        <f>INDEX(Lists!$C$4:$C$24,MATCH(Validation!$B$3,Lists!$B$4:$B$24,0))</f>
        <v>YKY</v>
      </c>
      <c r="B2058" s="1735" t="str">
        <f>'4M'!BL34</f>
        <v>BC31785STD</v>
      </c>
      <c r="C2058" t="str">
        <f>'4M'!$C34&amp;" - "&amp;'4M'!J$5</f>
        <v>SEMD - Sewage treatment and disposal</v>
      </c>
      <c r="D2058" s="1619" t="str">
        <f t="shared" si="38"/>
        <v>£m</v>
      </c>
      <c r="E2058" s="1635" t="s">
        <v>9</v>
      </c>
      <c r="G2058" s="1634">
        <f>'4M'!J34</f>
        <v>0.63700000000000001</v>
      </c>
      <c r="H2058" s="1635"/>
    </row>
    <row r="2059" spans="1:8">
      <c r="A2059" s="1619" t="str">
        <f>INDEX(Lists!$C$4:$C$24,MATCH(Validation!$B$3,Lists!$B$4:$B$24,0))</f>
        <v>YKY</v>
      </c>
      <c r="B2059" s="1735" t="str">
        <f>'4M'!BL35</f>
        <v>S3023STD</v>
      </c>
      <c r="C2059" t="str">
        <f>'4M'!$C35&amp;" - "&amp;'4M'!J$5</f>
        <v>Reduce flooding risk for properties - Sewage treatment and disposal</v>
      </c>
      <c r="D2059" s="1619" t="str">
        <f t="shared" si="38"/>
        <v>£m</v>
      </c>
      <c r="E2059" s="1635" t="s">
        <v>9</v>
      </c>
      <c r="G2059" s="1634">
        <f>'4M'!J35</f>
        <v>0</v>
      </c>
      <c r="H2059" s="1635"/>
    </row>
    <row r="2060" spans="1:8">
      <c r="A2060" s="1619" t="str">
        <f>INDEX(Lists!$C$4:$C$24,MATCH(Validation!$B$3,Lists!$B$4:$B$24,0))</f>
        <v>YKY</v>
      </c>
      <c r="B2060" s="1735" t="str">
        <f>'4M'!BL36</f>
        <v>S3A00001STD</v>
      </c>
      <c r="C2060" s="1735" t="str">
        <f>"Capital expenditure purpose - WASTEWATER additional line 1 [Other categories] - "&amp;'4M'!$J$5</f>
        <v>Capital expenditure purpose - WASTEWATER additional line 1 [Other categories] - Sewage treatment and disposal</v>
      </c>
      <c r="D2060" s="1619" t="str">
        <f t="shared" si="38"/>
        <v>£m</v>
      </c>
      <c r="E2060" s="1635" t="s">
        <v>9</v>
      </c>
      <c r="F2060" s="2" t="str">
        <f>F1931</f>
        <v>Bathing water ELoS</v>
      </c>
      <c r="G2060" s="1634">
        <f>IF(ISBLANK('4M'!J36), "##BLANK", '4M'!J36)</f>
        <v>-8.0000000000000002E-3</v>
      </c>
      <c r="H2060" s="1635"/>
    </row>
    <row r="2061" spans="1:8">
      <c r="A2061" s="1619" t="str">
        <f>INDEX(Lists!$C$4:$C$24,MATCH(Validation!$B$3,Lists!$B$4:$B$24,0))</f>
        <v>YKY</v>
      </c>
      <c r="B2061" s="1735" t="str">
        <f>'4M'!BL37</f>
        <v>S3A00002STD</v>
      </c>
      <c r="C2061" s="1735" t="str">
        <f>"Capital expenditure purpose - WASTEWATER additional line 2 [Other categories] - "&amp;'4M'!$J$5</f>
        <v>Capital expenditure purpose - WASTEWATER additional line 2 [Other categories] - Sewage treatment and disposal</v>
      </c>
      <c r="D2061" s="1619" t="str">
        <f t="shared" si="38"/>
        <v>£m</v>
      </c>
      <c r="E2061" s="1635" t="s">
        <v>9</v>
      </c>
      <c r="F2061" s="2" t="str">
        <f t="shared" ref="F2061:F2074" si="40">F1932</f>
        <v>Pollution ELoS</v>
      </c>
      <c r="G2061" s="1634">
        <f>IF(ISBLANK('4M'!J37), "##BLANK", '4M'!J37)</f>
        <v>0</v>
      </c>
      <c r="H2061" s="1635"/>
    </row>
    <row r="2062" spans="1:8">
      <c r="A2062" s="1619" t="str">
        <f>INDEX(Lists!$C$4:$C$24,MATCH(Validation!$B$3,Lists!$B$4:$B$24,0))</f>
        <v>YKY</v>
      </c>
      <c r="B2062" s="1735" t="str">
        <f>'4M'!BL38</f>
        <v>S3A00003STD</v>
      </c>
      <c r="C2062" s="1735" t="str">
        <f>"Capital expenditure purpose - WASTEWATER additional line 3 [Other categories] - "&amp;'4M'!$J$5</f>
        <v>Capital expenditure purpose - WASTEWATER additional line 3 [Other categories] - Sewage treatment and disposal</v>
      </c>
      <c r="D2062" s="1619" t="str">
        <f t="shared" si="38"/>
        <v>£m</v>
      </c>
      <c r="E2062" s="1635" t="s">
        <v>9</v>
      </c>
      <c r="F2062" s="2" t="str">
        <f t="shared" si="40"/>
        <v>Transferred private sewers</v>
      </c>
      <c r="G2062" s="1634">
        <f>IF(ISBLANK('4M'!J38), "##BLANK", '4M'!J38)</f>
        <v>0</v>
      </c>
      <c r="H2062" s="1635"/>
    </row>
    <row r="2063" spans="1:8">
      <c r="A2063" s="1619" t="str">
        <f>INDEX(Lists!$C$4:$C$24,MATCH(Validation!$B$3,Lists!$B$4:$B$24,0))</f>
        <v>YKY</v>
      </c>
      <c r="B2063" s="1735" t="str">
        <f>'4M'!BL39</f>
        <v>S3A00004STD</v>
      </c>
      <c r="C2063" s="1735" t="str">
        <f>"Capital expenditure purpose - WASTEWATER additional line 4 [Other categories] - "&amp;'4M'!$J$5</f>
        <v>Capital expenditure purpose - WASTEWATER additional line 4 [Other categories] - Sewage treatment and disposal</v>
      </c>
      <c r="D2063" s="1619" t="str">
        <f t="shared" si="38"/>
        <v>£m</v>
      </c>
      <c r="E2063" s="1635" t="s">
        <v>9</v>
      </c>
      <c r="F2063" s="2" t="str">
        <f t="shared" si="40"/>
        <v>Transferred private pumping stations</v>
      </c>
      <c r="G2063" s="1634">
        <f>IF(ISBLANK('4M'!J39), "##BLANK", '4M'!J39)</f>
        <v>0</v>
      </c>
      <c r="H2063" s="1635"/>
    </row>
    <row r="2064" spans="1:8">
      <c r="A2064" s="1619" t="str">
        <f>INDEX(Lists!$C$4:$C$24,MATCH(Validation!$B$3,Lists!$B$4:$B$24,0))</f>
        <v>YKY</v>
      </c>
      <c r="B2064" s="1735" t="str">
        <f>'4M'!BL40</f>
        <v>S3A00005STD</v>
      </c>
      <c r="C2064" s="1735" t="str">
        <f>"Capital expenditure purpose - WASTEWATER additional line 5 [Other categories] - "&amp;'4M'!$J$5</f>
        <v>Capital expenditure purpose - WASTEWATER additional line 5 [Other categories] - Sewage treatment and disposal</v>
      </c>
      <c r="D2064" s="1619" t="str">
        <f t="shared" si="38"/>
        <v>£m</v>
      </c>
      <c r="E2064" s="1635" t="s">
        <v>9</v>
      </c>
      <c r="F2064" s="2" t="str">
        <f t="shared" si="40"/>
        <v>Connections (if applicable)</v>
      </c>
      <c r="G2064" s="1634">
        <f>IF(ISBLANK('4M'!J40), "##BLANK", '4M'!J40)</f>
        <v>0</v>
      </c>
      <c r="H2064" s="1635"/>
    </row>
    <row r="2065" spans="1:8">
      <c r="A2065" s="1619" t="str">
        <f>INDEX(Lists!$C$4:$C$24,MATCH(Validation!$B$3,Lists!$B$4:$B$24,0))</f>
        <v>YKY</v>
      </c>
      <c r="B2065" s="1735" t="str">
        <f>'4M'!BL41</f>
        <v>S3A00006STD</v>
      </c>
      <c r="C2065" s="1735" t="str">
        <f>"Capital expenditure purpose - WASTEWATER additional line 6 [Other categories] - "&amp;'4M'!$J$5</f>
        <v>Capital expenditure purpose - WASTEWATER additional line 6 [Other categories] - Sewage treatment and disposal</v>
      </c>
      <c r="D2065" s="1619" t="str">
        <f t="shared" si="38"/>
        <v>£m</v>
      </c>
      <c r="E2065" s="1635" t="s">
        <v>9</v>
      </c>
      <c r="F2065" s="2" t="str">
        <f t="shared" si="40"/>
        <v>Emergency Overflow Appeals</v>
      </c>
      <c r="G2065" s="1634">
        <f>IF(ISBLANK('4M'!J41), "##BLANK", '4M'!J41)</f>
        <v>0</v>
      </c>
      <c r="H2065" s="1635"/>
    </row>
    <row r="2066" spans="1:8">
      <c r="A2066" s="1619" t="str">
        <f>INDEX(Lists!$C$4:$C$24,MATCH(Validation!$B$3,Lists!$B$4:$B$24,0))</f>
        <v>YKY</v>
      </c>
      <c r="B2066" s="1735" t="str">
        <f>'4M'!BL42</f>
        <v>S3A00007STD</v>
      </c>
      <c r="C2066" s="1735" t="str">
        <f>"Capital expenditure purpose - WASTEWATER additional line 7 [Other categories] - "&amp;'4M'!$J$5</f>
        <v>Capital expenditure purpose - WASTEWATER additional line 7 [Other categories] - Sewage treatment and disposal</v>
      </c>
      <c r="D2066" s="1619" t="str">
        <f t="shared" si="38"/>
        <v>£m</v>
      </c>
      <c r="E2066" s="1635" t="s">
        <v>9</v>
      </c>
      <c r="F2066" s="2" t="str">
        <f t="shared" si="40"/>
        <v>Exclusions</v>
      </c>
      <c r="G2066" s="1634">
        <f>IF(ISBLANK('4M'!J42), "##BLANK", '4M'!J42)</f>
        <v>-0.109</v>
      </c>
      <c r="H2066" s="1635"/>
    </row>
    <row r="2067" spans="1:8">
      <c r="A2067" s="1619" t="str">
        <f>INDEX(Lists!$C$4:$C$24,MATCH(Validation!$B$3,Lists!$B$4:$B$24,0))</f>
        <v>YKY</v>
      </c>
      <c r="B2067" s="1735" t="str">
        <f>'4M'!BL43</f>
        <v>S3A00008STD</v>
      </c>
      <c r="C2067" s="1735" t="str">
        <f>"Capital expenditure purpose - WASTEWATER additional line 8 [Other categories] - "&amp;'4M'!$J$5</f>
        <v>Capital expenditure purpose - WASTEWATER additional line 8 [Other categories] - Sewage treatment and disposal</v>
      </c>
      <c r="D2067" s="1619" t="str">
        <f t="shared" si="38"/>
        <v>£m</v>
      </c>
      <c r="E2067" s="1635" t="s">
        <v>9</v>
      </c>
      <c r="F2067" s="2" t="str">
        <f t="shared" si="40"/>
        <v>Pollution - UQ</v>
      </c>
      <c r="G2067" s="1634">
        <f>IF(ISBLANK('4M'!J43), "##BLANK", '4M'!J43)</f>
        <v>0</v>
      </c>
      <c r="H2067" s="1635"/>
    </row>
    <row r="2068" spans="1:8">
      <c r="A2068" s="1619" t="str">
        <f>INDEX(Lists!$C$4:$C$24,MATCH(Validation!$B$3,Lists!$B$4:$B$24,0))</f>
        <v>YKY</v>
      </c>
      <c r="B2068" s="1735" t="str">
        <f>'4M'!BL44</f>
        <v>S3A00009STD</v>
      </c>
      <c r="C2068" s="1735" t="str">
        <f>"Capital expenditure purpose - WASTEWATER additional line 9 [Other categories] - "&amp;'4M'!$J$5</f>
        <v>Capital expenditure purpose - WASTEWATER additional line 9 [Other categories] - Sewage treatment and disposal</v>
      </c>
      <c r="D2068" s="1619" t="str">
        <f t="shared" si="38"/>
        <v>£m</v>
      </c>
      <c r="E2068" s="1635" t="s">
        <v>9</v>
      </c>
      <c r="F2068" s="2" t="str">
        <f t="shared" si="40"/>
        <v>Internal Flooding - UQ</v>
      </c>
      <c r="G2068" s="1634">
        <f>IF(ISBLANK('4M'!J44), "##BLANK", '4M'!J44)</f>
        <v>0</v>
      </c>
      <c r="H2068" s="1635"/>
    </row>
    <row r="2069" spans="1:8">
      <c r="A2069" s="1619" t="str">
        <f>INDEX(Lists!$C$4:$C$24,MATCH(Validation!$B$3,Lists!$B$4:$B$24,0))</f>
        <v>YKY</v>
      </c>
      <c r="B2069" s="1735" t="str">
        <f>'4M'!BL45</f>
        <v>S3A00010STD</v>
      </c>
      <c r="C2069" s="1735" t="str">
        <f>"Capital expenditure purpose - WASTEWATER additional line 10 [Other categories] - "&amp;'4M'!$J$5</f>
        <v>Capital expenditure purpose - WASTEWATER additional line 10 [Other categories] - Sewage treatment and disposal</v>
      </c>
      <c r="D2069" s="1619" t="str">
        <f t="shared" si="38"/>
        <v>£m</v>
      </c>
      <c r="E2069" s="1635" t="s">
        <v>9</v>
      </c>
      <c r="F2069" s="2" t="str">
        <f t="shared" si="40"/>
        <v>Infrastructure network reinforcement</v>
      </c>
      <c r="G2069" s="1634">
        <f>IF(ISBLANK('4M'!J45), "##BLANK", '4M'!J45)</f>
        <v>0</v>
      </c>
      <c r="H2069" s="1635"/>
    </row>
    <row r="2070" spans="1:8">
      <c r="A2070" s="1619" t="str">
        <f>INDEX(Lists!$C$4:$C$24,MATCH(Validation!$B$3,Lists!$B$4:$B$24,0))</f>
        <v>YKY</v>
      </c>
      <c r="B2070" s="1735" t="str">
        <f>'4M'!BL46</f>
        <v>S3A00011STD</v>
      </c>
      <c r="C2070" s="1735" t="str">
        <f>"Capital expenditure purpose - WASTEWATER additional line 11 [Other categories] - "&amp;'4M'!$J$5</f>
        <v>Capital expenditure purpose - WASTEWATER additional line 11 [Other categories] - Sewage treatment and disposal</v>
      </c>
      <c r="D2070" s="1619" t="str">
        <f t="shared" si="38"/>
        <v>£m</v>
      </c>
      <c r="E2070" s="1635" t="s">
        <v>9</v>
      </c>
      <c r="F2070" s="2" t="str">
        <f t="shared" si="40"/>
        <v>Accounting Adjustment - IAS16</v>
      </c>
      <c r="G2070" s="1634">
        <f>IF(ISBLANK('4M'!J46), "##BLANK", '4M'!J46)</f>
        <v>0</v>
      </c>
      <c r="H2070" s="1635"/>
    </row>
    <row r="2071" spans="1:8">
      <c r="A2071" s="1619" t="str">
        <f>INDEX(Lists!$C$4:$C$24,MATCH(Validation!$B$3,Lists!$B$4:$B$24,0))</f>
        <v>YKY</v>
      </c>
      <c r="B2071" s="1735" t="str">
        <f>'4M'!BL47</f>
        <v>S3A00012STD</v>
      </c>
      <c r="C2071" s="1735" t="str">
        <f>"Capital expenditure purpose - WASTEWATER additional line 12 [Other categories] - "&amp;'4M'!$J$5</f>
        <v>Capital expenditure purpose - WASTEWATER additional line 12 [Other categories] - Sewage treatment and disposal</v>
      </c>
      <c r="D2071" s="1619" t="str">
        <f t="shared" si="38"/>
        <v>£m</v>
      </c>
      <c r="E2071" s="1635" t="s">
        <v>9</v>
      </c>
      <c r="F2071" s="2" t="str">
        <f t="shared" si="40"/>
        <v>##BLANK</v>
      </c>
      <c r="G2071" s="1634">
        <f>IF(ISBLANK('4M'!J47), "##BLANK", '4M'!J47)</f>
        <v>0</v>
      </c>
      <c r="H2071" s="1635"/>
    </row>
    <row r="2072" spans="1:8">
      <c r="A2072" s="1619" t="str">
        <f>INDEX(Lists!$C$4:$C$24,MATCH(Validation!$B$3,Lists!$B$4:$B$24,0))</f>
        <v>YKY</v>
      </c>
      <c r="B2072" s="1735" t="str">
        <f>'4M'!BL48</f>
        <v>S3A00013STD</v>
      </c>
      <c r="C2072" s="1735" t="str">
        <f>"Capital expenditure purpose - WASTEWATER additional line 13 [Other categories] - "&amp;'4M'!$J$5</f>
        <v>Capital expenditure purpose - WASTEWATER additional line 13 [Other categories] - Sewage treatment and disposal</v>
      </c>
      <c r="D2072" s="1619" t="str">
        <f t="shared" si="38"/>
        <v>£m</v>
      </c>
      <c r="E2072" s="1635" t="s">
        <v>9</v>
      </c>
      <c r="F2072" s="2" t="str">
        <f t="shared" si="40"/>
        <v>##BLANK</v>
      </c>
      <c r="G2072" s="1634">
        <f>IF(ISBLANK('4M'!J48), "##BLANK", '4M'!J48)</f>
        <v>0</v>
      </c>
      <c r="H2072" s="1635"/>
    </row>
    <row r="2073" spans="1:8">
      <c r="A2073" s="1619" t="str">
        <f>INDEX(Lists!$C$4:$C$24,MATCH(Validation!$B$3,Lists!$B$4:$B$24,0))</f>
        <v>YKY</v>
      </c>
      <c r="B2073" s="1735" t="str">
        <f>'4M'!BL49</f>
        <v>S3A00014STD</v>
      </c>
      <c r="C2073" s="1735" t="str">
        <f>"Capital expenditure purpose - WASTEWATER additional line 14 [Other categories] - "&amp;'4M'!$J$5</f>
        <v>Capital expenditure purpose - WASTEWATER additional line 14 [Other categories] - Sewage treatment and disposal</v>
      </c>
      <c r="D2073" s="1619" t="str">
        <f t="shared" si="38"/>
        <v>£m</v>
      </c>
      <c r="E2073" s="1635" t="s">
        <v>9</v>
      </c>
      <c r="F2073" s="2" t="str">
        <f t="shared" si="40"/>
        <v>##BLANK</v>
      </c>
      <c r="G2073" s="1634">
        <f>IF(ISBLANK('4M'!J49), "##BLANK", '4M'!J49)</f>
        <v>0</v>
      </c>
      <c r="H2073" s="1635"/>
    </row>
    <row r="2074" spans="1:8">
      <c r="A2074" s="1733" t="str">
        <f>INDEX(Lists!$C$4:$C$24,MATCH(Validation!$B$3,Lists!$B$4:$B$24,0))</f>
        <v>YKY</v>
      </c>
      <c r="B2074" s="1737" t="str">
        <f>'4M'!BL50</f>
        <v>S3A00015STD</v>
      </c>
      <c r="C2074" s="1737" t="str">
        <f>"Capital expenditure purpose - WASTEWATER additional line 15 [Other categories] - "&amp;'4M'!$J$5</f>
        <v>Capital expenditure purpose - WASTEWATER additional line 15 [Other categories] - Sewage treatment and disposal</v>
      </c>
      <c r="D2074" s="1733" t="str">
        <f t="shared" ref="D2074:D2137" si="41">D2031</f>
        <v>£m</v>
      </c>
      <c r="E2074" s="1651" t="s">
        <v>9</v>
      </c>
      <c r="F2074" s="1636" t="str">
        <f t="shared" si="40"/>
        <v>##BLANK</v>
      </c>
      <c r="G2074" s="1652">
        <f>IF(ISBLANK('4M'!J50), "##BLANK", '4M'!J50)</f>
        <v>0</v>
      </c>
      <c r="H2074" s="1651"/>
    </row>
    <row r="2075" spans="1:8">
      <c r="A2075" s="1619" t="str">
        <f>INDEX(Lists!$C$4:$C$24,MATCH(Validation!$B$3,Lists!$B$4:$B$24,0))</f>
        <v>YKY</v>
      </c>
      <c r="B2075" s="1735" t="str">
        <f>'4M'!BM8</f>
        <v>BC31379SLT</v>
      </c>
      <c r="C2075" t="str">
        <f>'4M'!$C8&amp;" - "&amp;'4M'!K$5</f>
        <v>First time sewerage (s101A) - Sludge liquor treatment</v>
      </c>
      <c r="D2075" s="1619" t="str">
        <f t="shared" si="41"/>
        <v>£m</v>
      </c>
      <c r="E2075" s="1635" t="s">
        <v>9</v>
      </c>
      <c r="G2075" s="1634">
        <f>'4M'!K8</f>
        <v>0</v>
      </c>
      <c r="H2075" s="1635"/>
    </row>
    <row r="2076" spans="1:8">
      <c r="A2076" s="1619" t="str">
        <f>INDEX(Lists!$C$4:$C$24,MATCH(Validation!$B$3,Lists!$B$4:$B$24,0))</f>
        <v>YKY</v>
      </c>
      <c r="B2076" s="1735" t="str">
        <f>'4M'!BM9</f>
        <v>S3035QSLT</v>
      </c>
      <c r="C2076" t="str">
        <f>'4M'!$C9&amp;" - "&amp;'4M'!K$5</f>
        <v>Sludge enhancement (quality) - Sludge liquor treatment</v>
      </c>
      <c r="D2076" s="1619" t="str">
        <f t="shared" si="41"/>
        <v>£m</v>
      </c>
      <c r="E2076" s="1635" t="s">
        <v>9</v>
      </c>
      <c r="G2076" s="1634">
        <f>'4M'!K9</f>
        <v>0</v>
      </c>
      <c r="H2076" s="1635"/>
    </row>
    <row r="2077" spans="1:8">
      <c r="A2077" s="1619" t="str">
        <f>INDEX(Lists!$C$4:$C$24,MATCH(Validation!$B$3,Lists!$B$4:$B$24,0))</f>
        <v>YKY</v>
      </c>
      <c r="B2077" s="1735" t="str">
        <f>'4M'!BM10</f>
        <v>S3036GSLT</v>
      </c>
      <c r="C2077" t="str">
        <f>'4M'!$C10&amp;" - "&amp;'4M'!K$5</f>
        <v>Sludge enhancement (growth) - Sludge liquor treatment</v>
      </c>
      <c r="D2077" s="1619" t="str">
        <f t="shared" si="41"/>
        <v>£m</v>
      </c>
      <c r="E2077" s="1635" t="s">
        <v>9</v>
      </c>
      <c r="G2077" s="1634">
        <f>'4M'!K10</f>
        <v>0</v>
      </c>
      <c r="H2077" s="1635"/>
    </row>
    <row r="2078" spans="1:8">
      <c r="A2078" s="1619" t="str">
        <f>INDEX(Lists!$C$4:$C$24,MATCH(Validation!$B$3,Lists!$B$4:$B$24,0))</f>
        <v>YKY</v>
      </c>
      <c r="B2078" s="1735" t="str">
        <f>'4M'!BM11</f>
        <v>S3004SLT</v>
      </c>
      <c r="C2078" t="str">
        <f>'4M'!$C11&amp;" - "&amp;'4M'!K$5</f>
        <v>NEP - Conservation drivers - Sludge liquor treatment</v>
      </c>
      <c r="D2078" s="1619" t="str">
        <f t="shared" si="41"/>
        <v>£m</v>
      </c>
      <c r="E2078" s="1635" t="s">
        <v>9</v>
      </c>
      <c r="G2078" s="1634">
        <f>'4M'!K11</f>
        <v>1E-3</v>
      </c>
      <c r="H2078" s="1635"/>
    </row>
    <row r="2079" spans="1:8">
      <c r="A2079" s="1619" t="str">
        <f>INDEX(Lists!$C$4:$C$24,MATCH(Validation!$B$3,Lists!$B$4:$B$24,0))</f>
        <v>YKY</v>
      </c>
      <c r="B2079" s="1735" t="str">
        <f>'4M'!BM12</f>
        <v>WWS2001SLT</v>
      </c>
      <c r="C2079" t="str">
        <f>'4M'!$C12&amp;" - "&amp;'4M'!K$5</f>
        <v>NEP - Eels Regulations (measures at outfalls) - Sludge liquor treatment</v>
      </c>
      <c r="D2079" s="1619" t="str">
        <f t="shared" si="41"/>
        <v>£m</v>
      </c>
      <c r="E2079" s="1635" t="s">
        <v>9</v>
      </c>
      <c r="G2079" s="1634">
        <f>'4M'!K12</f>
        <v>0</v>
      </c>
      <c r="H2079" s="1635"/>
    </row>
    <row r="2080" spans="1:8">
      <c r="A2080" s="1619" t="str">
        <f>INDEX(Lists!$C$4:$C$24,MATCH(Validation!$B$3,Lists!$B$4:$B$24,0))</f>
        <v>YKY</v>
      </c>
      <c r="B2080" s="1735" t="str">
        <f>'4M'!BM13</f>
        <v>S3005SLT</v>
      </c>
      <c r="C2080" t="str">
        <f>'4M'!$C13&amp;" - "&amp;'4M'!K$5</f>
        <v>NEP - Event Duration Monitoring at intermittent discharges - Sludge liquor treatment</v>
      </c>
      <c r="D2080" s="1619" t="str">
        <f t="shared" si="41"/>
        <v>£m</v>
      </c>
      <c r="E2080" s="1635" t="s">
        <v>9</v>
      </c>
      <c r="G2080" s="1634">
        <f>'4M'!K13</f>
        <v>0</v>
      </c>
      <c r="H2080" s="1635"/>
    </row>
    <row r="2081" spans="1:8">
      <c r="A2081" s="1619" t="str">
        <f>INDEX(Lists!$C$4:$C$24,MATCH(Validation!$B$3,Lists!$B$4:$B$24,0))</f>
        <v>YKY</v>
      </c>
      <c r="B2081" s="1735" t="str">
        <f>'4M'!BM14</f>
        <v>S3006SLT</v>
      </c>
      <c r="C2081" t="str">
        <f>'4M'!$C14&amp;" - "&amp;'4M'!K$5</f>
        <v>NEP - Flow monitoring at sewage treatment works - Sludge liquor treatment</v>
      </c>
      <c r="D2081" s="1619" t="str">
        <f t="shared" si="41"/>
        <v>£m</v>
      </c>
      <c r="E2081" s="1635" t="s">
        <v>9</v>
      </c>
      <c r="G2081" s="1634">
        <f>'4M'!K14</f>
        <v>0</v>
      </c>
      <c r="H2081" s="1635"/>
    </row>
    <row r="2082" spans="1:8">
      <c r="A2082" s="1619" t="str">
        <f>INDEX(Lists!$C$4:$C$24,MATCH(Validation!$B$3,Lists!$B$4:$B$24,0))</f>
        <v>YKY</v>
      </c>
      <c r="B2082" s="1735" t="str">
        <f>'4M'!BM15</f>
        <v>S3007SLT</v>
      </c>
      <c r="C2082" t="str">
        <f>'4M'!$C15&amp;" - "&amp;'4M'!K$5</f>
        <v>NEP - Monitoring of pass forward flows at CSOs - Sludge liquor treatment</v>
      </c>
      <c r="D2082" s="1619" t="str">
        <f t="shared" si="41"/>
        <v>£m</v>
      </c>
      <c r="E2082" s="1635" t="s">
        <v>9</v>
      </c>
      <c r="G2082" s="1634">
        <f>'4M'!K15</f>
        <v>0</v>
      </c>
      <c r="H2082" s="1635"/>
    </row>
    <row r="2083" spans="1:8">
      <c r="A2083" s="1619" t="str">
        <f>INDEX(Lists!$C$4:$C$24,MATCH(Validation!$B$3,Lists!$B$4:$B$24,0))</f>
        <v>YKY</v>
      </c>
      <c r="B2083" s="1735" t="str">
        <f>'4M'!BM16</f>
        <v>WWS2002SLT</v>
      </c>
      <c r="C2083" t="str">
        <f>'4M'!$C16&amp;" - "&amp;'4M'!K$5</f>
        <v>NEP - Schemes to increase flow to full treatment - Sludge liquor treatment</v>
      </c>
      <c r="D2083" s="1619" t="str">
        <f t="shared" si="41"/>
        <v>£m</v>
      </c>
      <c r="E2083" s="1635" t="s">
        <v>9</v>
      </c>
      <c r="G2083" s="1634">
        <f>'4M'!K16</f>
        <v>0</v>
      </c>
      <c r="H2083" s="1635"/>
    </row>
    <row r="2084" spans="1:8">
      <c r="A2084" s="1619" t="str">
        <f>INDEX(Lists!$C$4:$C$24,MATCH(Validation!$B$3,Lists!$B$4:$B$24,0))</f>
        <v>YKY</v>
      </c>
      <c r="B2084" s="1735" t="str">
        <f>'4M'!BM17</f>
        <v>WWS2003SLT</v>
      </c>
      <c r="C2084" t="str">
        <f>'4M'!$C17&amp;" - "&amp;'4M'!K$5</f>
        <v>NEP - Schemes to increase storm tank capacity - Sludge liquor treatment</v>
      </c>
      <c r="D2084" s="1619" t="str">
        <f t="shared" si="41"/>
        <v>£m</v>
      </c>
      <c r="E2084" s="1635" t="s">
        <v>9</v>
      </c>
      <c r="G2084" s="1634">
        <f>'4M'!K17</f>
        <v>0</v>
      </c>
      <c r="H2084" s="1635"/>
    </row>
    <row r="2085" spans="1:8">
      <c r="A2085" s="1619" t="str">
        <f>INDEX(Lists!$C$4:$C$24,MATCH(Validation!$B$3,Lists!$B$4:$B$24,0))</f>
        <v>YKY</v>
      </c>
      <c r="B2085" s="1735" t="str">
        <f>'4M'!BM18</f>
        <v>S3008SLT</v>
      </c>
      <c r="C2085" t="str">
        <f>'4M'!$C18&amp;" - "&amp;'4M'!K$5</f>
        <v>NEP - Storage schemes to reduce spill frequency at CSOs, storm tanks, etc - Sludge liquor treatment</v>
      </c>
      <c r="D2085" s="1619" t="str">
        <f t="shared" si="41"/>
        <v>£m</v>
      </c>
      <c r="E2085" s="1635" t="s">
        <v>9</v>
      </c>
      <c r="G2085" s="1634">
        <f>'4M'!K18</f>
        <v>0</v>
      </c>
      <c r="H2085" s="1635"/>
    </row>
    <row r="2086" spans="1:8">
      <c r="A2086" s="1619" t="str">
        <f>INDEX(Lists!$C$4:$C$24,MATCH(Validation!$B$3,Lists!$B$4:$B$24,0))</f>
        <v>YKY</v>
      </c>
      <c r="B2086" s="1735" t="str">
        <f>'4M'!BM19</f>
        <v>S3009SLT</v>
      </c>
      <c r="C2086" t="str">
        <f>'4M'!$C19&amp;" - "&amp;'4M'!K$5</f>
        <v>NEP - Chemicals monitoring/ investigations/ options appraisals - Sludge liquor treatment</v>
      </c>
      <c r="D2086" s="1619" t="str">
        <f t="shared" si="41"/>
        <v>£m</v>
      </c>
      <c r="E2086" s="1635" t="s">
        <v>9</v>
      </c>
      <c r="G2086" s="1634">
        <f>'4M'!K19</f>
        <v>0</v>
      </c>
      <c r="H2086" s="1635"/>
    </row>
    <row r="2087" spans="1:8">
      <c r="A2087" s="1619" t="str">
        <f>INDEX(Lists!$C$4:$C$24,MATCH(Validation!$B$3,Lists!$B$4:$B$24,0))</f>
        <v>YKY</v>
      </c>
      <c r="B2087" s="1735" t="str">
        <f>'4M'!BM20</f>
        <v>WWS2007SLT</v>
      </c>
      <c r="C2087" t="str">
        <f>'4M'!$C20&amp;" - "&amp;'4M'!K$5</f>
        <v>NEP - National phosphorus removal technology investigations - Sludge liquor treatment</v>
      </c>
      <c r="D2087" s="1619" t="str">
        <f t="shared" si="41"/>
        <v>£m</v>
      </c>
      <c r="E2087" s="1635" t="s">
        <v>9</v>
      </c>
      <c r="G2087" s="1634">
        <f>'4M'!K20</f>
        <v>0</v>
      </c>
      <c r="H2087" s="1635"/>
    </row>
    <row r="2088" spans="1:8">
      <c r="A2088" s="1619" t="str">
        <f>INDEX(Lists!$C$4:$C$24,MATCH(Validation!$B$3,Lists!$B$4:$B$24,0))</f>
        <v>YKY</v>
      </c>
      <c r="B2088" s="1735" t="str">
        <f>'4M'!BM21</f>
        <v>S3010SLT</v>
      </c>
      <c r="C2088" t="str">
        <f>'4M'!$C21&amp;" - "&amp;'4M'!K$5</f>
        <v>NEP - Groundwater schemes - Sludge liquor treatment</v>
      </c>
      <c r="D2088" s="1619" t="str">
        <f t="shared" si="41"/>
        <v>£m</v>
      </c>
      <c r="E2088" s="1635" t="s">
        <v>9</v>
      </c>
      <c r="G2088" s="1634">
        <f>'4M'!K21</f>
        <v>0</v>
      </c>
      <c r="H2088" s="1635"/>
    </row>
    <row r="2089" spans="1:8">
      <c r="A2089" s="1619" t="str">
        <f>INDEX(Lists!$C$4:$C$24,MATCH(Validation!$B$3,Lists!$B$4:$B$24,0))</f>
        <v>YKY</v>
      </c>
      <c r="B2089" s="1735" t="str">
        <f>'4M'!BM22</f>
        <v>S3011SLT</v>
      </c>
      <c r="C2089" t="str">
        <f>'4M'!$C22&amp;" - "&amp;'4M'!K$5</f>
        <v>NEP - Investigations - Sludge liquor treatment</v>
      </c>
      <c r="D2089" s="1619" t="str">
        <f t="shared" si="41"/>
        <v>£m</v>
      </c>
      <c r="E2089" s="1635" t="s">
        <v>9</v>
      </c>
      <c r="G2089" s="1634">
        <f>'4M'!K22</f>
        <v>0</v>
      </c>
      <c r="H2089" s="1635"/>
    </row>
    <row r="2090" spans="1:8">
      <c r="A2090" s="1619" t="str">
        <f>INDEX(Lists!$C$4:$C$24,MATCH(Validation!$B$3,Lists!$B$4:$B$24,0))</f>
        <v>YKY</v>
      </c>
      <c r="B2090" s="1735" t="str">
        <f>'4M'!BM23</f>
        <v>S3012SLT</v>
      </c>
      <c r="C2090" t="str">
        <f>'4M'!$C23&amp;" - "&amp;'4M'!K$5</f>
        <v>NEP - Nutrients (N removal) - Sludge liquor treatment</v>
      </c>
      <c r="D2090" s="1619" t="str">
        <f t="shared" si="41"/>
        <v>£m</v>
      </c>
      <c r="E2090" s="1635" t="s">
        <v>9</v>
      </c>
      <c r="G2090" s="1634">
        <f>'4M'!K23</f>
        <v>0</v>
      </c>
      <c r="H2090" s="1635"/>
    </row>
    <row r="2091" spans="1:8">
      <c r="A2091" s="1619" t="str">
        <f>INDEX(Lists!$C$4:$C$24,MATCH(Validation!$B$3,Lists!$B$4:$B$24,0))</f>
        <v>YKY</v>
      </c>
      <c r="B2091" s="1735" t="str">
        <f>'4M'!BM24</f>
        <v>S3013SLT</v>
      </c>
      <c r="C2091" t="str">
        <f>'4M'!$C24&amp;" - "&amp;'4M'!K$5</f>
        <v>NEP - Nutrients (P removal at activated sludge STWs) - Sludge liquor treatment</v>
      </c>
      <c r="D2091" s="1619" t="str">
        <f t="shared" si="41"/>
        <v>£m</v>
      </c>
      <c r="E2091" s="1635" t="s">
        <v>9</v>
      </c>
      <c r="G2091" s="1634">
        <f>'4M'!K24</f>
        <v>0</v>
      </c>
      <c r="H2091" s="1635"/>
    </row>
    <row r="2092" spans="1:8">
      <c r="A2092" s="1619" t="str">
        <f>INDEX(Lists!$C$4:$C$24,MATCH(Validation!$B$3,Lists!$B$4:$B$24,0))</f>
        <v>YKY</v>
      </c>
      <c r="B2092" s="1735" t="str">
        <f>'4M'!BM25</f>
        <v>S3014SLT</v>
      </c>
      <c r="C2092" t="str">
        <f>'4M'!$C25&amp;" - "&amp;'4M'!K$5</f>
        <v>NEP - Nutrients (P removal at filter bed STWs) - Sludge liquor treatment</v>
      </c>
      <c r="D2092" s="1619" t="str">
        <f t="shared" si="41"/>
        <v>£m</v>
      </c>
      <c r="E2092" s="1635" t="s">
        <v>9</v>
      </c>
      <c r="G2092" s="1634">
        <f>'4M'!K25</f>
        <v>0</v>
      </c>
      <c r="H2092" s="1635"/>
    </row>
    <row r="2093" spans="1:8">
      <c r="A2093" s="1619" t="str">
        <f>INDEX(Lists!$C$4:$C$24,MATCH(Validation!$B$3,Lists!$B$4:$B$24,0))</f>
        <v>YKY</v>
      </c>
      <c r="B2093" s="1735" t="str">
        <f>'4M'!BM26</f>
        <v>S3015SLT</v>
      </c>
      <c r="C2093" t="str">
        <f>'4M'!$C26&amp;" - "&amp;'4M'!K$5</f>
        <v>NEP - Reduction of sanitary parameters - Sludge liquor treatment</v>
      </c>
      <c r="D2093" s="1619" t="str">
        <f t="shared" si="41"/>
        <v>£m</v>
      </c>
      <c r="E2093" s="1635" t="s">
        <v>9</v>
      </c>
      <c r="G2093" s="1634">
        <f>'4M'!K26</f>
        <v>0</v>
      </c>
      <c r="H2093" s="1635"/>
    </row>
    <row r="2094" spans="1:8">
      <c r="A2094" s="1619" t="str">
        <f>INDEX(Lists!$C$4:$C$24,MATCH(Validation!$B$3,Lists!$B$4:$B$24,0))</f>
        <v>YKY</v>
      </c>
      <c r="B2094" s="1735" t="str">
        <f>'4M'!BM27</f>
        <v>S3016SLT</v>
      </c>
      <c r="C2094" t="str">
        <f>'4M'!$C27&amp;" - "&amp;'4M'!K$5</f>
        <v>NEP - UV disinfection (or similar) - Sludge liquor treatment</v>
      </c>
      <c r="D2094" s="1619" t="str">
        <f t="shared" si="41"/>
        <v>£m</v>
      </c>
      <c r="E2094" s="1635" t="s">
        <v>9</v>
      </c>
      <c r="G2094" s="1634">
        <f>'4M'!K27</f>
        <v>0</v>
      </c>
      <c r="H2094" s="1635"/>
    </row>
    <row r="2095" spans="1:8">
      <c r="A2095" s="1619" t="str">
        <f>INDEX(Lists!$C$4:$C$24,MATCH(Validation!$B$3,Lists!$B$4:$B$24,0))</f>
        <v>YKY</v>
      </c>
      <c r="B2095" s="1735" t="str">
        <f>'4M'!BM28</f>
        <v>S3017SLT</v>
      </c>
      <c r="C2095" t="str">
        <f>'4M'!$C28&amp;" - "&amp;'4M'!K$5</f>
        <v>NEP - Discharge relocation - Sludge liquor treatment</v>
      </c>
      <c r="D2095" s="1619" t="str">
        <f t="shared" si="41"/>
        <v>£m</v>
      </c>
      <c r="E2095" s="1635" t="s">
        <v>9</v>
      </c>
      <c r="G2095" s="1634">
        <f>'4M'!K28</f>
        <v>0</v>
      </c>
      <c r="H2095" s="1635"/>
    </row>
    <row r="2096" spans="1:8">
      <c r="A2096" s="1619" t="str">
        <f>INDEX(Lists!$C$4:$C$24,MATCH(Validation!$B$3,Lists!$B$4:$B$24,0))</f>
        <v>YKY</v>
      </c>
      <c r="B2096" s="1735" t="str">
        <f>'4M'!BM29</f>
        <v>S3018SLT</v>
      </c>
      <c r="C2096" t="str">
        <f>'4M'!$C29&amp;" - "&amp;'4M'!K$5</f>
        <v>NEP - Flow 1 schemes - Sludge liquor treatment</v>
      </c>
      <c r="D2096" s="1619" t="str">
        <f t="shared" si="41"/>
        <v>£m</v>
      </c>
      <c r="E2096" s="1635" t="s">
        <v>9</v>
      </c>
      <c r="G2096" s="1634">
        <f>'4M'!K29</f>
        <v>0</v>
      </c>
      <c r="H2096" s="1635"/>
    </row>
    <row r="2097" spans="1:8">
      <c r="A2097" s="1619" t="str">
        <f>INDEX(Lists!$C$4:$C$24,MATCH(Validation!$B$3,Lists!$B$4:$B$24,0))</f>
        <v>YKY</v>
      </c>
      <c r="B2097" s="1735" t="str">
        <f>'4M'!BM30</f>
        <v>S3019SLT</v>
      </c>
      <c r="C2097" t="str">
        <f>'4M'!$C30&amp;" - "&amp;'4M'!K$5</f>
        <v>Odour - Sludge liquor treatment</v>
      </c>
      <c r="D2097" s="1619" t="str">
        <f t="shared" si="41"/>
        <v>£m</v>
      </c>
      <c r="E2097" s="1635" t="s">
        <v>9</v>
      </c>
      <c r="G2097" s="1634">
        <f>'4M'!K30</f>
        <v>0</v>
      </c>
      <c r="H2097" s="1635"/>
    </row>
    <row r="2098" spans="1:8">
      <c r="A2098" s="1619" t="str">
        <f>INDEX(Lists!$C$4:$C$24,MATCH(Validation!$B$3,Lists!$B$4:$B$24,0))</f>
        <v>YKY</v>
      </c>
      <c r="B2098" s="1735" t="str">
        <f>'4M'!BM31</f>
        <v>S3020SLT</v>
      </c>
      <c r="C2098" t="str">
        <f>'4M'!$C31&amp;" - "&amp;'4M'!K$5</f>
        <v>New development and growth - Sludge liquor treatment</v>
      </c>
      <c r="D2098" s="1619" t="str">
        <f t="shared" si="41"/>
        <v>£m</v>
      </c>
      <c r="E2098" s="1635" t="s">
        <v>9</v>
      </c>
      <c r="G2098" s="1634">
        <f>'4M'!K31</f>
        <v>0</v>
      </c>
      <c r="H2098" s="1635"/>
    </row>
    <row r="2099" spans="1:8">
      <c r="A2099" s="1619" t="str">
        <f>INDEX(Lists!$C$4:$C$24,MATCH(Validation!$B$3,Lists!$B$4:$B$24,0))</f>
        <v>YKY</v>
      </c>
      <c r="B2099" s="1735" t="str">
        <f>'4M'!BM32</f>
        <v>S3021SLT</v>
      </c>
      <c r="C2099" t="str">
        <f>'4M'!$C32&amp;" - "&amp;'4M'!K$5</f>
        <v>Growth at sewage treatment works (excluding sludge treatment) - Sludge liquor treatment</v>
      </c>
      <c r="D2099" s="1619" t="str">
        <f t="shared" si="41"/>
        <v>£m</v>
      </c>
      <c r="E2099" s="1635" t="s">
        <v>9</v>
      </c>
      <c r="G2099" s="1634">
        <f>'4M'!K32</f>
        <v>0</v>
      </c>
      <c r="H2099" s="1635"/>
    </row>
    <row r="2100" spans="1:8">
      <c r="A2100" s="1619" t="str">
        <f>INDEX(Lists!$C$4:$C$24,MATCH(Validation!$B$3,Lists!$B$4:$B$24,0))</f>
        <v>YKY</v>
      </c>
      <c r="B2100" s="1735" t="str">
        <f>'4M'!BM33</f>
        <v>S3022SLT</v>
      </c>
      <c r="C2100" t="str">
        <f>'4M'!$C33&amp;" - "&amp;'4M'!K$5</f>
        <v>Resilience - Sludge liquor treatment</v>
      </c>
      <c r="D2100" s="1619" t="str">
        <f t="shared" si="41"/>
        <v>£m</v>
      </c>
      <c r="E2100" s="1635" t="s">
        <v>9</v>
      </c>
      <c r="G2100" s="1634">
        <f>'4M'!K33</f>
        <v>0</v>
      </c>
      <c r="H2100" s="1635"/>
    </row>
    <row r="2101" spans="1:8">
      <c r="A2101" s="1619" t="str">
        <f>INDEX(Lists!$C$4:$C$24,MATCH(Validation!$B$3,Lists!$B$4:$B$24,0))</f>
        <v>YKY</v>
      </c>
      <c r="B2101" s="1735" t="str">
        <f>'4M'!BM34</f>
        <v>BC31785SLT</v>
      </c>
      <c r="C2101" t="str">
        <f>'4M'!$C34&amp;" - "&amp;'4M'!K$5</f>
        <v>SEMD - Sludge liquor treatment</v>
      </c>
      <c r="D2101" s="1619" t="str">
        <f t="shared" si="41"/>
        <v>£m</v>
      </c>
      <c r="E2101" s="1635" t="s">
        <v>9</v>
      </c>
      <c r="G2101" s="1634">
        <f>'4M'!K34</f>
        <v>0.02</v>
      </c>
      <c r="H2101" s="1635"/>
    </row>
    <row r="2102" spans="1:8">
      <c r="A2102" s="1619" t="str">
        <f>INDEX(Lists!$C$4:$C$24,MATCH(Validation!$B$3,Lists!$B$4:$B$24,0))</f>
        <v>YKY</v>
      </c>
      <c r="B2102" s="1735" t="str">
        <f>'4M'!BM35</f>
        <v>S3023SLT</v>
      </c>
      <c r="C2102" t="str">
        <f>'4M'!$C35&amp;" - "&amp;'4M'!K$5</f>
        <v>Reduce flooding risk for properties - Sludge liquor treatment</v>
      </c>
      <c r="D2102" s="1619" t="str">
        <f t="shared" si="41"/>
        <v>£m</v>
      </c>
      <c r="E2102" s="1635" t="s">
        <v>9</v>
      </c>
      <c r="G2102" s="1634">
        <f>'4M'!K35</f>
        <v>0</v>
      </c>
      <c r="H2102" s="1635"/>
    </row>
    <row r="2103" spans="1:8">
      <c r="A2103" s="1619" t="str">
        <f>INDEX(Lists!$C$4:$C$24,MATCH(Validation!$B$3,Lists!$B$4:$B$24,0))</f>
        <v>YKY</v>
      </c>
      <c r="B2103" s="1735" t="str">
        <f>'4M'!BM36</f>
        <v>S3A00001SLT</v>
      </c>
      <c r="C2103" s="1735" t="str">
        <f>"Capital expenditure purpose - WASTEWATER additional line 1 [Other categories] - "&amp;'4M'!$K$5</f>
        <v>Capital expenditure purpose - WASTEWATER additional line 1 [Other categories] - Sludge liquor treatment</v>
      </c>
      <c r="D2103" s="1619" t="str">
        <f t="shared" si="41"/>
        <v>£m</v>
      </c>
      <c r="E2103" s="1635" t="s">
        <v>9</v>
      </c>
      <c r="F2103" s="2" t="str">
        <f>F1931</f>
        <v>Bathing water ELoS</v>
      </c>
      <c r="G2103" s="1634">
        <f>IF(ISBLANK('4M'!K36), "##BLANK", '4M'!K36)</f>
        <v>0</v>
      </c>
      <c r="H2103" s="1635"/>
    </row>
    <row r="2104" spans="1:8">
      <c r="A2104" s="1619" t="str">
        <f>INDEX(Lists!$C$4:$C$24,MATCH(Validation!$B$3,Lists!$B$4:$B$24,0))</f>
        <v>YKY</v>
      </c>
      <c r="B2104" s="1735" t="str">
        <f>'4M'!BM37</f>
        <v>S3A00002SLT</v>
      </c>
      <c r="C2104" s="1735" t="str">
        <f>"Capital expenditure purpose - WASTEWATER additional line 2 [Other categories] - "&amp;'4M'!$K$5</f>
        <v>Capital expenditure purpose - WASTEWATER additional line 2 [Other categories] - Sludge liquor treatment</v>
      </c>
      <c r="D2104" s="1619" t="str">
        <f t="shared" si="41"/>
        <v>£m</v>
      </c>
      <c r="E2104" s="1635" t="s">
        <v>9</v>
      </c>
      <c r="F2104" s="2" t="str">
        <f t="shared" ref="F2104:F2117" si="42">F1932</f>
        <v>Pollution ELoS</v>
      </c>
      <c r="G2104" s="1634">
        <f>IF(ISBLANK('4M'!K37), "##BLANK", '4M'!K37)</f>
        <v>0</v>
      </c>
      <c r="H2104" s="1635"/>
    </row>
    <row r="2105" spans="1:8">
      <c r="A2105" s="1619" t="str">
        <f>INDEX(Lists!$C$4:$C$24,MATCH(Validation!$B$3,Lists!$B$4:$B$24,0))</f>
        <v>YKY</v>
      </c>
      <c r="B2105" s="1735" t="str">
        <f>'4M'!BM38</f>
        <v>S3A00003SLT</v>
      </c>
      <c r="C2105" s="1735" t="str">
        <f>"Capital expenditure purpose - WASTEWATER additional line 3 [Other categories] - "&amp;'4M'!$K$5</f>
        <v>Capital expenditure purpose - WASTEWATER additional line 3 [Other categories] - Sludge liquor treatment</v>
      </c>
      <c r="D2105" s="1619" t="str">
        <f t="shared" si="41"/>
        <v>£m</v>
      </c>
      <c r="E2105" s="1635" t="s">
        <v>9</v>
      </c>
      <c r="F2105" s="2" t="str">
        <f t="shared" si="42"/>
        <v>Transferred private sewers</v>
      </c>
      <c r="G2105" s="1634">
        <f>IF(ISBLANK('4M'!K38), "##BLANK", '4M'!K38)</f>
        <v>0</v>
      </c>
      <c r="H2105" s="1635"/>
    </row>
    <row r="2106" spans="1:8">
      <c r="A2106" s="1619" t="str">
        <f>INDEX(Lists!$C$4:$C$24,MATCH(Validation!$B$3,Lists!$B$4:$B$24,0))</f>
        <v>YKY</v>
      </c>
      <c r="B2106" s="1735" t="str">
        <f>'4M'!BM39</f>
        <v>S3A00004SLT</v>
      </c>
      <c r="C2106" s="1735" t="str">
        <f>"Capital expenditure purpose - WASTEWATER additional line 4 [Other categories] - "&amp;'4M'!$K$5</f>
        <v>Capital expenditure purpose - WASTEWATER additional line 4 [Other categories] - Sludge liquor treatment</v>
      </c>
      <c r="D2106" s="1619" t="str">
        <f t="shared" si="41"/>
        <v>£m</v>
      </c>
      <c r="E2106" s="1635" t="s">
        <v>9</v>
      </c>
      <c r="F2106" s="2" t="str">
        <f t="shared" si="42"/>
        <v>Transferred private pumping stations</v>
      </c>
      <c r="G2106" s="1634">
        <f>IF(ISBLANK('4M'!K39), "##BLANK", '4M'!K39)</f>
        <v>0</v>
      </c>
      <c r="H2106" s="1635"/>
    </row>
    <row r="2107" spans="1:8">
      <c r="A2107" s="1619" t="str">
        <f>INDEX(Lists!$C$4:$C$24,MATCH(Validation!$B$3,Lists!$B$4:$B$24,0))</f>
        <v>YKY</v>
      </c>
      <c r="B2107" s="1735" t="str">
        <f>'4M'!BM40</f>
        <v>S3A00005SLT</v>
      </c>
      <c r="C2107" s="1735" t="str">
        <f>"Capital expenditure purpose - WASTEWATER additional line 5 [Other categories] - "&amp;'4M'!$K$5</f>
        <v>Capital expenditure purpose - WASTEWATER additional line 5 [Other categories] - Sludge liquor treatment</v>
      </c>
      <c r="D2107" s="1619" t="str">
        <f t="shared" si="41"/>
        <v>£m</v>
      </c>
      <c r="E2107" s="1635" t="s">
        <v>9</v>
      </c>
      <c r="F2107" s="2" t="str">
        <f t="shared" si="42"/>
        <v>Connections (if applicable)</v>
      </c>
      <c r="G2107" s="1634">
        <f>IF(ISBLANK('4M'!K40), "##BLANK", '4M'!K40)</f>
        <v>0</v>
      </c>
      <c r="H2107" s="1635"/>
    </row>
    <row r="2108" spans="1:8">
      <c r="A2108" s="1619" t="str">
        <f>INDEX(Lists!$C$4:$C$24,MATCH(Validation!$B$3,Lists!$B$4:$B$24,0))</f>
        <v>YKY</v>
      </c>
      <c r="B2108" s="1735" t="str">
        <f>'4M'!BM41</f>
        <v>S3A00006SLT</v>
      </c>
      <c r="C2108" s="1735" t="str">
        <f>"Capital expenditure purpose - WASTEWATER additional line 6 [Other categories] - "&amp;'4M'!$K$5</f>
        <v>Capital expenditure purpose - WASTEWATER additional line 6 [Other categories] - Sludge liquor treatment</v>
      </c>
      <c r="D2108" s="1619" t="str">
        <f t="shared" si="41"/>
        <v>£m</v>
      </c>
      <c r="E2108" s="1635" t="s">
        <v>9</v>
      </c>
      <c r="F2108" s="2" t="str">
        <f t="shared" si="42"/>
        <v>Emergency Overflow Appeals</v>
      </c>
      <c r="G2108" s="1634">
        <f>IF(ISBLANK('4M'!K41), "##BLANK", '4M'!K41)</f>
        <v>0</v>
      </c>
      <c r="H2108" s="1635"/>
    </row>
    <row r="2109" spans="1:8">
      <c r="A2109" s="1619" t="str">
        <f>INDEX(Lists!$C$4:$C$24,MATCH(Validation!$B$3,Lists!$B$4:$B$24,0))</f>
        <v>YKY</v>
      </c>
      <c r="B2109" s="1735" t="str">
        <f>'4M'!BM42</f>
        <v>S3A00007SLT</v>
      </c>
      <c r="C2109" s="1735" t="str">
        <f>"Capital expenditure purpose - WASTEWATER additional line 7 [Other categories] - "&amp;'4M'!$K$5</f>
        <v>Capital expenditure purpose - WASTEWATER additional line 7 [Other categories] - Sludge liquor treatment</v>
      </c>
      <c r="D2109" s="1619" t="str">
        <f t="shared" si="41"/>
        <v>£m</v>
      </c>
      <c r="E2109" s="1635" t="s">
        <v>9</v>
      </c>
      <c r="F2109" s="2" t="str">
        <f t="shared" si="42"/>
        <v>Exclusions</v>
      </c>
      <c r="G2109" s="1634">
        <f>IF(ISBLANK('4M'!K42), "##BLANK", '4M'!K42)</f>
        <v>0</v>
      </c>
      <c r="H2109" s="1635"/>
    </row>
    <row r="2110" spans="1:8">
      <c r="A2110" s="1619" t="str">
        <f>INDEX(Lists!$C$4:$C$24,MATCH(Validation!$B$3,Lists!$B$4:$B$24,0))</f>
        <v>YKY</v>
      </c>
      <c r="B2110" s="1735" t="str">
        <f>'4M'!BM43</f>
        <v>S3A00008SLT</v>
      </c>
      <c r="C2110" s="1735" t="str">
        <f>"Capital expenditure purpose - WASTEWATER additional line 8 [Other categories] - "&amp;'4M'!$K$5</f>
        <v>Capital expenditure purpose - WASTEWATER additional line 8 [Other categories] - Sludge liquor treatment</v>
      </c>
      <c r="D2110" s="1619" t="str">
        <f t="shared" si="41"/>
        <v>£m</v>
      </c>
      <c r="E2110" s="1635" t="s">
        <v>9</v>
      </c>
      <c r="F2110" s="2" t="str">
        <f t="shared" si="42"/>
        <v>Pollution - UQ</v>
      </c>
      <c r="G2110" s="1634">
        <f>IF(ISBLANK('4M'!K43), "##BLANK", '4M'!K43)</f>
        <v>0</v>
      </c>
      <c r="H2110" s="1635"/>
    </row>
    <row r="2111" spans="1:8">
      <c r="A2111" s="1619" t="str">
        <f>INDEX(Lists!$C$4:$C$24,MATCH(Validation!$B$3,Lists!$B$4:$B$24,0))</f>
        <v>YKY</v>
      </c>
      <c r="B2111" s="1735" t="str">
        <f>'4M'!BM44</f>
        <v>S3A00009SLT</v>
      </c>
      <c r="C2111" s="1735" t="str">
        <f>"Capital expenditure purpose - WASTEWATER additional line 9 [Other categories] - "&amp;'4M'!$K$5</f>
        <v>Capital expenditure purpose - WASTEWATER additional line 9 [Other categories] - Sludge liquor treatment</v>
      </c>
      <c r="D2111" s="1619" t="str">
        <f t="shared" si="41"/>
        <v>£m</v>
      </c>
      <c r="E2111" s="1635" t="s">
        <v>9</v>
      </c>
      <c r="F2111" s="2" t="str">
        <f t="shared" si="42"/>
        <v>Internal Flooding - UQ</v>
      </c>
      <c r="G2111" s="1634">
        <f>IF(ISBLANK('4M'!K44), "##BLANK", '4M'!K44)</f>
        <v>0</v>
      </c>
      <c r="H2111" s="1635"/>
    </row>
    <row r="2112" spans="1:8">
      <c r="A2112" s="1619" t="str">
        <f>INDEX(Lists!$C$4:$C$24,MATCH(Validation!$B$3,Lists!$B$4:$B$24,0))</f>
        <v>YKY</v>
      </c>
      <c r="B2112" s="1735" t="str">
        <f>'4M'!BM45</f>
        <v>S3A00010SLT</v>
      </c>
      <c r="C2112" s="1735" t="str">
        <f>"Capital expenditure purpose - WASTEWATER additional line 10 [Other categories] - "&amp;'4M'!$K$5</f>
        <v>Capital expenditure purpose - WASTEWATER additional line 10 [Other categories] - Sludge liquor treatment</v>
      </c>
      <c r="D2112" s="1619" t="str">
        <f t="shared" si="41"/>
        <v>£m</v>
      </c>
      <c r="E2112" s="1635" t="s">
        <v>9</v>
      </c>
      <c r="F2112" s="2" t="str">
        <f t="shared" si="42"/>
        <v>Infrastructure network reinforcement</v>
      </c>
      <c r="G2112" s="1634">
        <f>IF(ISBLANK('4M'!K45), "##BLANK", '4M'!K45)</f>
        <v>0</v>
      </c>
      <c r="H2112" s="1635"/>
    </row>
    <row r="2113" spans="1:8">
      <c r="A2113" s="1619" t="str">
        <f>INDEX(Lists!$C$4:$C$24,MATCH(Validation!$B$3,Lists!$B$4:$B$24,0))</f>
        <v>YKY</v>
      </c>
      <c r="B2113" s="1735" t="str">
        <f>'4M'!BM46</f>
        <v>S3A00011SLT</v>
      </c>
      <c r="C2113" s="1735" t="str">
        <f>"Capital expenditure purpose - WASTEWATER additional line 11 [Other categories] - "&amp;'4M'!$K$5</f>
        <v>Capital expenditure purpose - WASTEWATER additional line 11 [Other categories] - Sludge liquor treatment</v>
      </c>
      <c r="D2113" s="1619" t="str">
        <f t="shared" si="41"/>
        <v>£m</v>
      </c>
      <c r="E2113" s="1635" t="s">
        <v>9</v>
      </c>
      <c r="F2113" s="2" t="str">
        <f t="shared" si="42"/>
        <v>Accounting Adjustment - IAS16</v>
      </c>
      <c r="G2113" s="1634">
        <f>IF(ISBLANK('4M'!K46), "##BLANK", '4M'!K46)</f>
        <v>0</v>
      </c>
      <c r="H2113" s="1635"/>
    </row>
    <row r="2114" spans="1:8">
      <c r="A2114" s="1619" t="str">
        <f>INDEX(Lists!$C$4:$C$24,MATCH(Validation!$B$3,Lists!$B$4:$B$24,0))</f>
        <v>YKY</v>
      </c>
      <c r="B2114" s="1735" t="str">
        <f>'4M'!BM47</f>
        <v>S3A00012SLT</v>
      </c>
      <c r="C2114" s="1735" t="str">
        <f>"Capital expenditure purpose - WASTEWATER additional line 12 [Other categories] - "&amp;'4M'!$K$5</f>
        <v>Capital expenditure purpose - WASTEWATER additional line 12 [Other categories] - Sludge liquor treatment</v>
      </c>
      <c r="D2114" s="1619" t="str">
        <f t="shared" si="41"/>
        <v>£m</v>
      </c>
      <c r="E2114" s="1635" t="s">
        <v>9</v>
      </c>
      <c r="F2114" s="2" t="str">
        <f t="shared" si="42"/>
        <v>##BLANK</v>
      </c>
      <c r="G2114" s="1634">
        <f>IF(ISBLANK('4M'!K47), "##BLANK", '4M'!K47)</f>
        <v>0</v>
      </c>
      <c r="H2114" s="1635"/>
    </row>
    <row r="2115" spans="1:8">
      <c r="A2115" s="1619" t="str">
        <f>INDEX(Lists!$C$4:$C$24,MATCH(Validation!$B$3,Lists!$B$4:$B$24,0))</f>
        <v>YKY</v>
      </c>
      <c r="B2115" s="1735" t="str">
        <f>'4M'!BM48</f>
        <v>S3A00013SLT</v>
      </c>
      <c r="C2115" s="1735" t="str">
        <f>"Capital expenditure purpose - WASTEWATER additional line 13 [Other categories] - "&amp;'4M'!$K$5</f>
        <v>Capital expenditure purpose - WASTEWATER additional line 13 [Other categories] - Sludge liquor treatment</v>
      </c>
      <c r="D2115" s="1619" t="str">
        <f t="shared" si="41"/>
        <v>£m</v>
      </c>
      <c r="E2115" s="1635" t="s">
        <v>9</v>
      </c>
      <c r="F2115" s="2" t="str">
        <f t="shared" si="42"/>
        <v>##BLANK</v>
      </c>
      <c r="G2115" s="1634">
        <f>IF(ISBLANK('4M'!K48), "##BLANK", '4M'!K48)</f>
        <v>0</v>
      </c>
      <c r="H2115" s="1635"/>
    </row>
    <row r="2116" spans="1:8">
      <c r="A2116" s="1619" t="str">
        <f>INDEX(Lists!$C$4:$C$24,MATCH(Validation!$B$3,Lists!$B$4:$B$24,0))</f>
        <v>YKY</v>
      </c>
      <c r="B2116" s="1735" t="str">
        <f>'4M'!BM49</f>
        <v>S3A00014SLT</v>
      </c>
      <c r="C2116" s="1735" t="str">
        <f>"Capital expenditure purpose - WASTEWATER additional line 14 [Other categories] - "&amp;'4M'!$K$5</f>
        <v>Capital expenditure purpose - WASTEWATER additional line 14 [Other categories] - Sludge liquor treatment</v>
      </c>
      <c r="D2116" s="1619" t="str">
        <f t="shared" si="41"/>
        <v>£m</v>
      </c>
      <c r="E2116" s="1635" t="s">
        <v>9</v>
      </c>
      <c r="F2116" s="2" t="str">
        <f t="shared" si="42"/>
        <v>##BLANK</v>
      </c>
      <c r="G2116" s="1634">
        <f>IF(ISBLANK('4M'!K49), "##BLANK", '4M'!K49)</f>
        <v>0</v>
      </c>
      <c r="H2116" s="1635"/>
    </row>
    <row r="2117" spans="1:8">
      <c r="A2117" s="1733" t="str">
        <f>INDEX(Lists!$C$4:$C$24,MATCH(Validation!$B$3,Lists!$B$4:$B$24,0))</f>
        <v>YKY</v>
      </c>
      <c r="B2117" s="1737" t="str">
        <f>'4M'!BM50</f>
        <v>S3A00015SLT</v>
      </c>
      <c r="C2117" s="1737" t="str">
        <f>"Capital expenditure purpose - WASTEWATER additional line 15 [Other categories] - "&amp;'4M'!$K$5</f>
        <v>Capital expenditure purpose - WASTEWATER additional line 15 [Other categories] - Sludge liquor treatment</v>
      </c>
      <c r="D2117" s="1733" t="str">
        <f t="shared" si="41"/>
        <v>£m</v>
      </c>
      <c r="E2117" s="1651" t="s">
        <v>9</v>
      </c>
      <c r="F2117" s="1636" t="str">
        <f t="shared" si="42"/>
        <v>##BLANK</v>
      </c>
      <c r="G2117" s="1652">
        <f>IF(ISBLANK('4M'!K50), "##BLANK", '4M'!K50)</f>
        <v>0</v>
      </c>
      <c r="H2117" s="1651"/>
    </row>
    <row r="2118" spans="1:8">
      <c r="A2118" s="1619" t="str">
        <f>INDEX(Lists!$C$4:$C$24,MATCH(Validation!$B$3,Lists!$B$4:$B$24,0))</f>
        <v>YKY</v>
      </c>
      <c r="B2118" s="1735" t="str">
        <f>'4M'!BN8</f>
        <v>BC31379STP</v>
      </c>
      <c r="C2118" t="str">
        <f>'4M'!$C8&amp;" - "&amp;'4M'!L$5</f>
        <v>First time sewerage (s101A) - Sludge transport</v>
      </c>
      <c r="D2118" s="1619" t="str">
        <f t="shared" si="41"/>
        <v>£m</v>
      </c>
      <c r="E2118" s="1635" t="s">
        <v>9</v>
      </c>
      <c r="G2118" s="1634">
        <f>'4M'!L8</f>
        <v>0</v>
      </c>
      <c r="H2118" s="1635"/>
    </row>
    <row r="2119" spans="1:8">
      <c r="A2119" s="1619" t="str">
        <f>INDEX(Lists!$C$4:$C$24,MATCH(Validation!$B$3,Lists!$B$4:$B$24,0))</f>
        <v>YKY</v>
      </c>
      <c r="B2119" s="1735" t="str">
        <f>'4M'!BN9</f>
        <v>S3035QSTP</v>
      </c>
      <c r="C2119" t="str">
        <f>'4M'!$C9&amp;" - "&amp;'4M'!L$5</f>
        <v>Sludge enhancement (quality) - Sludge transport</v>
      </c>
      <c r="D2119" s="1619" t="str">
        <f t="shared" si="41"/>
        <v>£m</v>
      </c>
      <c r="E2119" s="1635" t="s">
        <v>9</v>
      </c>
      <c r="G2119" s="1634">
        <f>'4M'!L9</f>
        <v>0</v>
      </c>
      <c r="H2119" s="1635"/>
    </row>
    <row r="2120" spans="1:8">
      <c r="A2120" s="1619" t="str">
        <f>INDEX(Lists!$C$4:$C$24,MATCH(Validation!$B$3,Lists!$B$4:$B$24,0))</f>
        <v>YKY</v>
      </c>
      <c r="B2120" s="1735" t="str">
        <f>'4M'!BN10</f>
        <v>S3036GSTP</v>
      </c>
      <c r="C2120" t="str">
        <f>'4M'!$C10&amp;" - "&amp;'4M'!L$5</f>
        <v>Sludge enhancement (growth) - Sludge transport</v>
      </c>
      <c r="D2120" s="1619" t="str">
        <f t="shared" si="41"/>
        <v>£m</v>
      </c>
      <c r="E2120" s="1635" t="s">
        <v>9</v>
      </c>
      <c r="G2120" s="1634">
        <f>'4M'!L10</f>
        <v>0</v>
      </c>
      <c r="H2120" s="1635"/>
    </row>
    <row r="2121" spans="1:8">
      <c r="A2121" s="1619" t="str">
        <f>INDEX(Lists!$C$4:$C$24,MATCH(Validation!$B$3,Lists!$B$4:$B$24,0))</f>
        <v>YKY</v>
      </c>
      <c r="B2121" s="1735" t="str">
        <f>'4M'!BN11</f>
        <v>S3004STP</v>
      </c>
      <c r="C2121" t="str">
        <f>'4M'!$C11&amp;" - "&amp;'4M'!L$5</f>
        <v>NEP - Conservation drivers - Sludge transport</v>
      </c>
      <c r="D2121" s="1619" t="str">
        <f t="shared" si="41"/>
        <v>£m</v>
      </c>
      <c r="E2121" s="1635" t="s">
        <v>9</v>
      </c>
      <c r="G2121" s="1634">
        <f>'4M'!L11</f>
        <v>3.0000000000000001E-3</v>
      </c>
      <c r="H2121" s="1635"/>
    </row>
    <row r="2122" spans="1:8">
      <c r="A2122" s="1619" t="str">
        <f>INDEX(Lists!$C$4:$C$24,MATCH(Validation!$B$3,Lists!$B$4:$B$24,0))</f>
        <v>YKY</v>
      </c>
      <c r="B2122" s="1735" t="str">
        <f>'4M'!BN12</f>
        <v>WWS2001STP</v>
      </c>
      <c r="C2122" t="str">
        <f>'4M'!$C12&amp;" - "&amp;'4M'!L$5</f>
        <v>NEP - Eels Regulations (measures at outfalls) - Sludge transport</v>
      </c>
      <c r="D2122" s="1619" t="str">
        <f t="shared" si="41"/>
        <v>£m</v>
      </c>
      <c r="E2122" s="1635" t="s">
        <v>9</v>
      </c>
      <c r="G2122" s="1634">
        <f>'4M'!L12</f>
        <v>0</v>
      </c>
      <c r="H2122" s="1635"/>
    </row>
    <row r="2123" spans="1:8">
      <c r="A2123" s="1619" t="str">
        <f>INDEX(Lists!$C$4:$C$24,MATCH(Validation!$B$3,Lists!$B$4:$B$24,0))</f>
        <v>YKY</v>
      </c>
      <c r="B2123" s="1735" t="str">
        <f>'4M'!BN13</f>
        <v>S3005STP</v>
      </c>
      <c r="C2123" t="str">
        <f>'4M'!$C13&amp;" - "&amp;'4M'!L$5</f>
        <v>NEP - Event Duration Monitoring at intermittent discharges - Sludge transport</v>
      </c>
      <c r="D2123" s="1619" t="str">
        <f t="shared" si="41"/>
        <v>£m</v>
      </c>
      <c r="E2123" s="1635" t="s">
        <v>9</v>
      </c>
      <c r="G2123" s="1634">
        <f>'4M'!L13</f>
        <v>0</v>
      </c>
      <c r="H2123" s="1635"/>
    </row>
    <row r="2124" spans="1:8">
      <c r="A2124" s="1619" t="str">
        <f>INDEX(Lists!$C$4:$C$24,MATCH(Validation!$B$3,Lists!$B$4:$B$24,0))</f>
        <v>YKY</v>
      </c>
      <c r="B2124" s="1735" t="str">
        <f>'4M'!BN14</f>
        <v>S3006STP</v>
      </c>
      <c r="C2124" t="str">
        <f>'4M'!$C14&amp;" - "&amp;'4M'!L$5</f>
        <v>NEP - Flow monitoring at sewage treatment works - Sludge transport</v>
      </c>
      <c r="D2124" s="1619" t="str">
        <f t="shared" si="41"/>
        <v>£m</v>
      </c>
      <c r="E2124" s="1635" t="s">
        <v>9</v>
      </c>
      <c r="G2124" s="1634">
        <f>'4M'!L14</f>
        <v>0</v>
      </c>
      <c r="H2124" s="1635"/>
    </row>
    <row r="2125" spans="1:8">
      <c r="A2125" s="1619" t="str">
        <f>INDEX(Lists!$C$4:$C$24,MATCH(Validation!$B$3,Lists!$B$4:$B$24,0))</f>
        <v>YKY</v>
      </c>
      <c r="B2125" s="1735" t="str">
        <f>'4M'!BN15</f>
        <v>S3007STP</v>
      </c>
      <c r="C2125" t="str">
        <f>'4M'!$C15&amp;" - "&amp;'4M'!L$5</f>
        <v>NEP - Monitoring of pass forward flows at CSOs - Sludge transport</v>
      </c>
      <c r="D2125" s="1619" t="str">
        <f t="shared" si="41"/>
        <v>£m</v>
      </c>
      <c r="E2125" s="1635" t="s">
        <v>9</v>
      </c>
      <c r="G2125" s="1634">
        <f>'4M'!L15</f>
        <v>0</v>
      </c>
      <c r="H2125" s="1635"/>
    </row>
    <row r="2126" spans="1:8">
      <c r="A2126" s="1619" t="str">
        <f>INDEX(Lists!$C$4:$C$24,MATCH(Validation!$B$3,Lists!$B$4:$B$24,0))</f>
        <v>YKY</v>
      </c>
      <c r="B2126" s="1735" t="str">
        <f>'4M'!BN16</f>
        <v>WWS2002STP</v>
      </c>
      <c r="C2126" t="str">
        <f>'4M'!$C16&amp;" - "&amp;'4M'!L$5</f>
        <v>NEP - Schemes to increase flow to full treatment - Sludge transport</v>
      </c>
      <c r="D2126" s="1619" t="str">
        <f t="shared" si="41"/>
        <v>£m</v>
      </c>
      <c r="E2126" s="1635" t="s">
        <v>9</v>
      </c>
      <c r="G2126" s="1634">
        <f>'4M'!L16</f>
        <v>0</v>
      </c>
      <c r="H2126" s="1635"/>
    </row>
    <row r="2127" spans="1:8">
      <c r="A2127" s="1619" t="str">
        <f>INDEX(Lists!$C$4:$C$24,MATCH(Validation!$B$3,Lists!$B$4:$B$24,0))</f>
        <v>YKY</v>
      </c>
      <c r="B2127" s="1735" t="str">
        <f>'4M'!BN17</f>
        <v>WWS2003STP</v>
      </c>
      <c r="C2127" t="str">
        <f>'4M'!$C17&amp;" - "&amp;'4M'!L$5</f>
        <v>NEP - Schemes to increase storm tank capacity - Sludge transport</v>
      </c>
      <c r="D2127" s="1619" t="str">
        <f t="shared" si="41"/>
        <v>£m</v>
      </c>
      <c r="E2127" s="1635" t="s">
        <v>9</v>
      </c>
      <c r="G2127" s="1634">
        <f>'4M'!L17</f>
        <v>0</v>
      </c>
      <c r="H2127" s="1635"/>
    </row>
    <row r="2128" spans="1:8">
      <c r="A2128" s="1619" t="str">
        <f>INDEX(Lists!$C$4:$C$24,MATCH(Validation!$B$3,Lists!$B$4:$B$24,0))</f>
        <v>YKY</v>
      </c>
      <c r="B2128" s="1735" t="str">
        <f>'4M'!BN18</f>
        <v>S3008STP</v>
      </c>
      <c r="C2128" t="str">
        <f>'4M'!$C18&amp;" - "&amp;'4M'!L$5</f>
        <v>NEP - Storage schemes to reduce spill frequency at CSOs, storm tanks, etc - Sludge transport</v>
      </c>
      <c r="D2128" s="1619" t="str">
        <f t="shared" si="41"/>
        <v>£m</v>
      </c>
      <c r="E2128" s="1635" t="s">
        <v>9</v>
      </c>
      <c r="G2128" s="1634">
        <f>'4M'!L18</f>
        <v>0</v>
      </c>
      <c r="H2128" s="1635"/>
    </row>
    <row r="2129" spans="1:8">
      <c r="A2129" s="1619" t="str">
        <f>INDEX(Lists!$C$4:$C$24,MATCH(Validation!$B$3,Lists!$B$4:$B$24,0))</f>
        <v>YKY</v>
      </c>
      <c r="B2129" s="1735" t="str">
        <f>'4M'!BN19</f>
        <v>S3009STP</v>
      </c>
      <c r="C2129" t="str">
        <f>'4M'!$C19&amp;" - "&amp;'4M'!L$5</f>
        <v>NEP - Chemicals monitoring/ investigations/ options appraisals - Sludge transport</v>
      </c>
      <c r="D2129" s="1619" t="str">
        <f t="shared" si="41"/>
        <v>£m</v>
      </c>
      <c r="E2129" s="1635" t="s">
        <v>9</v>
      </c>
      <c r="G2129" s="1634">
        <f>'4M'!L19</f>
        <v>0</v>
      </c>
      <c r="H2129" s="1635"/>
    </row>
    <row r="2130" spans="1:8">
      <c r="A2130" s="1619" t="str">
        <f>INDEX(Lists!$C$4:$C$24,MATCH(Validation!$B$3,Lists!$B$4:$B$24,0))</f>
        <v>YKY</v>
      </c>
      <c r="B2130" s="1735" t="str">
        <f>'4M'!BN20</f>
        <v>WWS2007STP</v>
      </c>
      <c r="C2130" t="str">
        <f>'4M'!$C20&amp;" - "&amp;'4M'!L$5</f>
        <v>NEP - National phosphorus removal technology investigations - Sludge transport</v>
      </c>
      <c r="D2130" s="1619" t="str">
        <f t="shared" si="41"/>
        <v>£m</v>
      </c>
      <c r="E2130" s="1635" t="s">
        <v>9</v>
      </c>
      <c r="G2130" s="1634">
        <f>'4M'!L20</f>
        <v>0</v>
      </c>
      <c r="H2130" s="1635"/>
    </row>
    <row r="2131" spans="1:8">
      <c r="A2131" s="1619" t="str">
        <f>INDEX(Lists!$C$4:$C$24,MATCH(Validation!$B$3,Lists!$B$4:$B$24,0))</f>
        <v>YKY</v>
      </c>
      <c r="B2131" s="1735" t="str">
        <f>'4M'!BN21</f>
        <v>S3010STP</v>
      </c>
      <c r="C2131" t="str">
        <f>'4M'!$C21&amp;" - "&amp;'4M'!L$5</f>
        <v>NEP - Groundwater schemes - Sludge transport</v>
      </c>
      <c r="D2131" s="1619" t="str">
        <f t="shared" si="41"/>
        <v>£m</v>
      </c>
      <c r="E2131" s="1635" t="s">
        <v>9</v>
      </c>
      <c r="G2131" s="1634">
        <f>'4M'!L21</f>
        <v>0</v>
      </c>
      <c r="H2131" s="1635"/>
    </row>
    <row r="2132" spans="1:8">
      <c r="A2132" s="1619" t="str">
        <f>INDEX(Lists!$C$4:$C$24,MATCH(Validation!$B$3,Lists!$B$4:$B$24,0))</f>
        <v>YKY</v>
      </c>
      <c r="B2132" s="1735" t="str">
        <f>'4M'!BN22</f>
        <v>S3011STP</v>
      </c>
      <c r="C2132" t="str">
        <f>'4M'!$C22&amp;" - "&amp;'4M'!L$5</f>
        <v>NEP - Investigations - Sludge transport</v>
      </c>
      <c r="D2132" s="1619" t="str">
        <f t="shared" si="41"/>
        <v>£m</v>
      </c>
      <c r="E2132" s="1635" t="s">
        <v>9</v>
      </c>
      <c r="G2132" s="1634">
        <f>'4M'!L22</f>
        <v>0</v>
      </c>
      <c r="H2132" s="1635"/>
    </row>
    <row r="2133" spans="1:8">
      <c r="A2133" s="1619" t="str">
        <f>INDEX(Lists!$C$4:$C$24,MATCH(Validation!$B$3,Lists!$B$4:$B$24,0))</f>
        <v>YKY</v>
      </c>
      <c r="B2133" s="1735" t="str">
        <f>'4M'!BN23</f>
        <v>S3012STP</v>
      </c>
      <c r="C2133" t="str">
        <f>'4M'!$C23&amp;" - "&amp;'4M'!L$5</f>
        <v>NEP - Nutrients (N removal) - Sludge transport</v>
      </c>
      <c r="D2133" s="1619" t="str">
        <f t="shared" si="41"/>
        <v>£m</v>
      </c>
      <c r="E2133" s="1635" t="s">
        <v>9</v>
      </c>
      <c r="G2133" s="1634">
        <f>'4M'!L23</f>
        <v>0</v>
      </c>
      <c r="H2133" s="1635"/>
    </row>
    <row r="2134" spans="1:8">
      <c r="A2134" s="1619" t="str">
        <f>INDEX(Lists!$C$4:$C$24,MATCH(Validation!$B$3,Lists!$B$4:$B$24,0))</f>
        <v>YKY</v>
      </c>
      <c r="B2134" s="1735" t="str">
        <f>'4M'!BN24</f>
        <v>S3013STP</v>
      </c>
      <c r="C2134" t="str">
        <f>'4M'!$C24&amp;" - "&amp;'4M'!L$5</f>
        <v>NEP - Nutrients (P removal at activated sludge STWs) - Sludge transport</v>
      </c>
      <c r="D2134" s="1619" t="str">
        <f t="shared" si="41"/>
        <v>£m</v>
      </c>
      <c r="E2134" s="1635" t="s">
        <v>9</v>
      </c>
      <c r="G2134" s="1634">
        <f>'4M'!L24</f>
        <v>0</v>
      </c>
      <c r="H2134" s="1635"/>
    </row>
    <row r="2135" spans="1:8">
      <c r="A2135" s="1619" t="str">
        <f>INDEX(Lists!$C$4:$C$24,MATCH(Validation!$B$3,Lists!$B$4:$B$24,0))</f>
        <v>YKY</v>
      </c>
      <c r="B2135" s="1735" t="str">
        <f>'4M'!BN25</f>
        <v>S3014STP</v>
      </c>
      <c r="C2135" t="str">
        <f>'4M'!$C25&amp;" - "&amp;'4M'!L$5</f>
        <v>NEP - Nutrients (P removal at filter bed STWs) - Sludge transport</v>
      </c>
      <c r="D2135" s="1619" t="str">
        <f t="shared" si="41"/>
        <v>£m</v>
      </c>
      <c r="E2135" s="1635" t="s">
        <v>9</v>
      </c>
      <c r="G2135" s="1634">
        <f>'4M'!L25</f>
        <v>0</v>
      </c>
      <c r="H2135" s="1635"/>
    </row>
    <row r="2136" spans="1:8">
      <c r="A2136" s="1619" t="str">
        <f>INDEX(Lists!$C$4:$C$24,MATCH(Validation!$B$3,Lists!$B$4:$B$24,0))</f>
        <v>YKY</v>
      </c>
      <c r="B2136" s="1735" t="str">
        <f>'4M'!BN26</f>
        <v>S3015STP</v>
      </c>
      <c r="C2136" t="str">
        <f>'4M'!$C26&amp;" - "&amp;'4M'!L$5</f>
        <v>NEP - Reduction of sanitary parameters - Sludge transport</v>
      </c>
      <c r="D2136" s="1619" t="str">
        <f t="shared" si="41"/>
        <v>£m</v>
      </c>
      <c r="E2136" s="1635" t="s">
        <v>9</v>
      </c>
      <c r="G2136" s="1634">
        <f>'4M'!L26</f>
        <v>0</v>
      </c>
      <c r="H2136" s="1635"/>
    </row>
    <row r="2137" spans="1:8">
      <c r="A2137" s="1619" t="str">
        <f>INDEX(Lists!$C$4:$C$24,MATCH(Validation!$B$3,Lists!$B$4:$B$24,0))</f>
        <v>YKY</v>
      </c>
      <c r="B2137" s="1735" t="str">
        <f>'4M'!BN27</f>
        <v>S3016STP</v>
      </c>
      <c r="C2137" t="str">
        <f>'4M'!$C27&amp;" - "&amp;'4M'!L$5</f>
        <v>NEP - UV disinfection (or similar) - Sludge transport</v>
      </c>
      <c r="D2137" s="1619" t="str">
        <f t="shared" si="41"/>
        <v>£m</v>
      </c>
      <c r="E2137" s="1635" t="s">
        <v>9</v>
      </c>
      <c r="G2137" s="1634">
        <f>'4M'!L27</f>
        <v>0</v>
      </c>
      <c r="H2137" s="1635"/>
    </row>
    <row r="2138" spans="1:8">
      <c r="A2138" s="1619" t="str">
        <f>INDEX(Lists!$C$4:$C$24,MATCH(Validation!$B$3,Lists!$B$4:$B$24,0))</f>
        <v>YKY</v>
      </c>
      <c r="B2138" s="1735" t="str">
        <f>'4M'!BN28</f>
        <v>S3017STP</v>
      </c>
      <c r="C2138" t="str">
        <f>'4M'!$C28&amp;" - "&amp;'4M'!L$5</f>
        <v>NEP - Discharge relocation - Sludge transport</v>
      </c>
      <c r="D2138" s="1619" t="str">
        <f t="shared" ref="D2138:D2201" si="43">D2095</f>
        <v>£m</v>
      </c>
      <c r="E2138" s="1635" t="s">
        <v>9</v>
      </c>
      <c r="G2138" s="1634">
        <f>'4M'!L28</f>
        <v>0</v>
      </c>
      <c r="H2138" s="1635"/>
    </row>
    <row r="2139" spans="1:8">
      <c r="A2139" s="1619" t="str">
        <f>INDEX(Lists!$C$4:$C$24,MATCH(Validation!$B$3,Lists!$B$4:$B$24,0))</f>
        <v>YKY</v>
      </c>
      <c r="B2139" s="1735" t="str">
        <f>'4M'!BN29</f>
        <v>S3018STP</v>
      </c>
      <c r="C2139" t="str">
        <f>'4M'!$C29&amp;" - "&amp;'4M'!L$5</f>
        <v>NEP - Flow 1 schemes - Sludge transport</v>
      </c>
      <c r="D2139" s="1619" t="str">
        <f t="shared" si="43"/>
        <v>£m</v>
      </c>
      <c r="E2139" s="1635" t="s">
        <v>9</v>
      </c>
      <c r="G2139" s="1634">
        <f>'4M'!L29</f>
        <v>0</v>
      </c>
      <c r="H2139" s="1635"/>
    </row>
    <row r="2140" spans="1:8">
      <c r="A2140" s="1619" t="str">
        <f>INDEX(Lists!$C$4:$C$24,MATCH(Validation!$B$3,Lists!$B$4:$B$24,0))</f>
        <v>YKY</v>
      </c>
      <c r="B2140" s="1735" t="str">
        <f>'4M'!BN30</f>
        <v>S3019STP</v>
      </c>
      <c r="C2140" t="str">
        <f>'4M'!$C30&amp;" - "&amp;'4M'!L$5</f>
        <v>Odour - Sludge transport</v>
      </c>
      <c r="D2140" s="1619" t="str">
        <f t="shared" si="43"/>
        <v>£m</v>
      </c>
      <c r="E2140" s="1635" t="s">
        <v>9</v>
      </c>
      <c r="G2140" s="1634">
        <f>'4M'!L30</f>
        <v>0</v>
      </c>
      <c r="H2140" s="1635"/>
    </row>
    <row r="2141" spans="1:8">
      <c r="A2141" s="1619" t="str">
        <f>INDEX(Lists!$C$4:$C$24,MATCH(Validation!$B$3,Lists!$B$4:$B$24,0))</f>
        <v>YKY</v>
      </c>
      <c r="B2141" s="1735" t="str">
        <f>'4M'!BN31</f>
        <v>S3020STP</v>
      </c>
      <c r="C2141" t="str">
        <f>'4M'!$C31&amp;" - "&amp;'4M'!L$5</f>
        <v>New development and growth - Sludge transport</v>
      </c>
      <c r="D2141" s="1619" t="str">
        <f t="shared" si="43"/>
        <v>£m</v>
      </c>
      <c r="E2141" s="1635" t="s">
        <v>9</v>
      </c>
      <c r="G2141" s="1634">
        <f>'4M'!L31</f>
        <v>0</v>
      </c>
      <c r="H2141" s="1635"/>
    </row>
    <row r="2142" spans="1:8">
      <c r="A2142" s="1619" t="str">
        <f>INDEX(Lists!$C$4:$C$24,MATCH(Validation!$B$3,Lists!$B$4:$B$24,0))</f>
        <v>YKY</v>
      </c>
      <c r="B2142" s="1735" t="str">
        <f>'4M'!BN32</f>
        <v>S3021STP</v>
      </c>
      <c r="C2142" t="str">
        <f>'4M'!$C32&amp;" - "&amp;'4M'!L$5</f>
        <v>Growth at sewage treatment works (excluding sludge treatment) - Sludge transport</v>
      </c>
      <c r="D2142" s="1619" t="str">
        <f t="shared" si="43"/>
        <v>£m</v>
      </c>
      <c r="E2142" s="1635" t="s">
        <v>9</v>
      </c>
      <c r="G2142" s="1634">
        <f>'4M'!L32</f>
        <v>0</v>
      </c>
      <c r="H2142" s="1635"/>
    </row>
    <row r="2143" spans="1:8">
      <c r="A2143" s="1619" t="str">
        <f>INDEX(Lists!$C$4:$C$24,MATCH(Validation!$B$3,Lists!$B$4:$B$24,0))</f>
        <v>YKY</v>
      </c>
      <c r="B2143" s="1735" t="str">
        <f>'4M'!BN33</f>
        <v>S3022STP</v>
      </c>
      <c r="C2143" t="str">
        <f>'4M'!$C33&amp;" - "&amp;'4M'!L$5</f>
        <v>Resilience - Sludge transport</v>
      </c>
      <c r="D2143" s="1619" t="str">
        <f t="shared" si="43"/>
        <v>£m</v>
      </c>
      <c r="E2143" s="1635" t="s">
        <v>9</v>
      </c>
      <c r="G2143" s="1634">
        <f>'4M'!L33</f>
        <v>0</v>
      </c>
      <c r="H2143" s="1635"/>
    </row>
    <row r="2144" spans="1:8">
      <c r="A2144" s="1619" t="str">
        <f>INDEX(Lists!$C$4:$C$24,MATCH(Validation!$B$3,Lists!$B$4:$B$24,0))</f>
        <v>YKY</v>
      </c>
      <c r="B2144" s="1735" t="str">
        <f>'4M'!BN34</f>
        <v>BC31785STP</v>
      </c>
      <c r="C2144" t="str">
        <f>'4M'!$C34&amp;" - "&amp;'4M'!L$5</f>
        <v>SEMD - Sludge transport</v>
      </c>
      <c r="D2144" s="1619" t="str">
        <f t="shared" si="43"/>
        <v>£m</v>
      </c>
      <c r="E2144" s="1635" t="s">
        <v>9</v>
      </c>
      <c r="G2144" s="1634">
        <f>'4M'!L34</f>
        <v>6.8000000000000005E-2</v>
      </c>
      <c r="H2144" s="1635"/>
    </row>
    <row r="2145" spans="1:8">
      <c r="A2145" s="1619" t="str">
        <f>INDEX(Lists!$C$4:$C$24,MATCH(Validation!$B$3,Lists!$B$4:$B$24,0))</f>
        <v>YKY</v>
      </c>
      <c r="B2145" s="1735" t="str">
        <f>'4M'!BN35</f>
        <v>S3023STP</v>
      </c>
      <c r="C2145" t="str">
        <f>'4M'!$C35&amp;" - "&amp;'4M'!L$5</f>
        <v>Reduce flooding risk for properties - Sludge transport</v>
      </c>
      <c r="D2145" s="1619" t="str">
        <f t="shared" si="43"/>
        <v>£m</v>
      </c>
      <c r="E2145" s="1635" t="s">
        <v>9</v>
      </c>
      <c r="G2145" s="1634">
        <f>'4M'!L35</f>
        <v>0</v>
      </c>
      <c r="H2145" s="1635"/>
    </row>
    <row r="2146" spans="1:8">
      <c r="A2146" s="1619" t="str">
        <f>INDEX(Lists!$C$4:$C$24,MATCH(Validation!$B$3,Lists!$B$4:$B$24,0))</f>
        <v>YKY</v>
      </c>
      <c r="B2146" s="1735" t="str">
        <f>'4M'!BN36</f>
        <v>S3A00001STP</v>
      </c>
      <c r="C2146" s="1735" t="str">
        <f>"Capital expenditure purpose - WASTEWATER additional line 1 [Other categories] - "&amp;'4M'!$L$5</f>
        <v>Capital expenditure purpose - WASTEWATER additional line 1 [Other categories] - Sludge transport</v>
      </c>
      <c r="D2146" s="1619" t="str">
        <f t="shared" si="43"/>
        <v>£m</v>
      </c>
      <c r="E2146" s="1635" t="s">
        <v>9</v>
      </c>
      <c r="F2146" s="2" t="str">
        <f>F1931</f>
        <v>Bathing water ELoS</v>
      </c>
      <c r="G2146" s="1634">
        <f>IF(ISBLANK('4M'!L36), "##BLANK", '4M'!L36)</f>
        <v>0</v>
      </c>
      <c r="H2146" s="1635"/>
    </row>
    <row r="2147" spans="1:8">
      <c r="A2147" s="1619" t="str">
        <f>INDEX(Lists!$C$4:$C$24,MATCH(Validation!$B$3,Lists!$B$4:$B$24,0))</f>
        <v>YKY</v>
      </c>
      <c r="B2147" s="1735" t="str">
        <f>'4M'!BN37</f>
        <v>S3A00002STP</v>
      </c>
      <c r="C2147" s="1735" t="str">
        <f>"Capital expenditure purpose - WASTEWATER additional line 2 [Other categories] - "&amp;'4M'!$L$5</f>
        <v>Capital expenditure purpose - WASTEWATER additional line 2 [Other categories] - Sludge transport</v>
      </c>
      <c r="D2147" s="1619" t="str">
        <f t="shared" si="43"/>
        <v>£m</v>
      </c>
      <c r="E2147" s="1635" t="s">
        <v>9</v>
      </c>
      <c r="F2147" s="2" t="str">
        <f t="shared" ref="F2147:F2160" si="44">F1932</f>
        <v>Pollution ELoS</v>
      </c>
      <c r="G2147" s="1634">
        <f>IF(ISBLANK('4M'!L37), "##BLANK", '4M'!L37)</f>
        <v>0</v>
      </c>
      <c r="H2147" s="1635"/>
    </row>
    <row r="2148" spans="1:8">
      <c r="A2148" s="1619" t="str">
        <f>INDEX(Lists!$C$4:$C$24,MATCH(Validation!$B$3,Lists!$B$4:$B$24,0))</f>
        <v>YKY</v>
      </c>
      <c r="B2148" s="1735" t="str">
        <f>'4M'!BN38</f>
        <v>S3A00003STP</v>
      </c>
      <c r="C2148" s="1735" t="str">
        <f>"Capital expenditure purpose - WASTEWATER additional line 3 [Other categories] - "&amp;'4M'!$L$5</f>
        <v>Capital expenditure purpose - WASTEWATER additional line 3 [Other categories] - Sludge transport</v>
      </c>
      <c r="D2148" s="1619" t="str">
        <f t="shared" si="43"/>
        <v>£m</v>
      </c>
      <c r="E2148" s="1635" t="s">
        <v>9</v>
      </c>
      <c r="F2148" s="2" t="str">
        <f t="shared" si="44"/>
        <v>Transferred private sewers</v>
      </c>
      <c r="G2148" s="1634">
        <f>IF(ISBLANK('4M'!L38), "##BLANK", '4M'!L38)</f>
        <v>0</v>
      </c>
      <c r="H2148" s="1635"/>
    </row>
    <row r="2149" spans="1:8">
      <c r="A2149" s="1619" t="str">
        <f>INDEX(Lists!$C$4:$C$24,MATCH(Validation!$B$3,Lists!$B$4:$B$24,0))</f>
        <v>YKY</v>
      </c>
      <c r="B2149" s="1735" t="str">
        <f>'4M'!BN39</f>
        <v>S3A00004STP</v>
      </c>
      <c r="C2149" s="1735" t="str">
        <f>"Capital expenditure purpose - WASTEWATER additional line 4 [Other categories] - "&amp;'4M'!$L$5</f>
        <v>Capital expenditure purpose - WASTEWATER additional line 4 [Other categories] - Sludge transport</v>
      </c>
      <c r="D2149" s="1619" t="str">
        <f t="shared" si="43"/>
        <v>£m</v>
      </c>
      <c r="E2149" s="1635" t="s">
        <v>9</v>
      </c>
      <c r="F2149" s="2" t="str">
        <f t="shared" si="44"/>
        <v>Transferred private pumping stations</v>
      </c>
      <c r="G2149" s="1634">
        <f>IF(ISBLANK('4M'!L39), "##BLANK", '4M'!L39)</f>
        <v>0</v>
      </c>
      <c r="H2149" s="1635"/>
    </row>
    <row r="2150" spans="1:8">
      <c r="A2150" s="1619" t="str">
        <f>INDEX(Lists!$C$4:$C$24,MATCH(Validation!$B$3,Lists!$B$4:$B$24,0))</f>
        <v>YKY</v>
      </c>
      <c r="B2150" s="1735" t="str">
        <f>'4M'!BN40</f>
        <v>S3A00005STP</v>
      </c>
      <c r="C2150" s="1735" t="str">
        <f>"Capital expenditure purpose - WASTEWATER additional line 5 [Other categories] - "&amp;'4M'!$L$5</f>
        <v>Capital expenditure purpose - WASTEWATER additional line 5 [Other categories] - Sludge transport</v>
      </c>
      <c r="D2150" s="1619" t="str">
        <f t="shared" si="43"/>
        <v>£m</v>
      </c>
      <c r="E2150" s="1635" t="s">
        <v>9</v>
      </c>
      <c r="F2150" s="2" t="str">
        <f t="shared" si="44"/>
        <v>Connections (if applicable)</v>
      </c>
      <c r="G2150" s="1634">
        <f>IF(ISBLANK('4M'!L40), "##BLANK", '4M'!L40)</f>
        <v>0</v>
      </c>
      <c r="H2150" s="1635"/>
    </row>
    <row r="2151" spans="1:8">
      <c r="A2151" s="1619" t="str">
        <f>INDEX(Lists!$C$4:$C$24,MATCH(Validation!$B$3,Lists!$B$4:$B$24,0))</f>
        <v>YKY</v>
      </c>
      <c r="B2151" s="1735" t="str">
        <f>'4M'!BN41</f>
        <v>S3A00006STP</v>
      </c>
      <c r="C2151" s="1735" t="str">
        <f>"Capital expenditure purpose - WASTEWATER additional line 6 [Other categories] - "&amp;'4M'!$L$5</f>
        <v>Capital expenditure purpose - WASTEWATER additional line 6 [Other categories] - Sludge transport</v>
      </c>
      <c r="D2151" s="1619" t="str">
        <f t="shared" si="43"/>
        <v>£m</v>
      </c>
      <c r="E2151" s="1635" t="s">
        <v>9</v>
      </c>
      <c r="F2151" s="2" t="str">
        <f t="shared" si="44"/>
        <v>Emergency Overflow Appeals</v>
      </c>
      <c r="G2151" s="1634">
        <f>IF(ISBLANK('4M'!L41), "##BLANK", '4M'!L41)</f>
        <v>0</v>
      </c>
      <c r="H2151" s="1635"/>
    </row>
    <row r="2152" spans="1:8">
      <c r="A2152" s="1619" t="str">
        <f>INDEX(Lists!$C$4:$C$24,MATCH(Validation!$B$3,Lists!$B$4:$B$24,0))</f>
        <v>YKY</v>
      </c>
      <c r="B2152" s="1735" t="str">
        <f>'4M'!BN42</f>
        <v>S3A00007STP</v>
      </c>
      <c r="C2152" s="1735" t="str">
        <f>"Capital expenditure purpose - WASTEWATER additional line 7 [Other categories] - "&amp;'4M'!$L$5</f>
        <v>Capital expenditure purpose - WASTEWATER additional line 7 [Other categories] - Sludge transport</v>
      </c>
      <c r="D2152" s="1619" t="str">
        <f t="shared" si="43"/>
        <v>£m</v>
      </c>
      <c r="E2152" s="1635" t="s">
        <v>9</v>
      </c>
      <c r="F2152" s="2" t="str">
        <f t="shared" si="44"/>
        <v>Exclusions</v>
      </c>
      <c r="G2152" s="1634">
        <f>IF(ISBLANK('4M'!L42), "##BLANK", '4M'!L42)</f>
        <v>0</v>
      </c>
      <c r="H2152" s="1635"/>
    </row>
    <row r="2153" spans="1:8">
      <c r="A2153" s="1619" t="str">
        <f>INDEX(Lists!$C$4:$C$24,MATCH(Validation!$B$3,Lists!$B$4:$B$24,0))</f>
        <v>YKY</v>
      </c>
      <c r="B2153" s="1735" t="str">
        <f>'4M'!BN43</f>
        <v>S3A00008STP</v>
      </c>
      <c r="C2153" s="1735" t="str">
        <f>"Capital expenditure purpose - WASTEWATER additional line 8 [Other categories] - "&amp;'4M'!$L$5</f>
        <v>Capital expenditure purpose - WASTEWATER additional line 8 [Other categories] - Sludge transport</v>
      </c>
      <c r="D2153" s="1619" t="str">
        <f t="shared" si="43"/>
        <v>£m</v>
      </c>
      <c r="E2153" s="1635" t="s">
        <v>9</v>
      </c>
      <c r="F2153" s="2" t="str">
        <f t="shared" si="44"/>
        <v>Pollution - UQ</v>
      </c>
      <c r="G2153" s="1634">
        <f>IF(ISBLANK('4M'!L43), "##BLANK", '4M'!L43)</f>
        <v>0</v>
      </c>
      <c r="H2153" s="1635"/>
    </row>
    <row r="2154" spans="1:8">
      <c r="A2154" s="1619" t="str">
        <f>INDEX(Lists!$C$4:$C$24,MATCH(Validation!$B$3,Lists!$B$4:$B$24,0))</f>
        <v>YKY</v>
      </c>
      <c r="B2154" s="1735" t="str">
        <f>'4M'!BN44</f>
        <v>S3A00009STP</v>
      </c>
      <c r="C2154" s="1735" t="str">
        <f>"Capital expenditure purpose - WASTEWATER additional line 9 [Other categories] - "&amp;'4M'!$L$5</f>
        <v>Capital expenditure purpose - WASTEWATER additional line 9 [Other categories] - Sludge transport</v>
      </c>
      <c r="D2154" s="1619" t="str">
        <f t="shared" si="43"/>
        <v>£m</v>
      </c>
      <c r="E2154" s="1635" t="s">
        <v>9</v>
      </c>
      <c r="F2154" s="2" t="str">
        <f t="shared" si="44"/>
        <v>Internal Flooding - UQ</v>
      </c>
      <c r="G2154" s="1634">
        <f>IF(ISBLANK('4M'!L44), "##BLANK", '4M'!L44)</f>
        <v>0</v>
      </c>
      <c r="H2154" s="1635"/>
    </row>
    <row r="2155" spans="1:8">
      <c r="A2155" s="1619" t="str">
        <f>INDEX(Lists!$C$4:$C$24,MATCH(Validation!$B$3,Lists!$B$4:$B$24,0))</f>
        <v>YKY</v>
      </c>
      <c r="B2155" s="1735" t="str">
        <f>'4M'!BN45</f>
        <v>S3A00010STP</v>
      </c>
      <c r="C2155" s="1735" t="str">
        <f>"Capital expenditure purpose - WASTEWATER additional line 10 [Other categories] - "&amp;'4M'!$L$5</f>
        <v>Capital expenditure purpose - WASTEWATER additional line 10 [Other categories] - Sludge transport</v>
      </c>
      <c r="D2155" s="1619" t="str">
        <f t="shared" si="43"/>
        <v>£m</v>
      </c>
      <c r="E2155" s="1635" t="s">
        <v>9</v>
      </c>
      <c r="F2155" s="2" t="str">
        <f t="shared" si="44"/>
        <v>Infrastructure network reinforcement</v>
      </c>
      <c r="G2155" s="1634">
        <f>IF(ISBLANK('4M'!L45), "##BLANK", '4M'!L45)</f>
        <v>0</v>
      </c>
      <c r="H2155" s="1635"/>
    </row>
    <row r="2156" spans="1:8">
      <c r="A2156" s="1619" t="str">
        <f>INDEX(Lists!$C$4:$C$24,MATCH(Validation!$B$3,Lists!$B$4:$B$24,0))</f>
        <v>YKY</v>
      </c>
      <c r="B2156" s="1735" t="str">
        <f>'4M'!BN46</f>
        <v>S3A00011STP</v>
      </c>
      <c r="C2156" s="1735" t="str">
        <f>"Capital expenditure purpose - WASTEWATER additional line 11 [Other categories] - "&amp;'4M'!$L$5</f>
        <v>Capital expenditure purpose - WASTEWATER additional line 11 [Other categories] - Sludge transport</v>
      </c>
      <c r="D2156" s="1619" t="str">
        <f t="shared" si="43"/>
        <v>£m</v>
      </c>
      <c r="E2156" s="1635" t="s">
        <v>9</v>
      </c>
      <c r="F2156" s="2" t="str">
        <f t="shared" si="44"/>
        <v>Accounting Adjustment - IAS16</v>
      </c>
      <c r="G2156" s="1634">
        <f>IF(ISBLANK('4M'!L46), "##BLANK", '4M'!L46)</f>
        <v>0</v>
      </c>
      <c r="H2156" s="1635"/>
    </row>
    <row r="2157" spans="1:8">
      <c r="A2157" s="1619" t="str">
        <f>INDEX(Lists!$C$4:$C$24,MATCH(Validation!$B$3,Lists!$B$4:$B$24,0))</f>
        <v>YKY</v>
      </c>
      <c r="B2157" s="1735" t="str">
        <f>'4M'!BN47</f>
        <v>S3A00012STP</v>
      </c>
      <c r="C2157" s="1735" t="str">
        <f>"Capital expenditure purpose - WASTEWATER additional line 12 [Other categories] - "&amp;'4M'!$L$5</f>
        <v>Capital expenditure purpose - WASTEWATER additional line 12 [Other categories] - Sludge transport</v>
      </c>
      <c r="D2157" s="1619" t="str">
        <f t="shared" si="43"/>
        <v>£m</v>
      </c>
      <c r="E2157" s="1635" t="s">
        <v>9</v>
      </c>
      <c r="F2157" s="2" t="str">
        <f t="shared" si="44"/>
        <v>##BLANK</v>
      </c>
      <c r="G2157" s="1634">
        <f>IF(ISBLANK('4M'!L47), "##BLANK", '4M'!L47)</f>
        <v>0</v>
      </c>
      <c r="H2157" s="1635"/>
    </row>
    <row r="2158" spans="1:8">
      <c r="A2158" s="1619" t="str">
        <f>INDEX(Lists!$C$4:$C$24,MATCH(Validation!$B$3,Lists!$B$4:$B$24,0))</f>
        <v>YKY</v>
      </c>
      <c r="B2158" s="1735" t="str">
        <f>'4M'!BN48</f>
        <v>S3A00013STP</v>
      </c>
      <c r="C2158" s="1735" t="str">
        <f>"Capital expenditure purpose - WASTEWATER additional line 13 [Other categories] - "&amp;'4M'!$L$5</f>
        <v>Capital expenditure purpose - WASTEWATER additional line 13 [Other categories] - Sludge transport</v>
      </c>
      <c r="D2158" s="1619" t="str">
        <f t="shared" si="43"/>
        <v>£m</v>
      </c>
      <c r="E2158" s="1635" t="s">
        <v>9</v>
      </c>
      <c r="F2158" s="2" t="str">
        <f t="shared" si="44"/>
        <v>##BLANK</v>
      </c>
      <c r="G2158" s="1634">
        <f>IF(ISBLANK('4M'!L48), "##BLANK", '4M'!L48)</f>
        <v>0</v>
      </c>
      <c r="H2158" s="1635"/>
    </row>
    <row r="2159" spans="1:8">
      <c r="A2159" s="1619" t="str">
        <f>INDEX(Lists!$C$4:$C$24,MATCH(Validation!$B$3,Lists!$B$4:$B$24,0))</f>
        <v>YKY</v>
      </c>
      <c r="B2159" s="1735" t="str">
        <f>'4M'!BN49</f>
        <v>S3A00014STP</v>
      </c>
      <c r="C2159" s="1735" t="str">
        <f>"Capital expenditure purpose - WASTEWATER additional line 14 [Other categories] - "&amp;'4M'!$L$5</f>
        <v>Capital expenditure purpose - WASTEWATER additional line 14 [Other categories] - Sludge transport</v>
      </c>
      <c r="D2159" s="1619" t="str">
        <f t="shared" si="43"/>
        <v>£m</v>
      </c>
      <c r="E2159" s="1635" t="s">
        <v>9</v>
      </c>
      <c r="F2159" s="2" t="str">
        <f t="shared" si="44"/>
        <v>##BLANK</v>
      </c>
      <c r="G2159" s="1634">
        <f>IF(ISBLANK('4M'!L49), "##BLANK", '4M'!L49)</f>
        <v>0</v>
      </c>
      <c r="H2159" s="1635"/>
    </row>
    <row r="2160" spans="1:8">
      <c r="A2160" s="1733" t="str">
        <f>INDEX(Lists!$C$4:$C$24,MATCH(Validation!$B$3,Lists!$B$4:$B$24,0))</f>
        <v>YKY</v>
      </c>
      <c r="B2160" s="1737" t="str">
        <f>'4M'!BN50</f>
        <v>S3A00015STP</v>
      </c>
      <c r="C2160" s="1737" t="str">
        <f>"Capital expenditure purpose - WASTEWATER additional line 15 [Other categories] - "&amp;'4M'!$L$5</f>
        <v>Capital expenditure purpose - WASTEWATER additional line 15 [Other categories] - Sludge transport</v>
      </c>
      <c r="D2160" s="1733" t="str">
        <f t="shared" si="43"/>
        <v>£m</v>
      </c>
      <c r="E2160" s="1651" t="s">
        <v>9</v>
      </c>
      <c r="F2160" s="1636" t="str">
        <f t="shared" si="44"/>
        <v>##BLANK</v>
      </c>
      <c r="G2160" s="1652">
        <f>IF(ISBLANK('4M'!L50), "##BLANK", '4M'!L50)</f>
        <v>0</v>
      </c>
      <c r="H2160" s="1651"/>
    </row>
    <row r="2161" spans="1:8">
      <c r="A2161" s="1619" t="str">
        <f>INDEX(Lists!$C$4:$C$24,MATCH(Validation!$B$3,Lists!$B$4:$B$24,0))</f>
        <v>YKY</v>
      </c>
      <c r="B2161" s="1735" t="str">
        <f>'4M'!BO8</f>
        <v>BC31379SDT</v>
      </c>
      <c r="C2161" t="str">
        <f>'4M'!$C8&amp;" - "&amp;'4M'!M$5</f>
        <v>First time sewerage (s101A) - Sludge treatment</v>
      </c>
      <c r="D2161" s="1619" t="str">
        <f t="shared" si="43"/>
        <v>£m</v>
      </c>
      <c r="E2161" s="1635" t="s">
        <v>9</v>
      </c>
      <c r="G2161" s="1634">
        <f>'4M'!M8</f>
        <v>0</v>
      </c>
      <c r="H2161" s="1635"/>
    </row>
    <row r="2162" spans="1:8">
      <c r="A2162" s="1619" t="str">
        <f>INDEX(Lists!$C$4:$C$24,MATCH(Validation!$B$3,Lists!$B$4:$B$24,0))</f>
        <v>YKY</v>
      </c>
      <c r="B2162" s="1735" t="str">
        <f>'4M'!BO9</f>
        <v>S3035QSDT</v>
      </c>
      <c r="C2162" t="str">
        <f>'4M'!$C9&amp;" - "&amp;'4M'!M$5</f>
        <v>Sludge enhancement (quality) - Sludge treatment</v>
      </c>
      <c r="D2162" s="1619" t="str">
        <f t="shared" si="43"/>
        <v>£m</v>
      </c>
      <c r="E2162" s="1635" t="s">
        <v>9</v>
      </c>
      <c r="G2162" s="1634">
        <f>'4M'!M9</f>
        <v>-3.0000000000000001E-3</v>
      </c>
      <c r="H2162" s="1635"/>
    </row>
    <row r="2163" spans="1:8">
      <c r="A2163" s="1619" t="str">
        <f>INDEX(Lists!$C$4:$C$24,MATCH(Validation!$B$3,Lists!$B$4:$B$24,0))</f>
        <v>YKY</v>
      </c>
      <c r="B2163" s="1735" t="str">
        <f>'4M'!BO10</f>
        <v>S3036GSDT</v>
      </c>
      <c r="C2163" t="str">
        <f>'4M'!$C10&amp;" - "&amp;'4M'!M$5</f>
        <v>Sludge enhancement (growth) - Sludge treatment</v>
      </c>
      <c r="D2163" s="1619" t="str">
        <f t="shared" si="43"/>
        <v>£m</v>
      </c>
      <c r="E2163" s="1635" t="s">
        <v>9</v>
      </c>
      <c r="G2163" s="1634">
        <f>'4M'!M10</f>
        <v>0</v>
      </c>
      <c r="H2163" s="1635"/>
    </row>
    <row r="2164" spans="1:8">
      <c r="A2164" s="1619" t="str">
        <f>INDEX(Lists!$C$4:$C$24,MATCH(Validation!$B$3,Lists!$B$4:$B$24,0))</f>
        <v>YKY</v>
      </c>
      <c r="B2164" s="1735" t="str">
        <f>'4M'!BO11</f>
        <v>S3004SDT</v>
      </c>
      <c r="C2164" t="str">
        <f>'4M'!$C11&amp;" - "&amp;'4M'!M$5</f>
        <v>NEP - Conservation drivers - Sludge treatment</v>
      </c>
      <c r="D2164" s="1619" t="str">
        <f t="shared" si="43"/>
        <v>£m</v>
      </c>
      <c r="E2164" s="1635" t="s">
        <v>9</v>
      </c>
      <c r="G2164" s="1634">
        <f>'4M'!M11</f>
        <v>1.0999999999999999E-2</v>
      </c>
      <c r="H2164" s="1635"/>
    </row>
    <row r="2165" spans="1:8">
      <c r="A2165" s="1619" t="str">
        <f>INDEX(Lists!$C$4:$C$24,MATCH(Validation!$B$3,Lists!$B$4:$B$24,0))</f>
        <v>YKY</v>
      </c>
      <c r="B2165" s="1735" t="str">
        <f>'4M'!BO12</f>
        <v>WWS2001SDT</v>
      </c>
      <c r="C2165" t="str">
        <f>'4M'!$C12&amp;" - "&amp;'4M'!M$5</f>
        <v>NEP - Eels Regulations (measures at outfalls) - Sludge treatment</v>
      </c>
      <c r="D2165" s="1619" t="str">
        <f t="shared" si="43"/>
        <v>£m</v>
      </c>
      <c r="E2165" s="1635" t="s">
        <v>9</v>
      </c>
      <c r="G2165" s="1634">
        <f>'4M'!M12</f>
        <v>0</v>
      </c>
      <c r="H2165" s="1635"/>
    </row>
    <row r="2166" spans="1:8">
      <c r="A2166" s="1619" t="str">
        <f>INDEX(Lists!$C$4:$C$24,MATCH(Validation!$B$3,Lists!$B$4:$B$24,0))</f>
        <v>YKY</v>
      </c>
      <c r="B2166" s="1735" t="str">
        <f>'4M'!BO13</f>
        <v>S3005SDT</v>
      </c>
      <c r="C2166" t="str">
        <f>'4M'!$C13&amp;" - "&amp;'4M'!M$5</f>
        <v>NEP - Event Duration Monitoring at intermittent discharges - Sludge treatment</v>
      </c>
      <c r="D2166" s="1619" t="str">
        <f t="shared" si="43"/>
        <v>£m</v>
      </c>
      <c r="E2166" s="1635" t="s">
        <v>9</v>
      </c>
      <c r="G2166" s="1634">
        <f>'4M'!M13</f>
        <v>0</v>
      </c>
      <c r="H2166" s="1635"/>
    </row>
    <row r="2167" spans="1:8">
      <c r="A2167" s="1619" t="str">
        <f>INDEX(Lists!$C$4:$C$24,MATCH(Validation!$B$3,Lists!$B$4:$B$24,0))</f>
        <v>YKY</v>
      </c>
      <c r="B2167" s="1735" t="str">
        <f>'4M'!BO14</f>
        <v>S3006SDT</v>
      </c>
      <c r="C2167" t="str">
        <f>'4M'!$C14&amp;" - "&amp;'4M'!M$5</f>
        <v>NEP - Flow monitoring at sewage treatment works - Sludge treatment</v>
      </c>
      <c r="D2167" s="1619" t="str">
        <f t="shared" si="43"/>
        <v>£m</v>
      </c>
      <c r="E2167" s="1635" t="s">
        <v>9</v>
      </c>
      <c r="G2167" s="1634">
        <f>'4M'!M14</f>
        <v>0</v>
      </c>
      <c r="H2167" s="1635"/>
    </row>
    <row r="2168" spans="1:8">
      <c r="A2168" s="1619" t="str">
        <f>INDEX(Lists!$C$4:$C$24,MATCH(Validation!$B$3,Lists!$B$4:$B$24,0))</f>
        <v>YKY</v>
      </c>
      <c r="B2168" s="1735" t="str">
        <f>'4M'!BO15</f>
        <v>S3007SDT</v>
      </c>
      <c r="C2168" t="str">
        <f>'4M'!$C15&amp;" - "&amp;'4M'!M$5</f>
        <v>NEP - Monitoring of pass forward flows at CSOs - Sludge treatment</v>
      </c>
      <c r="D2168" s="1619" t="str">
        <f t="shared" si="43"/>
        <v>£m</v>
      </c>
      <c r="E2168" s="1635" t="s">
        <v>9</v>
      </c>
      <c r="G2168" s="1634">
        <f>'4M'!M15</f>
        <v>0</v>
      </c>
      <c r="H2168" s="1635"/>
    </row>
    <row r="2169" spans="1:8">
      <c r="A2169" s="1619" t="str">
        <f>INDEX(Lists!$C$4:$C$24,MATCH(Validation!$B$3,Lists!$B$4:$B$24,0))</f>
        <v>YKY</v>
      </c>
      <c r="B2169" s="1735" t="str">
        <f>'4M'!BO16</f>
        <v>WWS2002SDT</v>
      </c>
      <c r="C2169" t="str">
        <f>'4M'!$C16&amp;" - "&amp;'4M'!M$5</f>
        <v>NEP - Schemes to increase flow to full treatment - Sludge treatment</v>
      </c>
      <c r="D2169" s="1619" t="str">
        <f t="shared" si="43"/>
        <v>£m</v>
      </c>
      <c r="E2169" s="1635" t="s">
        <v>9</v>
      </c>
      <c r="G2169" s="1634">
        <f>'4M'!M16</f>
        <v>0</v>
      </c>
      <c r="H2169" s="1635"/>
    </row>
    <row r="2170" spans="1:8">
      <c r="A2170" s="1619" t="str">
        <f>INDEX(Lists!$C$4:$C$24,MATCH(Validation!$B$3,Lists!$B$4:$B$24,0))</f>
        <v>YKY</v>
      </c>
      <c r="B2170" s="1735" t="str">
        <f>'4M'!BO17</f>
        <v>WWS2003SDT</v>
      </c>
      <c r="C2170" t="str">
        <f>'4M'!$C17&amp;" - "&amp;'4M'!M$5</f>
        <v>NEP - Schemes to increase storm tank capacity - Sludge treatment</v>
      </c>
      <c r="D2170" s="1619" t="str">
        <f t="shared" si="43"/>
        <v>£m</v>
      </c>
      <c r="E2170" s="1635" t="s">
        <v>9</v>
      </c>
      <c r="G2170" s="1634">
        <f>'4M'!M17</f>
        <v>0</v>
      </c>
      <c r="H2170" s="1635"/>
    </row>
    <row r="2171" spans="1:8">
      <c r="A2171" s="1619" t="str">
        <f>INDEX(Lists!$C$4:$C$24,MATCH(Validation!$B$3,Lists!$B$4:$B$24,0))</f>
        <v>YKY</v>
      </c>
      <c r="B2171" s="1735" t="str">
        <f>'4M'!BO18</f>
        <v>S3008SDT</v>
      </c>
      <c r="C2171" t="str">
        <f>'4M'!$C18&amp;" - "&amp;'4M'!M$5</f>
        <v>NEP - Storage schemes to reduce spill frequency at CSOs, storm tanks, etc - Sludge treatment</v>
      </c>
      <c r="D2171" s="1619" t="str">
        <f t="shared" si="43"/>
        <v>£m</v>
      </c>
      <c r="E2171" s="1635" t="s">
        <v>9</v>
      </c>
      <c r="G2171" s="1634">
        <f>'4M'!M18</f>
        <v>0</v>
      </c>
      <c r="H2171" s="1635"/>
    </row>
    <row r="2172" spans="1:8">
      <c r="A2172" s="1619" t="str">
        <f>INDEX(Lists!$C$4:$C$24,MATCH(Validation!$B$3,Lists!$B$4:$B$24,0))</f>
        <v>YKY</v>
      </c>
      <c r="B2172" s="1735" t="str">
        <f>'4M'!BO19</f>
        <v>S3009SDT</v>
      </c>
      <c r="C2172" t="str">
        <f>'4M'!$C19&amp;" - "&amp;'4M'!M$5</f>
        <v>NEP - Chemicals monitoring/ investigations/ options appraisals - Sludge treatment</v>
      </c>
      <c r="D2172" s="1619" t="str">
        <f t="shared" si="43"/>
        <v>£m</v>
      </c>
      <c r="E2172" s="1635" t="s">
        <v>9</v>
      </c>
      <c r="G2172" s="1634">
        <f>'4M'!M19</f>
        <v>0</v>
      </c>
      <c r="H2172" s="1635"/>
    </row>
    <row r="2173" spans="1:8">
      <c r="A2173" s="1619" t="str">
        <f>INDEX(Lists!$C$4:$C$24,MATCH(Validation!$B$3,Lists!$B$4:$B$24,0))</f>
        <v>YKY</v>
      </c>
      <c r="B2173" s="1735" t="str">
        <f>'4M'!BO20</f>
        <v>WWS2007SDT</v>
      </c>
      <c r="C2173" t="str">
        <f>'4M'!$C20&amp;" - "&amp;'4M'!M$5</f>
        <v>NEP - National phosphorus removal technology investigations - Sludge treatment</v>
      </c>
      <c r="D2173" s="1619" t="str">
        <f t="shared" si="43"/>
        <v>£m</v>
      </c>
      <c r="E2173" s="1635" t="s">
        <v>9</v>
      </c>
      <c r="G2173" s="1634">
        <f>'4M'!M20</f>
        <v>0</v>
      </c>
      <c r="H2173" s="1635"/>
    </row>
    <row r="2174" spans="1:8">
      <c r="A2174" s="1619" t="str">
        <f>INDEX(Lists!$C$4:$C$24,MATCH(Validation!$B$3,Lists!$B$4:$B$24,0))</f>
        <v>YKY</v>
      </c>
      <c r="B2174" s="1735" t="str">
        <f>'4M'!BO21</f>
        <v>S3010SDT</v>
      </c>
      <c r="C2174" t="str">
        <f>'4M'!$C21&amp;" - "&amp;'4M'!M$5</f>
        <v>NEP - Groundwater schemes - Sludge treatment</v>
      </c>
      <c r="D2174" s="1619" t="str">
        <f t="shared" si="43"/>
        <v>£m</v>
      </c>
      <c r="E2174" s="1635" t="s">
        <v>9</v>
      </c>
      <c r="G2174" s="1634">
        <f>'4M'!M21</f>
        <v>0</v>
      </c>
      <c r="H2174" s="1635"/>
    </row>
    <row r="2175" spans="1:8">
      <c r="A2175" s="1619" t="str">
        <f>INDEX(Lists!$C$4:$C$24,MATCH(Validation!$B$3,Lists!$B$4:$B$24,0))</f>
        <v>YKY</v>
      </c>
      <c r="B2175" s="1735" t="str">
        <f>'4M'!BO22</f>
        <v>S3011SDT</v>
      </c>
      <c r="C2175" t="str">
        <f>'4M'!$C22&amp;" - "&amp;'4M'!M$5</f>
        <v>NEP - Investigations - Sludge treatment</v>
      </c>
      <c r="D2175" s="1619" t="str">
        <f t="shared" si="43"/>
        <v>£m</v>
      </c>
      <c r="E2175" s="1635" t="s">
        <v>9</v>
      </c>
      <c r="G2175" s="1634">
        <f>'4M'!M22</f>
        <v>0</v>
      </c>
      <c r="H2175" s="1635"/>
    </row>
    <row r="2176" spans="1:8">
      <c r="A2176" s="1619" t="str">
        <f>INDEX(Lists!$C$4:$C$24,MATCH(Validation!$B$3,Lists!$B$4:$B$24,0))</f>
        <v>YKY</v>
      </c>
      <c r="B2176" s="1735" t="str">
        <f>'4M'!BO23</f>
        <v>S3012SDT</v>
      </c>
      <c r="C2176" t="str">
        <f>'4M'!$C23&amp;" - "&amp;'4M'!M$5</f>
        <v>NEP - Nutrients (N removal) - Sludge treatment</v>
      </c>
      <c r="D2176" s="1619" t="str">
        <f t="shared" si="43"/>
        <v>£m</v>
      </c>
      <c r="E2176" s="1635" t="s">
        <v>9</v>
      </c>
      <c r="G2176" s="1634">
        <f>'4M'!M23</f>
        <v>0</v>
      </c>
      <c r="H2176" s="1635"/>
    </row>
    <row r="2177" spans="1:8">
      <c r="A2177" s="1619" t="str">
        <f>INDEX(Lists!$C$4:$C$24,MATCH(Validation!$B$3,Lists!$B$4:$B$24,0))</f>
        <v>YKY</v>
      </c>
      <c r="B2177" s="1735" t="str">
        <f>'4M'!BO24</f>
        <v>S3013SDT</v>
      </c>
      <c r="C2177" t="str">
        <f>'4M'!$C24&amp;" - "&amp;'4M'!M$5</f>
        <v>NEP - Nutrients (P removal at activated sludge STWs) - Sludge treatment</v>
      </c>
      <c r="D2177" s="1619" t="str">
        <f t="shared" si="43"/>
        <v>£m</v>
      </c>
      <c r="E2177" s="1635" t="s">
        <v>9</v>
      </c>
      <c r="G2177" s="1634">
        <f>'4M'!M24</f>
        <v>0</v>
      </c>
      <c r="H2177" s="1635"/>
    </row>
    <row r="2178" spans="1:8">
      <c r="A2178" s="1619" t="str">
        <f>INDEX(Lists!$C$4:$C$24,MATCH(Validation!$B$3,Lists!$B$4:$B$24,0))</f>
        <v>YKY</v>
      </c>
      <c r="B2178" s="1735" t="str">
        <f>'4M'!BO25</f>
        <v>S3014SDT</v>
      </c>
      <c r="C2178" t="str">
        <f>'4M'!$C25&amp;" - "&amp;'4M'!M$5</f>
        <v>NEP - Nutrients (P removal at filter bed STWs) - Sludge treatment</v>
      </c>
      <c r="D2178" s="1619" t="str">
        <f t="shared" si="43"/>
        <v>£m</v>
      </c>
      <c r="E2178" s="1635" t="s">
        <v>9</v>
      </c>
      <c r="G2178" s="1634">
        <f>'4M'!M25</f>
        <v>0</v>
      </c>
      <c r="H2178" s="1635"/>
    </row>
    <row r="2179" spans="1:8">
      <c r="A2179" s="1619" t="str">
        <f>INDEX(Lists!$C$4:$C$24,MATCH(Validation!$B$3,Lists!$B$4:$B$24,0))</f>
        <v>YKY</v>
      </c>
      <c r="B2179" s="1735" t="str">
        <f>'4M'!BO26</f>
        <v>S3015SDT</v>
      </c>
      <c r="C2179" t="str">
        <f>'4M'!$C26&amp;" - "&amp;'4M'!M$5</f>
        <v>NEP - Reduction of sanitary parameters - Sludge treatment</v>
      </c>
      <c r="D2179" s="1619" t="str">
        <f t="shared" si="43"/>
        <v>£m</v>
      </c>
      <c r="E2179" s="1635" t="s">
        <v>9</v>
      </c>
      <c r="G2179" s="1634">
        <f>'4M'!M26</f>
        <v>1.47</v>
      </c>
      <c r="H2179" s="1635"/>
    </row>
    <row r="2180" spans="1:8">
      <c r="A2180" s="1619" t="str">
        <f>INDEX(Lists!$C$4:$C$24,MATCH(Validation!$B$3,Lists!$B$4:$B$24,0))</f>
        <v>YKY</v>
      </c>
      <c r="B2180" s="1735" t="str">
        <f>'4M'!BO27</f>
        <v>S3016SDT</v>
      </c>
      <c r="C2180" t="str">
        <f>'4M'!$C27&amp;" - "&amp;'4M'!M$5</f>
        <v>NEP - UV disinfection (or similar) - Sludge treatment</v>
      </c>
      <c r="D2180" s="1619" t="str">
        <f t="shared" si="43"/>
        <v>£m</v>
      </c>
      <c r="E2180" s="1635" t="s">
        <v>9</v>
      </c>
      <c r="G2180" s="1634">
        <f>'4M'!M27</f>
        <v>0</v>
      </c>
      <c r="H2180" s="1635"/>
    </row>
    <row r="2181" spans="1:8">
      <c r="A2181" s="1619" t="str">
        <f>INDEX(Lists!$C$4:$C$24,MATCH(Validation!$B$3,Lists!$B$4:$B$24,0))</f>
        <v>YKY</v>
      </c>
      <c r="B2181" s="1735" t="str">
        <f>'4M'!BO28</f>
        <v>S3017SDT</v>
      </c>
      <c r="C2181" t="str">
        <f>'4M'!$C28&amp;" - "&amp;'4M'!M$5</f>
        <v>NEP - Discharge relocation - Sludge treatment</v>
      </c>
      <c r="D2181" s="1619" t="str">
        <f t="shared" si="43"/>
        <v>£m</v>
      </c>
      <c r="E2181" s="1635" t="s">
        <v>9</v>
      </c>
      <c r="G2181" s="1634">
        <f>'4M'!M28</f>
        <v>0</v>
      </c>
      <c r="H2181" s="1635"/>
    </row>
    <row r="2182" spans="1:8">
      <c r="A2182" s="1619" t="str">
        <f>INDEX(Lists!$C$4:$C$24,MATCH(Validation!$B$3,Lists!$B$4:$B$24,0))</f>
        <v>YKY</v>
      </c>
      <c r="B2182" s="1735" t="str">
        <f>'4M'!BO29</f>
        <v>S3018SDT</v>
      </c>
      <c r="C2182" t="str">
        <f>'4M'!$C29&amp;" - "&amp;'4M'!M$5</f>
        <v>NEP - Flow 1 schemes - Sludge treatment</v>
      </c>
      <c r="D2182" s="1619" t="str">
        <f t="shared" si="43"/>
        <v>£m</v>
      </c>
      <c r="E2182" s="1635" t="s">
        <v>9</v>
      </c>
      <c r="G2182" s="1634">
        <f>'4M'!M29</f>
        <v>0</v>
      </c>
      <c r="H2182" s="1635"/>
    </row>
    <row r="2183" spans="1:8">
      <c r="A2183" s="1619" t="str">
        <f>INDEX(Lists!$C$4:$C$24,MATCH(Validation!$B$3,Lists!$B$4:$B$24,0))</f>
        <v>YKY</v>
      </c>
      <c r="B2183" s="1735" t="str">
        <f>'4M'!BO30</f>
        <v>S3019SDT</v>
      </c>
      <c r="C2183" t="str">
        <f>'4M'!$C30&amp;" - "&amp;'4M'!M$5</f>
        <v>Odour - Sludge treatment</v>
      </c>
      <c r="D2183" s="1619" t="str">
        <f t="shared" si="43"/>
        <v>£m</v>
      </c>
      <c r="E2183" s="1635" t="s">
        <v>9</v>
      </c>
      <c r="G2183" s="1634">
        <f>'4M'!M30</f>
        <v>0</v>
      </c>
      <c r="H2183" s="1635"/>
    </row>
    <row r="2184" spans="1:8">
      <c r="A2184" s="1619" t="str">
        <f>INDEX(Lists!$C$4:$C$24,MATCH(Validation!$B$3,Lists!$B$4:$B$24,0))</f>
        <v>YKY</v>
      </c>
      <c r="B2184" s="1735" t="str">
        <f>'4M'!BO31</f>
        <v>S3020SDT</v>
      </c>
      <c r="C2184" t="str">
        <f>'4M'!$C31&amp;" - "&amp;'4M'!M$5</f>
        <v>New development and growth - Sludge treatment</v>
      </c>
      <c r="D2184" s="1619" t="str">
        <f t="shared" si="43"/>
        <v>£m</v>
      </c>
      <c r="E2184" s="1635" t="s">
        <v>9</v>
      </c>
      <c r="G2184" s="1634">
        <f>'4M'!M31</f>
        <v>0</v>
      </c>
      <c r="H2184" s="1635"/>
    </row>
    <row r="2185" spans="1:8">
      <c r="A2185" s="1619" t="str">
        <f>INDEX(Lists!$C$4:$C$24,MATCH(Validation!$B$3,Lists!$B$4:$B$24,0))</f>
        <v>YKY</v>
      </c>
      <c r="B2185" s="1735" t="str">
        <f>'4M'!BO32</f>
        <v>S3021SDT</v>
      </c>
      <c r="C2185" t="str">
        <f>'4M'!$C32&amp;" - "&amp;'4M'!M$5</f>
        <v>Growth at sewage treatment works (excluding sludge treatment) - Sludge treatment</v>
      </c>
      <c r="D2185" s="1619" t="str">
        <f t="shared" si="43"/>
        <v>£m</v>
      </c>
      <c r="E2185" s="1635" t="s">
        <v>9</v>
      </c>
      <c r="G2185" s="1634">
        <f>'4M'!M32</f>
        <v>-0.24399999999999999</v>
      </c>
      <c r="H2185" s="1635"/>
    </row>
    <row r="2186" spans="1:8">
      <c r="A2186" s="1619" t="str">
        <f>INDEX(Lists!$C$4:$C$24,MATCH(Validation!$B$3,Lists!$B$4:$B$24,0))</f>
        <v>YKY</v>
      </c>
      <c r="B2186" s="1735" t="str">
        <f>'4M'!BO33</f>
        <v>S3022SDT</v>
      </c>
      <c r="C2186" t="str">
        <f>'4M'!$C33&amp;" - "&amp;'4M'!M$5</f>
        <v>Resilience - Sludge treatment</v>
      </c>
      <c r="D2186" s="1619" t="str">
        <f t="shared" si="43"/>
        <v>£m</v>
      </c>
      <c r="E2186" s="1635" t="s">
        <v>9</v>
      </c>
      <c r="G2186" s="1634">
        <f>'4M'!M33</f>
        <v>0</v>
      </c>
      <c r="H2186" s="1635"/>
    </row>
    <row r="2187" spans="1:8">
      <c r="A2187" s="1619" t="str">
        <f>INDEX(Lists!$C$4:$C$24,MATCH(Validation!$B$3,Lists!$B$4:$B$24,0))</f>
        <v>YKY</v>
      </c>
      <c r="B2187" s="1735" t="str">
        <f>'4M'!BO34</f>
        <v>BC31785SDT</v>
      </c>
      <c r="C2187" t="str">
        <f>'4M'!$C34&amp;" - "&amp;'4M'!M$5</f>
        <v>SEMD - Sludge treatment</v>
      </c>
      <c r="D2187" s="1619" t="str">
        <f t="shared" si="43"/>
        <v>£m</v>
      </c>
      <c r="E2187" s="1635" t="s">
        <v>9</v>
      </c>
      <c r="G2187" s="1634">
        <f>'4M'!M34</f>
        <v>0.23899999999999999</v>
      </c>
      <c r="H2187" s="1635"/>
    </row>
    <row r="2188" spans="1:8">
      <c r="A2188" s="1619" t="str">
        <f>INDEX(Lists!$C$4:$C$24,MATCH(Validation!$B$3,Lists!$B$4:$B$24,0))</f>
        <v>YKY</v>
      </c>
      <c r="B2188" s="1735" t="str">
        <f>'4M'!BO35</f>
        <v>S3023SDT</v>
      </c>
      <c r="C2188" t="str">
        <f>'4M'!$C35&amp;" - "&amp;'4M'!M$5</f>
        <v>Reduce flooding risk for properties - Sludge treatment</v>
      </c>
      <c r="D2188" s="1619" t="str">
        <f t="shared" si="43"/>
        <v>£m</v>
      </c>
      <c r="E2188" s="1635" t="s">
        <v>9</v>
      </c>
      <c r="G2188" s="1634">
        <f>'4M'!M35</f>
        <v>0</v>
      </c>
      <c r="H2188" s="1635"/>
    </row>
    <row r="2189" spans="1:8">
      <c r="A2189" s="1619" t="str">
        <f>INDEX(Lists!$C$4:$C$24,MATCH(Validation!$B$3,Lists!$B$4:$B$24,0))</f>
        <v>YKY</v>
      </c>
      <c r="B2189" s="1735" t="str">
        <f>'4M'!BO36</f>
        <v>S3A00001SDT</v>
      </c>
      <c r="C2189" s="1735" t="str">
        <f>"Capital expenditure purpose - WASTEWATER additional line 1 [Other categories] - "&amp;'4M'!$M$5</f>
        <v>Capital expenditure purpose - WASTEWATER additional line 1 [Other categories] - Sludge treatment</v>
      </c>
      <c r="D2189" s="1619" t="str">
        <f t="shared" si="43"/>
        <v>£m</v>
      </c>
      <c r="E2189" s="1635" t="s">
        <v>9</v>
      </c>
      <c r="F2189" s="2" t="str">
        <f>F1931</f>
        <v>Bathing water ELoS</v>
      </c>
      <c r="G2189" s="1634">
        <f>IF(ISBLANK('4M'!M36), "##BLANK", '4M'!M36)</f>
        <v>0</v>
      </c>
      <c r="H2189" s="1635"/>
    </row>
    <row r="2190" spans="1:8">
      <c r="A2190" s="1619" t="str">
        <f>INDEX(Lists!$C$4:$C$24,MATCH(Validation!$B$3,Lists!$B$4:$B$24,0))</f>
        <v>YKY</v>
      </c>
      <c r="B2190" s="1735" t="str">
        <f>'4M'!BO37</f>
        <v>S3A00002SDT</v>
      </c>
      <c r="C2190" s="1735" t="str">
        <f>"Capital expenditure purpose - WASTEWATER additional line 2 [Other categories] - "&amp;'4M'!$M$5</f>
        <v>Capital expenditure purpose - WASTEWATER additional line 2 [Other categories] - Sludge treatment</v>
      </c>
      <c r="D2190" s="1619" t="str">
        <f t="shared" si="43"/>
        <v>£m</v>
      </c>
      <c r="E2190" s="1635" t="s">
        <v>9</v>
      </c>
      <c r="F2190" s="2" t="str">
        <f t="shared" ref="F2190:F2203" si="45">F1932</f>
        <v>Pollution ELoS</v>
      </c>
      <c r="G2190" s="1634">
        <f>IF(ISBLANK('4M'!M37), "##BLANK", '4M'!M37)</f>
        <v>0</v>
      </c>
      <c r="H2190" s="1635"/>
    </row>
    <row r="2191" spans="1:8">
      <c r="A2191" s="1619" t="str">
        <f>INDEX(Lists!$C$4:$C$24,MATCH(Validation!$B$3,Lists!$B$4:$B$24,0))</f>
        <v>YKY</v>
      </c>
      <c r="B2191" s="1735" t="str">
        <f>'4M'!BO38</f>
        <v>S3A00003SDT</v>
      </c>
      <c r="C2191" s="1735" t="str">
        <f>"Capital expenditure purpose - WASTEWATER additional line 3 [Other categories] - "&amp;'4M'!$M$5</f>
        <v>Capital expenditure purpose - WASTEWATER additional line 3 [Other categories] - Sludge treatment</v>
      </c>
      <c r="D2191" s="1619" t="str">
        <f t="shared" si="43"/>
        <v>£m</v>
      </c>
      <c r="E2191" s="1635" t="s">
        <v>9</v>
      </c>
      <c r="F2191" s="2" t="str">
        <f t="shared" si="45"/>
        <v>Transferred private sewers</v>
      </c>
      <c r="G2191" s="1634">
        <f>IF(ISBLANK('4M'!M38), "##BLANK", '4M'!M38)</f>
        <v>0</v>
      </c>
      <c r="H2191" s="1635"/>
    </row>
    <row r="2192" spans="1:8">
      <c r="A2192" s="1619" t="str">
        <f>INDEX(Lists!$C$4:$C$24,MATCH(Validation!$B$3,Lists!$B$4:$B$24,0))</f>
        <v>YKY</v>
      </c>
      <c r="B2192" s="1735" t="str">
        <f>'4M'!BO39</f>
        <v>S3A00004SDT</v>
      </c>
      <c r="C2192" s="1735" t="str">
        <f>"Capital expenditure purpose - WASTEWATER additional line 4 [Other categories] - "&amp;'4M'!$M$5</f>
        <v>Capital expenditure purpose - WASTEWATER additional line 4 [Other categories] - Sludge treatment</v>
      </c>
      <c r="D2192" s="1619" t="str">
        <f t="shared" si="43"/>
        <v>£m</v>
      </c>
      <c r="E2192" s="1635" t="s">
        <v>9</v>
      </c>
      <c r="F2192" s="2" t="str">
        <f t="shared" si="45"/>
        <v>Transferred private pumping stations</v>
      </c>
      <c r="G2192" s="1634">
        <f>IF(ISBLANK('4M'!M39), "##BLANK", '4M'!M39)</f>
        <v>0</v>
      </c>
      <c r="H2192" s="1635"/>
    </row>
    <row r="2193" spans="1:8">
      <c r="A2193" s="1619" t="str">
        <f>INDEX(Lists!$C$4:$C$24,MATCH(Validation!$B$3,Lists!$B$4:$B$24,0))</f>
        <v>YKY</v>
      </c>
      <c r="B2193" s="1735" t="str">
        <f>'4M'!BO40</f>
        <v>S3A00005SDT</v>
      </c>
      <c r="C2193" s="1735" t="str">
        <f>"Capital expenditure purpose - WASTEWATER additional line 5 [Other categories] - "&amp;'4M'!$M$5</f>
        <v>Capital expenditure purpose - WASTEWATER additional line 5 [Other categories] - Sludge treatment</v>
      </c>
      <c r="D2193" s="1619" t="str">
        <f t="shared" si="43"/>
        <v>£m</v>
      </c>
      <c r="E2193" s="1635" t="s">
        <v>9</v>
      </c>
      <c r="F2193" s="2" t="str">
        <f t="shared" si="45"/>
        <v>Connections (if applicable)</v>
      </c>
      <c r="G2193" s="1634">
        <f>IF(ISBLANK('4M'!M40), "##BLANK", '4M'!M40)</f>
        <v>0</v>
      </c>
      <c r="H2193" s="1635"/>
    </row>
    <row r="2194" spans="1:8">
      <c r="A2194" s="1619" t="str">
        <f>INDEX(Lists!$C$4:$C$24,MATCH(Validation!$B$3,Lists!$B$4:$B$24,0))</f>
        <v>YKY</v>
      </c>
      <c r="B2194" s="1735" t="str">
        <f>'4M'!BO41</f>
        <v>S3A00006SDT</v>
      </c>
      <c r="C2194" s="1735" t="str">
        <f>"Capital expenditure purpose - WASTEWATER additional line 6 [Other categories] - "&amp;'4M'!$M$5</f>
        <v>Capital expenditure purpose - WASTEWATER additional line 6 [Other categories] - Sludge treatment</v>
      </c>
      <c r="D2194" s="1619" t="str">
        <f t="shared" si="43"/>
        <v>£m</v>
      </c>
      <c r="E2194" s="1635" t="s">
        <v>9</v>
      </c>
      <c r="F2194" s="2" t="str">
        <f t="shared" si="45"/>
        <v>Emergency Overflow Appeals</v>
      </c>
      <c r="G2194" s="1634">
        <f>IF(ISBLANK('4M'!M41), "##BLANK", '4M'!M41)</f>
        <v>0</v>
      </c>
      <c r="H2194" s="1635"/>
    </row>
    <row r="2195" spans="1:8">
      <c r="A2195" s="1619" t="str">
        <f>INDEX(Lists!$C$4:$C$24,MATCH(Validation!$B$3,Lists!$B$4:$B$24,0))</f>
        <v>YKY</v>
      </c>
      <c r="B2195" s="1735" t="str">
        <f>'4M'!BO42</f>
        <v>S3A00007SDT</v>
      </c>
      <c r="C2195" s="1735" t="str">
        <f>"Capital expenditure purpose - WASTEWATER additional line 7 [Other categories] - "&amp;'4M'!$M$5</f>
        <v>Capital expenditure purpose - WASTEWATER additional line 7 [Other categories] - Sludge treatment</v>
      </c>
      <c r="D2195" s="1619" t="str">
        <f t="shared" si="43"/>
        <v>£m</v>
      </c>
      <c r="E2195" s="1635" t="s">
        <v>9</v>
      </c>
      <c r="F2195" s="2" t="str">
        <f t="shared" si="45"/>
        <v>Exclusions</v>
      </c>
      <c r="G2195" s="1634">
        <f>IF(ISBLANK('4M'!M42), "##BLANK", '4M'!M42)</f>
        <v>0</v>
      </c>
      <c r="H2195" s="1635"/>
    </row>
    <row r="2196" spans="1:8">
      <c r="A2196" s="1619" t="str">
        <f>INDEX(Lists!$C$4:$C$24,MATCH(Validation!$B$3,Lists!$B$4:$B$24,0))</f>
        <v>YKY</v>
      </c>
      <c r="B2196" s="1735" t="str">
        <f>'4M'!BO43</f>
        <v>S3A00008SDT</v>
      </c>
      <c r="C2196" s="1735" t="str">
        <f>"Capital expenditure purpose - WASTEWATER additional line 8 [Other categories] - "&amp;'4M'!$M$5</f>
        <v>Capital expenditure purpose - WASTEWATER additional line 8 [Other categories] - Sludge treatment</v>
      </c>
      <c r="D2196" s="1619" t="str">
        <f t="shared" si="43"/>
        <v>£m</v>
      </c>
      <c r="E2196" s="1635" t="s">
        <v>9</v>
      </c>
      <c r="F2196" s="2" t="str">
        <f t="shared" si="45"/>
        <v>Pollution - UQ</v>
      </c>
      <c r="G2196" s="1634">
        <f>IF(ISBLANK('4M'!M43), "##BLANK", '4M'!M43)</f>
        <v>0</v>
      </c>
      <c r="H2196" s="1635"/>
    </row>
    <row r="2197" spans="1:8">
      <c r="A2197" s="1619" t="str">
        <f>INDEX(Lists!$C$4:$C$24,MATCH(Validation!$B$3,Lists!$B$4:$B$24,0))</f>
        <v>YKY</v>
      </c>
      <c r="B2197" s="1735" t="str">
        <f>'4M'!BO44</f>
        <v>S3A00009SDT</v>
      </c>
      <c r="C2197" s="1735" t="str">
        <f>"Capital expenditure purpose - WASTEWATER additional line 9 [Other categories] - "&amp;'4M'!$M$5</f>
        <v>Capital expenditure purpose - WASTEWATER additional line 9 [Other categories] - Sludge treatment</v>
      </c>
      <c r="D2197" s="1619" t="str">
        <f t="shared" si="43"/>
        <v>£m</v>
      </c>
      <c r="E2197" s="1635" t="s">
        <v>9</v>
      </c>
      <c r="F2197" s="2" t="str">
        <f t="shared" si="45"/>
        <v>Internal Flooding - UQ</v>
      </c>
      <c r="G2197" s="1634">
        <f>IF(ISBLANK('4M'!M44), "##BLANK", '4M'!M44)</f>
        <v>0</v>
      </c>
      <c r="H2197" s="1635"/>
    </row>
    <row r="2198" spans="1:8">
      <c r="A2198" s="1619" t="str">
        <f>INDEX(Lists!$C$4:$C$24,MATCH(Validation!$B$3,Lists!$B$4:$B$24,0))</f>
        <v>YKY</v>
      </c>
      <c r="B2198" s="1735" t="str">
        <f>'4M'!BO45</f>
        <v>S3A00010SDT</v>
      </c>
      <c r="C2198" s="1735" t="str">
        <f>"Capital expenditure purpose - WASTEWATER additional line 10 [Other categories] - "&amp;'4M'!$M$5</f>
        <v>Capital expenditure purpose - WASTEWATER additional line 10 [Other categories] - Sludge treatment</v>
      </c>
      <c r="D2198" s="1619" t="str">
        <f t="shared" si="43"/>
        <v>£m</v>
      </c>
      <c r="E2198" s="1635" t="s">
        <v>9</v>
      </c>
      <c r="F2198" s="2" t="str">
        <f t="shared" si="45"/>
        <v>Infrastructure network reinforcement</v>
      </c>
      <c r="G2198" s="1634">
        <f>IF(ISBLANK('4M'!M45), "##BLANK", '4M'!M45)</f>
        <v>0</v>
      </c>
      <c r="H2198" s="1635"/>
    </row>
    <row r="2199" spans="1:8">
      <c r="A2199" s="1619" t="str">
        <f>INDEX(Lists!$C$4:$C$24,MATCH(Validation!$B$3,Lists!$B$4:$B$24,0))</f>
        <v>YKY</v>
      </c>
      <c r="B2199" s="1735" t="str">
        <f>'4M'!BO46</f>
        <v>S3A00011SDT</v>
      </c>
      <c r="C2199" s="1735" t="str">
        <f>"Capital expenditure purpose - WASTEWATER additional line 11 [Other categories] - "&amp;'4M'!$M$5</f>
        <v>Capital expenditure purpose - WASTEWATER additional line 11 [Other categories] - Sludge treatment</v>
      </c>
      <c r="D2199" s="1619" t="str">
        <f t="shared" si="43"/>
        <v>£m</v>
      </c>
      <c r="E2199" s="1635" t="s">
        <v>9</v>
      </c>
      <c r="F2199" s="2" t="str">
        <f t="shared" si="45"/>
        <v>Accounting Adjustment - IAS16</v>
      </c>
      <c r="G2199" s="1634">
        <f>IF(ISBLANK('4M'!M46), "##BLANK", '4M'!M46)</f>
        <v>0</v>
      </c>
      <c r="H2199" s="1635"/>
    </row>
    <row r="2200" spans="1:8">
      <c r="A2200" s="1619" t="str">
        <f>INDEX(Lists!$C$4:$C$24,MATCH(Validation!$B$3,Lists!$B$4:$B$24,0))</f>
        <v>YKY</v>
      </c>
      <c r="B2200" s="1735" t="str">
        <f>'4M'!BO47</f>
        <v>S3A00012SDT</v>
      </c>
      <c r="C2200" s="1735" t="str">
        <f>"Capital expenditure purpose - WASTEWATER additional line 12 [Other categories] - "&amp;'4M'!$M$5</f>
        <v>Capital expenditure purpose - WASTEWATER additional line 12 [Other categories] - Sludge treatment</v>
      </c>
      <c r="D2200" s="1619" t="str">
        <f t="shared" si="43"/>
        <v>£m</v>
      </c>
      <c r="E2200" s="1635" t="s">
        <v>9</v>
      </c>
      <c r="F2200" s="2" t="str">
        <f t="shared" si="45"/>
        <v>##BLANK</v>
      </c>
      <c r="G2200" s="1634">
        <f>IF(ISBLANK('4M'!M47), "##BLANK", '4M'!M47)</f>
        <v>0</v>
      </c>
      <c r="H2200" s="1635"/>
    </row>
    <row r="2201" spans="1:8">
      <c r="A2201" s="1619" t="str">
        <f>INDEX(Lists!$C$4:$C$24,MATCH(Validation!$B$3,Lists!$B$4:$B$24,0))</f>
        <v>YKY</v>
      </c>
      <c r="B2201" s="1735" t="str">
        <f>'4M'!BO48</f>
        <v>S3A00013SDT</v>
      </c>
      <c r="C2201" s="1735" t="str">
        <f>"Capital expenditure purpose - WASTEWATER additional line 13 [Other categories] - "&amp;'4M'!$M$5</f>
        <v>Capital expenditure purpose - WASTEWATER additional line 13 [Other categories] - Sludge treatment</v>
      </c>
      <c r="D2201" s="1619" t="str">
        <f t="shared" si="43"/>
        <v>£m</v>
      </c>
      <c r="E2201" s="1635" t="s">
        <v>9</v>
      </c>
      <c r="F2201" s="2" t="str">
        <f t="shared" si="45"/>
        <v>##BLANK</v>
      </c>
      <c r="G2201" s="1634">
        <f>IF(ISBLANK('4M'!M48), "##BLANK", '4M'!M48)</f>
        <v>0</v>
      </c>
      <c r="H2201" s="1635"/>
    </row>
    <row r="2202" spans="1:8">
      <c r="A2202" s="1619" t="str">
        <f>INDEX(Lists!$C$4:$C$24,MATCH(Validation!$B$3,Lists!$B$4:$B$24,0))</f>
        <v>YKY</v>
      </c>
      <c r="B2202" s="1735" t="str">
        <f>'4M'!BO49</f>
        <v>S3A00014SDT</v>
      </c>
      <c r="C2202" s="1735" t="str">
        <f>"Capital expenditure purpose - WASTEWATER additional line 14 [Other categories] - "&amp;'4M'!$M$5</f>
        <v>Capital expenditure purpose - WASTEWATER additional line 14 [Other categories] - Sludge treatment</v>
      </c>
      <c r="D2202" s="1619" t="str">
        <f t="shared" ref="D2202:D2265" si="46">D2159</f>
        <v>£m</v>
      </c>
      <c r="E2202" s="1635" t="s">
        <v>9</v>
      </c>
      <c r="F2202" s="2" t="str">
        <f t="shared" si="45"/>
        <v>##BLANK</v>
      </c>
      <c r="G2202" s="1634">
        <f>IF(ISBLANK('4M'!M49), "##BLANK", '4M'!M49)</f>
        <v>0</v>
      </c>
      <c r="H2202" s="1635"/>
    </row>
    <row r="2203" spans="1:8">
      <c r="A2203" s="1733" t="str">
        <f>INDEX(Lists!$C$4:$C$24,MATCH(Validation!$B$3,Lists!$B$4:$B$24,0))</f>
        <v>YKY</v>
      </c>
      <c r="B2203" s="1737" t="str">
        <f>'4M'!BO50</f>
        <v>S3A00015SDT</v>
      </c>
      <c r="C2203" s="1737" t="str">
        <f>"Capital expenditure purpose - WASTEWATER additional line 15 [Other categories] - "&amp;'4M'!$M$5</f>
        <v>Capital expenditure purpose - WASTEWATER additional line 15 [Other categories] - Sludge treatment</v>
      </c>
      <c r="D2203" s="1733" t="str">
        <f t="shared" si="46"/>
        <v>£m</v>
      </c>
      <c r="E2203" s="1651" t="s">
        <v>9</v>
      </c>
      <c r="F2203" s="1636" t="str">
        <f t="shared" si="45"/>
        <v>##BLANK</v>
      </c>
      <c r="G2203" s="1652">
        <f>IF(ISBLANK('4M'!M50), "##BLANK", '4M'!M50)</f>
        <v>0</v>
      </c>
      <c r="H2203" s="1651"/>
    </row>
    <row r="2204" spans="1:8">
      <c r="A2204" s="1619" t="str">
        <f>INDEX(Lists!$C$4:$C$24,MATCH(Validation!$B$3,Lists!$B$4:$B$24,0))</f>
        <v>YKY</v>
      </c>
      <c r="B2204" s="1735" t="str">
        <f>'4M'!BP8</f>
        <v>BC31379SDD</v>
      </c>
      <c r="C2204" t="str">
        <f>'4M'!$C8&amp;" - "&amp;'4M'!N$5</f>
        <v>First time sewerage (s101A) - Sludge disposal</v>
      </c>
      <c r="D2204" s="1619" t="str">
        <f t="shared" si="46"/>
        <v>£m</v>
      </c>
      <c r="E2204" s="1635" t="s">
        <v>9</v>
      </c>
      <c r="G2204" s="1634">
        <f>'4M'!N8</f>
        <v>0</v>
      </c>
      <c r="H2204" s="1635"/>
    </row>
    <row r="2205" spans="1:8">
      <c r="A2205" s="1619" t="str">
        <f>INDEX(Lists!$C$4:$C$24,MATCH(Validation!$B$3,Lists!$B$4:$B$24,0))</f>
        <v>YKY</v>
      </c>
      <c r="B2205" s="1735" t="str">
        <f>'4M'!BP9</f>
        <v>S3035QSDD</v>
      </c>
      <c r="C2205" t="str">
        <f>'4M'!$C9&amp;" - "&amp;'4M'!N$5</f>
        <v>Sludge enhancement (quality) - Sludge disposal</v>
      </c>
      <c r="D2205" s="1619" t="str">
        <f t="shared" si="46"/>
        <v>£m</v>
      </c>
      <c r="E2205" s="1635" t="s">
        <v>9</v>
      </c>
      <c r="G2205" s="1634">
        <f>'4M'!N9</f>
        <v>0</v>
      </c>
      <c r="H2205" s="1635"/>
    </row>
    <row r="2206" spans="1:8">
      <c r="A2206" s="1619" t="str">
        <f>INDEX(Lists!$C$4:$C$24,MATCH(Validation!$B$3,Lists!$B$4:$B$24,0))</f>
        <v>YKY</v>
      </c>
      <c r="B2206" s="1735" t="str">
        <f>'4M'!BP10</f>
        <v>S3036GSDD</v>
      </c>
      <c r="C2206" t="str">
        <f>'4M'!$C10&amp;" - "&amp;'4M'!N$5</f>
        <v>Sludge enhancement (growth) - Sludge disposal</v>
      </c>
      <c r="D2206" s="1619" t="str">
        <f t="shared" si="46"/>
        <v>£m</v>
      </c>
      <c r="E2206" s="1635" t="s">
        <v>9</v>
      </c>
      <c r="G2206" s="1634">
        <f>'4M'!N10</f>
        <v>0</v>
      </c>
      <c r="H2206" s="1635"/>
    </row>
    <row r="2207" spans="1:8">
      <c r="A2207" s="1619" t="str">
        <f>INDEX(Lists!$C$4:$C$24,MATCH(Validation!$B$3,Lists!$B$4:$B$24,0))</f>
        <v>YKY</v>
      </c>
      <c r="B2207" s="1735" t="str">
        <f>'4M'!BP11</f>
        <v>S3004SDD</v>
      </c>
      <c r="C2207" t="str">
        <f>'4M'!$C11&amp;" - "&amp;'4M'!N$5</f>
        <v>NEP - Conservation drivers - Sludge disposal</v>
      </c>
      <c r="D2207" s="1619" t="str">
        <f t="shared" si="46"/>
        <v>£m</v>
      </c>
      <c r="E2207" s="1635" t="s">
        <v>9</v>
      </c>
      <c r="G2207" s="1634">
        <f>'4M'!N11</f>
        <v>0</v>
      </c>
      <c r="H2207" s="1635"/>
    </row>
    <row r="2208" spans="1:8">
      <c r="A2208" s="1619" t="str">
        <f>INDEX(Lists!$C$4:$C$24,MATCH(Validation!$B$3,Lists!$B$4:$B$24,0))</f>
        <v>YKY</v>
      </c>
      <c r="B2208" s="1735" t="str">
        <f>'4M'!BP12</f>
        <v>WWS2001SDD</v>
      </c>
      <c r="C2208" t="str">
        <f>'4M'!$C12&amp;" - "&amp;'4M'!N$5</f>
        <v>NEP - Eels Regulations (measures at outfalls) - Sludge disposal</v>
      </c>
      <c r="D2208" s="1619" t="str">
        <f t="shared" si="46"/>
        <v>£m</v>
      </c>
      <c r="E2208" s="1635" t="s">
        <v>9</v>
      </c>
      <c r="G2208" s="1634">
        <f>'4M'!N12</f>
        <v>0</v>
      </c>
      <c r="H2208" s="1635"/>
    </row>
    <row r="2209" spans="1:8">
      <c r="A2209" s="1619" t="str">
        <f>INDEX(Lists!$C$4:$C$24,MATCH(Validation!$B$3,Lists!$B$4:$B$24,0))</f>
        <v>YKY</v>
      </c>
      <c r="B2209" s="1735" t="str">
        <f>'4M'!BP13</f>
        <v>S3005SDD</v>
      </c>
      <c r="C2209" t="str">
        <f>'4M'!$C13&amp;" - "&amp;'4M'!N$5</f>
        <v>NEP - Event Duration Monitoring at intermittent discharges - Sludge disposal</v>
      </c>
      <c r="D2209" s="1619" t="str">
        <f t="shared" si="46"/>
        <v>£m</v>
      </c>
      <c r="E2209" s="1635" t="s">
        <v>9</v>
      </c>
      <c r="G2209" s="1634">
        <f>'4M'!N13</f>
        <v>0</v>
      </c>
      <c r="H2209" s="1635"/>
    </row>
    <row r="2210" spans="1:8">
      <c r="A2210" s="1619" t="str">
        <f>INDEX(Lists!$C$4:$C$24,MATCH(Validation!$B$3,Lists!$B$4:$B$24,0))</f>
        <v>YKY</v>
      </c>
      <c r="B2210" s="1735" t="str">
        <f>'4M'!BP14</f>
        <v>S3006SDD</v>
      </c>
      <c r="C2210" t="str">
        <f>'4M'!$C14&amp;" - "&amp;'4M'!N$5</f>
        <v>NEP - Flow monitoring at sewage treatment works - Sludge disposal</v>
      </c>
      <c r="D2210" s="1619" t="str">
        <f t="shared" si="46"/>
        <v>£m</v>
      </c>
      <c r="E2210" s="1635" t="s">
        <v>9</v>
      </c>
      <c r="G2210" s="1634">
        <f>'4M'!N14</f>
        <v>0</v>
      </c>
      <c r="H2210" s="1635"/>
    </row>
    <row r="2211" spans="1:8">
      <c r="A2211" s="1619" t="str">
        <f>INDEX(Lists!$C$4:$C$24,MATCH(Validation!$B$3,Lists!$B$4:$B$24,0))</f>
        <v>YKY</v>
      </c>
      <c r="B2211" s="1735" t="str">
        <f>'4M'!BP15</f>
        <v>S3007SDD</v>
      </c>
      <c r="C2211" t="str">
        <f>'4M'!$C15&amp;" - "&amp;'4M'!N$5</f>
        <v>NEP - Monitoring of pass forward flows at CSOs - Sludge disposal</v>
      </c>
      <c r="D2211" s="1619" t="str">
        <f t="shared" si="46"/>
        <v>£m</v>
      </c>
      <c r="E2211" s="1635" t="s">
        <v>9</v>
      </c>
      <c r="G2211" s="1634">
        <f>'4M'!N15</f>
        <v>0</v>
      </c>
      <c r="H2211" s="1635"/>
    </row>
    <row r="2212" spans="1:8">
      <c r="A2212" s="1619" t="str">
        <f>INDEX(Lists!$C$4:$C$24,MATCH(Validation!$B$3,Lists!$B$4:$B$24,0))</f>
        <v>YKY</v>
      </c>
      <c r="B2212" s="1735" t="str">
        <f>'4M'!BP16</f>
        <v>WWS2002SDD</v>
      </c>
      <c r="C2212" t="str">
        <f>'4M'!$C16&amp;" - "&amp;'4M'!N$5</f>
        <v>NEP - Schemes to increase flow to full treatment - Sludge disposal</v>
      </c>
      <c r="D2212" s="1619" t="str">
        <f t="shared" si="46"/>
        <v>£m</v>
      </c>
      <c r="E2212" s="1635" t="s">
        <v>9</v>
      </c>
      <c r="G2212" s="1634">
        <f>'4M'!N16</f>
        <v>0</v>
      </c>
      <c r="H2212" s="1635"/>
    </row>
    <row r="2213" spans="1:8">
      <c r="A2213" s="1619" t="str">
        <f>INDEX(Lists!$C$4:$C$24,MATCH(Validation!$B$3,Lists!$B$4:$B$24,0))</f>
        <v>YKY</v>
      </c>
      <c r="B2213" s="1735" t="str">
        <f>'4M'!BP17</f>
        <v>WWS2003SDD</v>
      </c>
      <c r="C2213" t="str">
        <f>'4M'!$C17&amp;" - "&amp;'4M'!N$5</f>
        <v>NEP - Schemes to increase storm tank capacity - Sludge disposal</v>
      </c>
      <c r="D2213" s="1619" t="str">
        <f t="shared" si="46"/>
        <v>£m</v>
      </c>
      <c r="E2213" s="1635" t="s">
        <v>9</v>
      </c>
      <c r="G2213" s="1634">
        <f>'4M'!N17</f>
        <v>0</v>
      </c>
      <c r="H2213" s="1635"/>
    </row>
    <row r="2214" spans="1:8">
      <c r="A2214" s="1619" t="str">
        <f>INDEX(Lists!$C$4:$C$24,MATCH(Validation!$B$3,Lists!$B$4:$B$24,0))</f>
        <v>YKY</v>
      </c>
      <c r="B2214" s="1735" t="str">
        <f>'4M'!BP18</f>
        <v>S3008SDD</v>
      </c>
      <c r="C2214" t="str">
        <f>'4M'!$C18&amp;" - "&amp;'4M'!N$5</f>
        <v>NEP - Storage schemes to reduce spill frequency at CSOs, storm tanks, etc - Sludge disposal</v>
      </c>
      <c r="D2214" s="1619" t="str">
        <f t="shared" si="46"/>
        <v>£m</v>
      </c>
      <c r="E2214" s="1635" t="s">
        <v>9</v>
      </c>
      <c r="G2214" s="1634">
        <f>'4M'!N18</f>
        <v>0</v>
      </c>
      <c r="H2214" s="1635"/>
    </row>
    <row r="2215" spans="1:8">
      <c r="A2215" s="1619" t="str">
        <f>INDEX(Lists!$C$4:$C$24,MATCH(Validation!$B$3,Lists!$B$4:$B$24,0))</f>
        <v>YKY</v>
      </c>
      <c r="B2215" s="1735" t="str">
        <f>'4M'!BP19</f>
        <v>S3009SDD</v>
      </c>
      <c r="C2215" t="str">
        <f>'4M'!$C19&amp;" - "&amp;'4M'!N$5</f>
        <v>NEP - Chemicals monitoring/ investigations/ options appraisals - Sludge disposal</v>
      </c>
      <c r="D2215" s="1619" t="str">
        <f t="shared" si="46"/>
        <v>£m</v>
      </c>
      <c r="E2215" s="1635" t="s">
        <v>9</v>
      </c>
      <c r="G2215" s="1634">
        <f>'4M'!N19</f>
        <v>0</v>
      </c>
      <c r="H2215" s="1635"/>
    </row>
    <row r="2216" spans="1:8">
      <c r="A2216" s="1619" t="str">
        <f>INDEX(Lists!$C$4:$C$24,MATCH(Validation!$B$3,Lists!$B$4:$B$24,0))</f>
        <v>YKY</v>
      </c>
      <c r="B2216" s="1735" t="str">
        <f>'4M'!BP20</f>
        <v>WWS2007SDD</v>
      </c>
      <c r="C2216" t="str">
        <f>'4M'!$C20&amp;" - "&amp;'4M'!N$5</f>
        <v>NEP - National phosphorus removal technology investigations - Sludge disposal</v>
      </c>
      <c r="D2216" s="1619" t="str">
        <f t="shared" si="46"/>
        <v>£m</v>
      </c>
      <c r="E2216" s="1635" t="s">
        <v>9</v>
      </c>
      <c r="G2216" s="1634">
        <f>'4M'!N20</f>
        <v>0</v>
      </c>
      <c r="H2216" s="1635"/>
    </row>
    <row r="2217" spans="1:8">
      <c r="A2217" s="1619" t="str">
        <f>INDEX(Lists!$C$4:$C$24,MATCH(Validation!$B$3,Lists!$B$4:$B$24,0))</f>
        <v>YKY</v>
      </c>
      <c r="B2217" s="1735" t="str">
        <f>'4M'!BP21</f>
        <v>S3010SDD</v>
      </c>
      <c r="C2217" t="str">
        <f>'4M'!$C21&amp;" - "&amp;'4M'!N$5</f>
        <v>NEP - Groundwater schemes - Sludge disposal</v>
      </c>
      <c r="D2217" s="1619" t="str">
        <f t="shared" si="46"/>
        <v>£m</v>
      </c>
      <c r="E2217" s="1635" t="s">
        <v>9</v>
      </c>
      <c r="G2217" s="1634">
        <f>'4M'!N21</f>
        <v>0</v>
      </c>
      <c r="H2217" s="1635"/>
    </row>
    <row r="2218" spans="1:8">
      <c r="A2218" s="1619" t="str">
        <f>INDEX(Lists!$C$4:$C$24,MATCH(Validation!$B$3,Lists!$B$4:$B$24,0))</f>
        <v>YKY</v>
      </c>
      <c r="B2218" s="1735" t="str">
        <f>'4M'!BP22</f>
        <v>S3011SDD</v>
      </c>
      <c r="C2218" t="str">
        <f>'4M'!$C22&amp;" - "&amp;'4M'!N$5</f>
        <v>NEP - Investigations - Sludge disposal</v>
      </c>
      <c r="D2218" s="1619" t="str">
        <f t="shared" si="46"/>
        <v>£m</v>
      </c>
      <c r="E2218" s="1635" t="s">
        <v>9</v>
      </c>
      <c r="G2218" s="1634">
        <f>'4M'!N22</f>
        <v>0</v>
      </c>
      <c r="H2218" s="1635"/>
    </row>
    <row r="2219" spans="1:8">
      <c r="A2219" s="1619" t="str">
        <f>INDEX(Lists!$C$4:$C$24,MATCH(Validation!$B$3,Lists!$B$4:$B$24,0))</f>
        <v>YKY</v>
      </c>
      <c r="B2219" s="1735" t="str">
        <f>'4M'!BP23</f>
        <v>S3012SDD</v>
      </c>
      <c r="C2219" t="str">
        <f>'4M'!$C23&amp;" - "&amp;'4M'!N$5</f>
        <v>NEP - Nutrients (N removal) - Sludge disposal</v>
      </c>
      <c r="D2219" s="1619" t="str">
        <f t="shared" si="46"/>
        <v>£m</v>
      </c>
      <c r="E2219" s="1635" t="s">
        <v>9</v>
      </c>
      <c r="G2219" s="1634">
        <f>'4M'!N23</f>
        <v>0</v>
      </c>
      <c r="H2219" s="1635"/>
    </row>
    <row r="2220" spans="1:8">
      <c r="A2220" s="1619" t="str">
        <f>INDEX(Lists!$C$4:$C$24,MATCH(Validation!$B$3,Lists!$B$4:$B$24,0))</f>
        <v>YKY</v>
      </c>
      <c r="B2220" s="1735" t="str">
        <f>'4M'!BP24</f>
        <v>S3013SDD</v>
      </c>
      <c r="C2220" t="str">
        <f>'4M'!$C24&amp;" - "&amp;'4M'!N$5</f>
        <v>NEP - Nutrients (P removal at activated sludge STWs) - Sludge disposal</v>
      </c>
      <c r="D2220" s="1619" t="str">
        <f t="shared" si="46"/>
        <v>£m</v>
      </c>
      <c r="E2220" s="1635" t="s">
        <v>9</v>
      </c>
      <c r="G2220" s="1634">
        <f>'4M'!N24</f>
        <v>0</v>
      </c>
      <c r="H2220" s="1635"/>
    </row>
    <row r="2221" spans="1:8">
      <c r="A2221" s="1619" t="str">
        <f>INDEX(Lists!$C$4:$C$24,MATCH(Validation!$B$3,Lists!$B$4:$B$24,0))</f>
        <v>YKY</v>
      </c>
      <c r="B2221" s="1735" t="str">
        <f>'4M'!BP25</f>
        <v>S3014SDD</v>
      </c>
      <c r="C2221" t="str">
        <f>'4M'!$C25&amp;" - "&amp;'4M'!N$5</f>
        <v>NEP - Nutrients (P removal at filter bed STWs) - Sludge disposal</v>
      </c>
      <c r="D2221" s="1619" t="str">
        <f t="shared" si="46"/>
        <v>£m</v>
      </c>
      <c r="E2221" s="1635" t="s">
        <v>9</v>
      </c>
      <c r="G2221" s="1634">
        <f>'4M'!N25</f>
        <v>0</v>
      </c>
      <c r="H2221" s="1635"/>
    </row>
    <row r="2222" spans="1:8">
      <c r="A2222" s="1619" t="str">
        <f>INDEX(Lists!$C$4:$C$24,MATCH(Validation!$B$3,Lists!$B$4:$B$24,0))</f>
        <v>YKY</v>
      </c>
      <c r="B2222" s="1735" t="str">
        <f>'4M'!BP26</f>
        <v>S3015SDD</v>
      </c>
      <c r="C2222" t="str">
        <f>'4M'!$C26&amp;" - "&amp;'4M'!N$5</f>
        <v>NEP - Reduction of sanitary parameters - Sludge disposal</v>
      </c>
      <c r="D2222" s="1619" t="str">
        <f t="shared" si="46"/>
        <v>£m</v>
      </c>
      <c r="E2222" s="1635" t="s">
        <v>9</v>
      </c>
      <c r="G2222" s="1634">
        <f>'4M'!N26</f>
        <v>0</v>
      </c>
      <c r="H2222" s="1635"/>
    </row>
    <row r="2223" spans="1:8">
      <c r="A2223" s="1619" t="str">
        <f>INDEX(Lists!$C$4:$C$24,MATCH(Validation!$B$3,Lists!$B$4:$B$24,0))</f>
        <v>YKY</v>
      </c>
      <c r="B2223" s="1735" t="str">
        <f>'4M'!BP27</f>
        <v>S3016SDD</v>
      </c>
      <c r="C2223" t="str">
        <f>'4M'!$C27&amp;" - "&amp;'4M'!N$5</f>
        <v>NEP - UV disinfection (or similar) - Sludge disposal</v>
      </c>
      <c r="D2223" s="1619" t="str">
        <f t="shared" si="46"/>
        <v>£m</v>
      </c>
      <c r="E2223" s="1635" t="s">
        <v>9</v>
      </c>
      <c r="G2223" s="1634">
        <f>'4M'!N27</f>
        <v>0</v>
      </c>
      <c r="H2223" s="1635"/>
    </row>
    <row r="2224" spans="1:8">
      <c r="A2224" s="1619" t="str">
        <f>INDEX(Lists!$C$4:$C$24,MATCH(Validation!$B$3,Lists!$B$4:$B$24,0))</f>
        <v>YKY</v>
      </c>
      <c r="B2224" s="1735" t="str">
        <f>'4M'!BP28</f>
        <v>S3017SDD</v>
      </c>
      <c r="C2224" t="str">
        <f>'4M'!$C28&amp;" - "&amp;'4M'!N$5</f>
        <v>NEP - Discharge relocation - Sludge disposal</v>
      </c>
      <c r="D2224" s="1619" t="str">
        <f t="shared" si="46"/>
        <v>£m</v>
      </c>
      <c r="E2224" s="1635" t="s">
        <v>9</v>
      </c>
      <c r="G2224" s="1634">
        <f>'4M'!N28</f>
        <v>0</v>
      </c>
      <c r="H2224" s="1635"/>
    </row>
    <row r="2225" spans="1:8">
      <c r="A2225" s="1619" t="str">
        <f>INDEX(Lists!$C$4:$C$24,MATCH(Validation!$B$3,Lists!$B$4:$B$24,0))</f>
        <v>YKY</v>
      </c>
      <c r="B2225" s="1735" t="str">
        <f>'4M'!BP29</f>
        <v>S3018SDD</v>
      </c>
      <c r="C2225" t="str">
        <f>'4M'!$C29&amp;" - "&amp;'4M'!N$5</f>
        <v>NEP - Flow 1 schemes - Sludge disposal</v>
      </c>
      <c r="D2225" s="1619" t="str">
        <f t="shared" si="46"/>
        <v>£m</v>
      </c>
      <c r="E2225" s="1635" t="s">
        <v>9</v>
      </c>
      <c r="G2225" s="1634">
        <f>'4M'!N29</f>
        <v>0</v>
      </c>
      <c r="H2225" s="1635"/>
    </row>
    <row r="2226" spans="1:8">
      <c r="A2226" s="1619" t="str">
        <f>INDEX(Lists!$C$4:$C$24,MATCH(Validation!$B$3,Lists!$B$4:$B$24,0))</f>
        <v>YKY</v>
      </c>
      <c r="B2226" s="1735" t="str">
        <f>'4M'!BP30</f>
        <v>S3019SDD</v>
      </c>
      <c r="C2226" t="str">
        <f>'4M'!$C30&amp;" - "&amp;'4M'!N$5</f>
        <v>Odour - Sludge disposal</v>
      </c>
      <c r="D2226" s="1619" t="str">
        <f t="shared" si="46"/>
        <v>£m</v>
      </c>
      <c r="E2226" s="1635" t="s">
        <v>9</v>
      </c>
      <c r="G2226" s="1634">
        <f>'4M'!N30</f>
        <v>0</v>
      </c>
      <c r="H2226" s="1635"/>
    </row>
    <row r="2227" spans="1:8">
      <c r="A2227" s="1619" t="str">
        <f>INDEX(Lists!$C$4:$C$24,MATCH(Validation!$B$3,Lists!$B$4:$B$24,0))</f>
        <v>YKY</v>
      </c>
      <c r="B2227" s="1735" t="str">
        <f>'4M'!BP31</f>
        <v>S3020SDD</v>
      </c>
      <c r="C2227" t="str">
        <f>'4M'!$C31&amp;" - "&amp;'4M'!N$5</f>
        <v>New development and growth - Sludge disposal</v>
      </c>
      <c r="D2227" s="1619" t="str">
        <f t="shared" si="46"/>
        <v>£m</v>
      </c>
      <c r="E2227" s="1635" t="s">
        <v>9</v>
      </c>
      <c r="G2227" s="1634">
        <f>'4M'!N31</f>
        <v>0</v>
      </c>
      <c r="H2227" s="1635"/>
    </row>
    <row r="2228" spans="1:8">
      <c r="A2228" s="1619" t="str">
        <f>INDEX(Lists!$C$4:$C$24,MATCH(Validation!$B$3,Lists!$B$4:$B$24,0))</f>
        <v>YKY</v>
      </c>
      <c r="B2228" s="1735" t="str">
        <f>'4M'!BP32</f>
        <v>S3021SDD</v>
      </c>
      <c r="C2228" t="str">
        <f>'4M'!$C32&amp;" - "&amp;'4M'!N$5</f>
        <v>Growth at sewage treatment works (excluding sludge treatment) - Sludge disposal</v>
      </c>
      <c r="D2228" s="1619" t="str">
        <f t="shared" si="46"/>
        <v>£m</v>
      </c>
      <c r="E2228" s="1635" t="s">
        <v>9</v>
      </c>
      <c r="G2228" s="1634">
        <f>'4M'!N32</f>
        <v>0</v>
      </c>
      <c r="H2228" s="1635"/>
    </row>
    <row r="2229" spans="1:8">
      <c r="A2229" s="1619" t="str">
        <f>INDEX(Lists!$C$4:$C$24,MATCH(Validation!$B$3,Lists!$B$4:$B$24,0))</f>
        <v>YKY</v>
      </c>
      <c r="B2229" s="1735" t="str">
        <f>'4M'!BP33</f>
        <v>S3022SDD</v>
      </c>
      <c r="C2229" t="str">
        <f>'4M'!$C33&amp;" - "&amp;'4M'!N$5</f>
        <v>Resilience - Sludge disposal</v>
      </c>
      <c r="D2229" s="1619" t="str">
        <f t="shared" si="46"/>
        <v>£m</v>
      </c>
      <c r="E2229" s="1635" t="s">
        <v>9</v>
      </c>
      <c r="G2229" s="1634">
        <f>'4M'!N33</f>
        <v>0</v>
      </c>
      <c r="H2229" s="1635"/>
    </row>
    <row r="2230" spans="1:8">
      <c r="A2230" s="1619" t="str">
        <f>INDEX(Lists!$C$4:$C$24,MATCH(Validation!$B$3,Lists!$B$4:$B$24,0))</f>
        <v>YKY</v>
      </c>
      <c r="B2230" s="1735" t="str">
        <f>'4M'!BP34</f>
        <v>BC31785SDD</v>
      </c>
      <c r="C2230" t="str">
        <f>'4M'!$C34&amp;" - "&amp;'4M'!N$5</f>
        <v>SEMD - Sludge disposal</v>
      </c>
      <c r="D2230" s="1619" t="str">
        <f t="shared" si="46"/>
        <v>£m</v>
      </c>
      <c r="E2230" s="1635" t="s">
        <v>9</v>
      </c>
      <c r="G2230" s="1634">
        <f>'4M'!N34</f>
        <v>8.9999999999999993E-3</v>
      </c>
      <c r="H2230" s="1635"/>
    </row>
    <row r="2231" spans="1:8">
      <c r="A2231" s="1619" t="str">
        <f>INDEX(Lists!$C$4:$C$24,MATCH(Validation!$B$3,Lists!$B$4:$B$24,0))</f>
        <v>YKY</v>
      </c>
      <c r="B2231" s="1735" t="str">
        <f>'4M'!BP35</f>
        <v>S3023SDD</v>
      </c>
      <c r="C2231" t="str">
        <f>'4M'!$C35&amp;" - "&amp;'4M'!N$5</f>
        <v>Reduce flooding risk for properties - Sludge disposal</v>
      </c>
      <c r="D2231" s="1619" t="str">
        <f t="shared" si="46"/>
        <v>£m</v>
      </c>
      <c r="E2231" s="1635" t="s">
        <v>9</v>
      </c>
      <c r="G2231" s="1634">
        <f>'4M'!N35</f>
        <v>0</v>
      </c>
      <c r="H2231" s="1635"/>
    </row>
    <row r="2232" spans="1:8">
      <c r="A2232" s="1619" t="str">
        <f>INDEX(Lists!$C$4:$C$24,MATCH(Validation!$B$3,Lists!$B$4:$B$24,0))</f>
        <v>YKY</v>
      </c>
      <c r="B2232" s="1735" t="str">
        <f>'4M'!BP36</f>
        <v>S3A00001SDD</v>
      </c>
      <c r="C2232" s="1735" t="str">
        <f>"Capital expenditure purpose - WASTEWATER additional line 1 [Other categories] - "&amp;'4M'!$N$5</f>
        <v>Capital expenditure purpose - WASTEWATER additional line 1 [Other categories] - Sludge disposal</v>
      </c>
      <c r="D2232" s="1619" t="str">
        <f t="shared" si="46"/>
        <v>£m</v>
      </c>
      <c r="E2232" s="1635" t="s">
        <v>9</v>
      </c>
      <c r="F2232" s="2" t="str">
        <f>F1931</f>
        <v>Bathing water ELoS</v>
      </c>
      <c r="G2232" s="1634">
        <f>IF(ISBLANK('4M'!N36), "##BLANK", '4M'!N36)</f>
        <v>0</v>
      </c>
      <c r="H2232" s="1635"/>
    </row>
    <row r="2233" spans="1:8">
      <c r="A2233" s="1619" t="str">
        <f>INDEX(Lists!$C$4:$C$24,MATCH(Validation!$B$3,Lists!$B$4:$B$24,0))</f>
        <v>YKY</v>
      </c>
      <c r="B2233" s="1735" t="str">
        <f>'4M'!BP37</f>
        <v>S3A00002SDD</v>
      </c>
      <c r="C2233" s="1735" t="str">
        <f>"Capital expenditure purpose - WASTEWATER additional line 2 [Other categories] - "&amp;'4M'!$N$5</f>
        <v>Capital expenditure purpose - WASTEWATER additional line 2 [Other categories] - Sludge disposal</v>
      </c>
      <c r="D2233" s="1619" t="str">
        <f t="shared" si="46"/>
        <v>£m</v>
      </c>
      <c r="E2233" s="1635" t="s">
        <v>9</v>
      </c>
      <c r="F2233" s="2" t="str">
        <f t="shared" ref="F2233:F2246" si="47">F1932</f>
        <v>Pollution ELoS</v>
      </c>
      <c r="G2233" s="1634">
        <f>IF(ISBLANK('4M'!N37), "##BLANK", '4M'!N37)</f>
        <v>0</v>
      </c>
      <c r="H2233" s="1635"/>
    </row>
    <row r="2234" spans="1:8">
      <c r="A2234" s="1619" t="str">
        <f>INDEX(Lists!$C$4:$C$24,MATCH(Validation!$B$3,Lists!$B$4:$B$24,0))</f>
        <v>YKY</v>
      </c>
      <c r="B2234" s="1735" t="str">
        <f>'4M'!BP38</f>
        <v>S3A00003SDD</v>
      </c>
      <c r="C2234" s="1735" t="str">
        <f>"Capital expenditure purpose - WASTEWATER additional line 3 [Other categories] - "&amp;'4M'!$N$5</f>
        <v>Capital expenditure purpose - WASTEWATER additional line 3 [Other categories] - Sludge disposal</v>
      </c>
      <c r="D2234" s="1619" t="str">
        <f t="shared" si="46"/>
        <v>£m</v>
      </c>
      <c r="E2234" s="1635" t="s">
        <v>9</v>
      </c>
      <c r="F2234" s="2" t="str">
        <f t="shared" si="47"/>
        <v>Transferred private sewers</v>
      </c>
      <c r="G2234" s="1634">
        <f>IF(ISBLANK('4M'!N38), "##BLANK", '4M'!N38)</f>
        <v>0</v>
      </c>
      <c r="H2234" s="1635"/>
    </row>
    <row r="2235" spans="1:8">
      <c r="A2235" s="1619" t="str">
        <f>INDEX(Lists!$C$4:$C$24,MATCH(Validation!$B$3,Lists!$B$4:$B$24,0))</f>
        <v>YKY</v>
      </c>
      <c r="B2235" s="1735" t="str">
        <f>'4M'!BP39</f>
        <v>S3A00004SDD</v>
      </c>
      <c r="C2235" s="1735" t="str">
        <f>"Capital expenditure purpose - WASTEWATER additional line 4 [Other categories] - "&amp;'4M'!$N$5</f>
        <v>Capital expenditure purpose - WASTEWATER additional line 4 [Other categories] - Sludge disposal</v>
      </c>
      <c r="D2235" s="1619" t="str">
        <f t="shared" si="46"/>
        <v>£m</v>
      </c>
      <c r="E2235" s="1635" t="s">
        <v>9</v>
      </c>
      <c r="F2235" s="2" t="str">
        <f t="shared" si="47"/>
        <v>Transferred private pumping stations</v>
      </c>
      <c r="G2235" s="1634">
        <f>IF(ISBLANK('4M'!N39), "##BLANK", '4M'!N39)</f>
        <v>0</v>
      </c>
      <c r="H2235" s="1635"/>
    </row>
    <row r="2236" spans="1:8">
      <c r="A2236" s="1619" t="str">
        <f>INDEX(Lists!$C$4:$C$24,MATCH(Validation!$B$3,Lists!$B$4:$B$24,0))</f>
        <v>YKY</v>
      </c>
      <c r="B2236" s="1735" t="str">
        <f>'4M'!BP40</f>
        <v>S3A00005SDD</v>
      </c>
      <c r="C2236" s="1735" t="str">
        <f>"Capital expenditure purpose - WASTEWATER additional line 5 [Other categories] - "&amp;'4M'!$N$5</f>
        <v>Capital expenditure purpose - WASTEWATER additional line 5 [Other categories] - Sludge disposal</v>
      </c>
      <c r="D2236" s="1619" t="str">
        <f t="shared" si="46"/>
        <v>£m</v>
      </c>
      <c r="E2236" s="1635" t="s">
        <v>9</v>
      </c>
      <c r="F2236" s="2" t="str">
        <f t="shared" si="47"/>
        <v>Connections (if applicable)</v>
      </c>
      <c r="G2236" s="1634">
        <f>IF(ISBLANK('4M'!N40), "##BLANK", '4M'!N40)</f>
        <v>0</v>
      </c>
      <c r="H2236" s="1635"/>
    </row>
    <row r="2237" spans="1:8">
      <c r="A2237" s="1619" t="str">
        <f>INDEX(Lists!$C$4:$C$24,MATCH(Validation!$B$3,Lists!$B$4:$B$24,0))</f>
        <v>YKY</v>
      </c>
      <c r="B2237" s="1735" t="str">
        <f>'4M'!BP41</f>
        <v>S3A00006SDD</v>
      </c>
      <c r="C2237" s="1735" t="str">
        <f>"Capital expenditure purpose - WASTEWATER additional line 6 [Other categories] - "&amp;'4M'!$N$5</f>
        <v>Capital expenditure purpose - WASTEWATER additional line 6 [Other categories] - Sludge disposal</v>
      </c>
      <c r="D2237" s="1619" t="str">
        <f t="shared" si="46"/>
        <v>£m</v>
      </c>
      <c r="E2237" s="1635" t="s">
        <v>9</v>
      </c>
      <c r="F2237" s="2" t="str">
        <f t="shared" si="47"/>
        <v>Emergency Overflow Appeals</v>
      </c>
      <c r="G2237" s="1634">
        <f>IF(ISBLANK('4M'!N41), "##BLANK", '4M'!N41)</f>
        <v>0</v>
      </c>
      <c r="H2237" s="1635"/>
    </row>
    <row r="2238" spans="1:8">
      <c r="A2238" s="1619" t="str">
        <f>INDEX(Lists!$C$4:$C$24,MATCH(Validation!$B$3,Lists!$B$4:$B$24,0))</f>
        <v>YKY</v>
      </c>
      <c r="B2238" s="1735" t="str">
        <f>'4M'!BP42</f>
        <v>S3A00007SDD</v>
      </c>
      <c r="C2238" s="1735" t="str">
        <f>"Capital expenditure purpose - WASTEWATER additional line 7 [Other categories] - "&amp;'4M'!$N$5</f>
        <v>Capital expenditure purpose - WASTEWATER additional line 7 [Other categories] - Sludge disposal</v>
      </c>
      <c r="D2238" s="1619" t="str">
        <f t="shared" si="46"/>
        <v>£m</v>
      </c>
      <c r="E2238" s="1635" t="s">
        <v>9</v>
      </c>
      <c r="F2238" s="2" t="str">
        <f t="shared" si="47"/>
        <v>Exclusions</v>
      </c>
      <c r="G2238" s="1634">
        <f>IF(ISBLANK('4M'!N42), "##BLANK", '4M'!N42)</f>
        <v>0</v>
      </c>
      <c r="H2238" s="1635"/>
    </row>
    <row r="2239" spans="1:8">
      <c r="A2239" s="1619" t="str">
        <f>INDEX(Lists!$C$4:$C$24,MATCH(Validation!$B$3,Lists!$B$4:$B$24,0))</f>
        <v>YKY</v>
      </c>
      <c r="B2239" s="1735" t="str">
        <f>'4M'!BP43</f>
        <v>S3A00008SDD</v>
      </c>
      <c r="C2239" s="1735" t="str">
        <f>"Capital expenditure purpose - WASTEWATER additional line 8 [Other categories] - "&amp;'4M'!$N$5</f>
        <v>Capital expenditure purpose - WASTEWATER additional line 8 [Other categories] - Sludge disposal</v>
      </c>
      <c r="D2239" s="1619" t="str">
        <f t="shared" si="46"/>
        <v>£m</v>
      </c>
      <c r="E2239" s="1635" t="s">
        <v>9</v>
      </c>
      <c r="F2239" s="2" t="str">
        <f t="shared" si="47"/>
        <v>Pollution - UQ</v>
      </c>
      <c r="G2239" s="1634">
        <f>IF(ISBLANK('4M'!N43), "##BLANK", '4M'!N43)</f>
        <v>0</v>
      </c>
      <c r="H2239" s="1635"/>
    </row>
    <row r="2240" spans="1:8">
      <c r="A2240" s="1619" t="str">
        <f>INDEX(Lists!$C$4:$C$24,MATCH(Validation!$B$3,Lists!$B$4:$B$24,0))</f>
        <v>YKY</v>
      </c>
      <c r="B2240" s="1735" t="str">
        <f>'4M'!BP44</f>
        <v>S3A00009SDD</v>
      </c>
      <c r="C2240" s="1735" t="str">
        <f>"Capital expenditure purpose - WASTEWATER additional line 9 [Other categories] - "&amp;'4M'!$N$5</f>
        <v>Capital expenditure purpose - WASTEWATER additional line 9 [Other categories] - Sludge disposal</v>
      </c>
      <c r="D2240" s="1619" t="str">
        <f t="shared" si="46"/>
        <v>£m</v>
      </c>
      <c r="E2240" s="1635" t="s">
        <v>9</v>
      </c>
      <c r="F2240" s="2" t="str">
        <f t="shared" si="47"/>
        <v>Internal Flooding - UQ</v>
      </c>
      <c r="G2240" s="1634">
        <f>IF(ISBLANK('4M'!N44), "##BLANK", '4M'!N44)</f>
        <v>0</v>
      </c>
      <c r="H2240" s="1635"/>
    </row>
    <row r="2241" spans="1:8">
      <c r="A2241" s="1619" t="str">
        <f>INDEX(Lists!$C$4:$C$24,MATCH(Validation!$B$3,Lists!$B$4:$B$24,0))</f>
        <v>YKY</v>
      </c>
      <c r="B2241" s="1735" t="str">
        <f>'4M'!BP45</f>
        <v>S3A00010SDD</v>
      </c>
      <c r="C2241" s="1735" t="str">
        <f>"Capital expenditure purpose - WASTEWATER additional line 10 [Other categories] - "&amp;'4M'!$N$5</f>
        <v>Capital expenditure purpose - WASTEWATER additional line 10 [Other categories] - Sludge disposal</v>
      </c>
      <c r="D2241" s="1619" t="str">
        <f t="shared" si="46"/>
        <v>£m</v>
      </c>
      <c r="E2241" s="1635" t="s">
        <v>9</v>
      </c>
      <c r="F2241" s="2" t="str">
        <f t="shared" si="47"/>
        <v>Infrastructure network reinforcement</v>
      </c>
      <c r="G2241" s="1634">
        <f>IF(ISBLANK('4M'!N45), "##BLANK", '4M'!N45)</f>
        <v>0</v>
      </c>
      <c r="H2241" s="1635"/>
    </row>
    <row r="2242" spans="1:8">
      <c r="A2242" s="1619" t="str">
        <f>INDEX(Lists!$C$4:$C$24,MATCH(Validation!$B$3,Lists!$B$4:$B$24,0))</f>
        <v>YKY</v>
      </c>
      <c r="B2242" s="1735" t="str">
        <f>'4M'!BP46</f>
        <v>S3A00011SDD</v>
      </c>
      <c r="C2242" s="1735" t="str">
        <f>"Capital expenditure purpose - WASTEWATER additional line 11 [Other categories] - "&amp;'4M'!$N$5</f>
        <v>Capital expenditure purpose - WASTEWATER additional line 11 [Other categories] - Sludge disposal</v>
      </c>
      <c r="D2242" s="1619" t="str">
        <f t="shared" si="46"/>
        <v>£m</v>
      </c>
      <c r="E2242" s="1635" t="s">
        <v>9</v>
      </c>
      <c r="F2242" s="2" t="str">
        <f t="shared" si="47"/>
        <v>Accounting Adjustment - IAS16</v>
      </c>
      <c r="G2242" s="1634">
        <f>IF(ISBLANK('4M'!N46), "##BLANK", '4M'!N46)</f>
        <v>0</v>
      </c>
      <c r="H2242" s="1635"/>
    </row>
    <row r="2243" spans="1:8">
      <c r="A2243" s="1619" t="str">
        <f>INDEX(Lists!$C$4:$C$24,MATCH(Validation!$B$3,Lists!$B$4:$B$24,0))</f>
        <v>YKY</v>
      </c>
      <c r="B2243" s="1735" t="str">
        <f>'4M'!BP47</f>
        <v>S3A00012SDD</v>
      </c>
      <c r="C2243" s="1735" t="str">
        <f>"Capital expenditure purpose - WASTEWATER additional line 12 [Other categories] - "&amp;'4M'!$N$5</f>
        <v>Capital expenditure purpose - WASTEWATER additional line 12 [Other categories] - Sludge disposal</v>
      </c>
      <c r="D2243" s="1619" t="str">
        <f t="shared" si="46"/>
        <v>£m</v>
      </c>
      <c r="E2243" s="1635" t="s">
        <v>9</v>
      </c>
      <c r="F2243" s="2" t="str">
        <f t="shared" si="47"/>
        <v>##BLANK</v>
      </c>
      <c r="G2243" s="1634">
        <f>IF(ISBLANK('4M'!N47), "##BLANK", '4M'!N47)</f>
        <v>0</v>
      </c>
      <c r="H2243" s="1635"/>
    </row>
    <row r="2244" spans="1:8">
      <c r="A2244" s="1619" t="str">
        <f>INDEX(Lists!$C$4:$C$24,MATCH(Validation!$B$3,Lists!$B$4:$B$24,0))</f>
        <v>YKY</v>
      </c>
      <c r="B2244" s="1735" t="str">
        <f>'4M'!BP48</f>
        <v>S3A00013SDD</v>
      </c>
      <c r="C2244" s="1735" t="str">
        <f>"Capital expenditure purpose - WASTEWATER additional line 13 [Other categories] - "&amp;'4M'!$N$5</f>
        <v>Capital expenditure purpose - WASTEWATER additional line 13 [Other categories] - Sludge disposal</v>
      </c>
      <c r="D2244" s="1619" t="str">
        <f t="shared" si="46"/>
        <v>£m</v>
      </c>
      <c r="E2244" s="1635" t="s">
        <v>9</v>
      </c>
      <c r="F2244" s="2" t="str">
        <f t="shared" si="47"/>
        <v>##BLANK</v>
      </c>
      <c r="G2244" s="1634">
        <f>IF(ISBLANK('4M'!N48), "##BLANK", '4M'!N48)</f>
        <v>0</v>
      </c>
      <c r="H2244" s="1635"/>
    </row>
    <row r="2245" spans="1:8">
      <c r="A2245" s="1619" t="str">
        <f>INDEX(Lists!$C$4:$C$24,MATCH(Validation!$B$3,Lists!$B$4:$B$24,0))</f>
        <v>YKY</v>
      </c>
      <c r="B2245" s="1735" t="str">
        <f>'4M'!BP49</f>
        <v>S3A00014SDD</v>
      </c>
      <c r="C2245" s="1735" t="str">
        <f>"Capital expenditure purpose - WASTEWATER additional line 14 [Other categories] - "&amp;'4M'!$N$5</f>
        <v>Capital expenditure purpose - WASTEWATER additional line 14 [Other categories] - Sludge disposal</v>
      </c>
      <c r="D2245" s="1619" t="str">
        <f t="shared" si="46"/>
        <v>£m</v>
      </c>
      <c r="E2245" s="1635" t="s">
        <v>9</v>
      </c>
      <c r="F2245" s="2" t="str">
        <f t="shared" si="47"/>
        <v>##BLANK</v>
      </c>
      <c r="G2245" s="1634">
        <f>IF(ISBLANK('4M'!N49), "##BLANK", '4M'!N49)</f>
        <v>0</v>
      </c>
      <c r="H2245" s="1635"/>
    </row>
    <row r="2246" spans="1:8">
      <c r="A2246" s="1733" t="str">
        <f>INDEX(Lists!$C$4:$C$24,MATCH(Validation!$B$3,Lists!$B$4:$B$24,0))</f>
        <v>YKY</v>
      </c>
      <c r="B2246" s="1737" t="str">
        <f>'4M'!BP50</f>
        <v>S3A00015SDD</v>
      </c>
      <c r="C2246" s="1737" t="str">
        <f>"Capital expenditure purpose - WASTEWATER additional line 15 [Other categories] - "&amp;'4M'!$N$5</f>
        <v>Capital expenditure purpose - WASTEWATER additional line 15 [Other categories] - Sludge disposal</v>
      </c>
      <c r="D2246" s="1733" t="str">
        <f t="shared" si="46"/>
        <v>£m</v>
      </c>
      <c r="E2246" s="1651" t="s">
        <v>9</v>
      </c>
      <c r="F2246" s="1636" t="str">
        <f t="shared" si="47"/>
        <v>##BLANK</v>
      </c>
      <c r="G2246" s="1652">
        <f>IF(ISBLANK('4M'!N50), "##BLANK", '4M'!N50)</f>
        <v>0</v>
      </c>
      <c r="H2246" s="1651"/>
    </row>
    <row r="2247" spans="1:8">
      <c r="A2247" s="1619" t="str">
        <f>INDEX(Lists!$C$4:$C$24,MATCH(Validation!$B$3,Lists!$B$4:$B$24,0))</f>
        <v>YKY</v>
      </c>
      <c r="B2247" s="1735" t="str">
        <f>'4M'!BR8</f>
        <v>BC31379FLCUM</v>
      </c>
      <c r="C2247" t="str">
        <f>'4M'!$C8&amp;" - "&amp;'4M'!P$5</f>
        <v>First time sewerage (s101A) - Foul</v>
      </c>
      <c r="D2247" s="1619" t="str">
        <f t="shared" si="46"/>
        <v>£m</v>
      </c>
      <c r="E2247" s="1635" t="s">
        <v>9</v>
      </c>
      <c r="G2247" s="1634">
        <f>'4M'!P8</f>
        <v>0.23400000000000001</v>
      </c>
      <c r="H2247" s="1635"/>
    </row>
    <row r="2248" spans="1:8">
      <c r="A2248" s="1619" t="str">
        <f>INDEX(Lists!$C$4:$C$24,MATCH(Validation!$B$3,Lists!$B$4:$B$24,0))</f>
        <v>YKY</v>
      </c>
      <c r="B2248" s="1735" t="str">
        <f>'4M'!BR9</f>
        <v>S3035QFLCUM</v>
      </c>
      <c r="C2248" t="str">
        <f>'4M'!$C9&amp;" - "&amp;'4M'!P$5</f>
        <v>Sludge enhancement (quality) - Foul</v>
      </c>
      <c r="D2248" s="1619" t="str">
        <f t="shared" si="46"/>
        <v>£m</v>
      </c>
      <c r="E2248" s="1635" t="s">
        <v>9</v>
      </c>
      <c r="G2248" s="1634">
        <f>'4M'!P9</f>
        <v>0</v>
      </c>
      <c r="H2248" s="1635"/>
    </row>
    <row r="2249" spans="1:8">
      <c r="A2249" s="1619" t="str">
        <f>INDEX(Lists!$C$4:$C$24,MATCH(Validation!$B$3,Lists!$B$4:$B$24,0))</f>
        <v>YKY</v>
      </c>
      <c r="B2249" s="1735" t="str">
        <f>'4M'!BR10</f>
        <v>S3036GFLCUM</v>
      </c>
      <c r="C2249" t="str">
        <f>'4M'!$C10&amp;" - "&amp;'4M'!P$5</f>
        <v>Sludge enhancement (growth) - Foul</v>
      </c>
      <c r="D2249" s="1619" t="str">
        <f t="shared" si="46"/>
        <v>£m</v>
      </c>
      <c r="E2249" s="1635" t="s">
        <v>9</v>
      </c>
      <c r="G2249" s="1634">
        <f>'4M'!P10</f>
        <v>0</v>
      </c>
      <c r="H2249" s="1635"/>
    </row>
    <row r="2250" spans="1:8">
      <c r="A2250" s="1619" t="str">
        <f>INDEX(Lists!$C$4:$C$24,MATCH(Validation!$B$3,Lists!$B$4:$B$24,0))</f>
        <v>YKY</v>
      </c>
      <c r="B2250" s="1735" t="str">
        <f>'4M'!BR11</f>
        <v>S3004FLCUM</v>
      </c>
      <c r="C2250" t="str">
        <f>'4M'!$C11&amp;" - "&amp;'4M'!P$5</f>
        <v>NEP - Conservation drivers - Foul</v>
      </c>
      <c r="D2250" s="1619" t="str">
        <f t="shared" si="46"/>
        <v>£m</v>
      </c>
      <c r="E2250" s="1635" t="s">
        <v>9</v>
      </c>
      <c r="G2250" s="1634">
        <f>'4M'!P11</f>
        <v>0</v>
      </c>
      <c r="H2250" s="1635"/>
    </row>
    <row r="2251" spans="1:8">
      <c r="A2251" s="1619" t="str">
        <f>INDEX(Lists!$C$4:$C$24,MATCH(Validation!$B$3,Lists!$B$4:$B$24,0))</f>
        <v>YKY</v>
      </c>
      <c r="B2251" s="1735" t="str">
        <f>'4M'!BR12</f>
        <v>WWS2001FLCUM</v>
      </c>
      <c r="C2251" t="str">
        <f>'4M'!$C12&amp;" - "&amp;'4M'!P$5</f>
        <v>NEP - Eels Regulations (measures at outfalls) - Foul</v>
      </c>
      <c r="D2251" s="1619" t="str">
        <f t="shared" si="46"/>
        <v>£m</v>
      </c>
      <c r="E2251" s="1635" t="s">
        <v>9</v>
      </c>
      <c r="G2251" s="1634">
        <f>'4M'!P12</f>
        <v>0</v>
      </c>
      <c r="H2251" s="1635"/>
    </row>
    <row r="2252" spans="1:8">
      <c r="A2252" s="1619" t="str">
        <f>INDEX(Lists!$C$4:$C$24,MATCH(Validation!$B$3,Lists!$B$4:$B$24,0))</f>
        <v>YKY</v>
      </c>
      <c r="B2252" s="1735" t="str">
        <f>'4M'!BR13</f>
        <v>S3005FLCUM</v>
      </c>
      <c r="C2252" t="str">
        <f>'4M'!$C13&amp;" - "&amp;'4M'!P$5</f>
        <v>NEP - Event Duration Monitoring at intermittent discharges - Foul</v>
      </c>
      <c r="D2252" s="1619" t="str">
        <f t="shared" si="46"/>
        <v>£m</v>
      </c>
      <c r="E2252" s="1635" t="s">
        <v>9</v>
      </c>
      <c r="G2252" s="1634">
        <f>'4M'!P13</f>
        <v>0</v>
      </c>
      <c r="H2252" s="1635"/>
    </row>
    <row r="2253" spans="1:8">
      <c r="A2253" s="1619" t="str">
        <f>INDEX(Lists!$C$4:$C$24,MATCH(Validation!$B$3,Lists!$B$4:$B$24,0))</f>
        <v>YKY</v>
      </c>
      <c r="B2253" s="1735" t="str">
        <f>'4M'!BR14</f>
        <v>S3006FLCUM</v>
      </c>
      <c r="C2253" t="str">
        <f>'4M'!$C14&amp;" - "&amp;'4M'!P$5</f>
        <v>NEP - Flow monitoring at sewage treatment works - Foul</v>
      </c>
      <c r="D2253" s="1619" t="str">
        <f t="shared" si="46"/>
        <v>£m</v>
      </c>
      <c r="E2253" s="1635" t="s">
        <v>9</v>
      </c>
      <c r="G2253" s="1634">
        <f>'4M'!P14</f>
        <v>0</v>
      </c>
      <c r="H2253" s="1635"/>
    </row>
    <row r="2254" spans="1:8">
      <c r="A2254" s="1619" t="str">
        <f>INDEX(Lists!$C$4:$C$24,MATCH(Validation!$B$3,Lists!$B$4:$B$24,0))</f>
        <v>YKY</v>
      </c>
      <c r="B2254" s="1735" t="str">
        <f>'4M'!BR15</f>
        <v>S3007FLCUM</v>
      </c>
      <c r="C2254" t="str">
        <f>'4M'!$C15&amp;" - "&amp;'4M'!P$5</f>
        <v>NEP - Monitoring of pass forward flows at CSOs - Foul</v>
      </c>
      <c r="D2254" s="1619" t="str">
        <f t="shared" si="46"/>
        <v>£m</v>
      </c>
      <c r="E2254" s="1635" t="s">
        <v>9</v>
      </c>
      <c r="G2254" s="1634">
        <f>'4M'!P15</f>
        <v>0</v>
      </c>
      <c r="H2254" s="1635"/>
    </row>
    <row r="2255" spans="1:8">
      <c r="A2255" s="1619" t="str">
        <f>INDEX(Lists!$C$4:$C$24,MATCH(Validation!$B$3,Lists!$B$4:$B$24,0))</f>
        <v>YKY</v>
      </c>
      <c r="B2255" s="1735" t="str">
        <f>'4M'!BR16</f>
        <v>WWS2002FLCUM</v>
      </c>
      <c r="C2255" t="str">
        <f>'4M'!$C16&amp;" - "&amp;'4M'!P$5</f>
        <v>NEP - Schemes to increase flow to full treatment - Foul</v>
      </c>
      <c r="D2255" s="1619" t="str">
        <f t="shared" si="46"/>
        <v>£m</v>
      </c>
      <c r="E2255" s="1635" t="s">
        <v>9</v>
      </c>
      <c r="G2255" s="1634">
        <f>'4M'!P16</f>
        <v>0</v>
      </c>
      <c r="H2255" s="1635"/>
    </row>
    <row r="2256" spans="1:8">
      <c r="A2256" s="1619" t="str">
        <f>INDEX(Lists!$C$4:$C$24,MATCH(Validation!$B$3,Lists!$B$4:$B$24,0))</f>
        <v>YKY</v>
      </c>
      <c r="B2256" s="1735" t="str">
        <f>'4M'!BR17</f>
        <v>WWS2003FLCUM</v>
      </c>
      <c r="C2256" t="str">
        <f>'4M'!$C17&amp;" - "&amp;'4M'!P$5</f>
        <v>NEP - Schemes to increase storm tank capacity - Foul</v>
      </c>
      <c r="D2256" s="1619" t="str">
        <f t="shared" si="46"/>
        <v>£m</v>
      </c>
      <c r="E2256" s="1635" t="s">
        <v>9</v>
      </c>
      <c r="G2256" s="1634">
        <f>'4M'!P17</f>
        <v>0</v>
      </c>
      <c r="H2256" s="1635"/>
    </row>
    <row r="2257" spans="1:8">
      <c r="A2257" s="1619" t="str">
        <f>INDEX(Lists!$C$4:$C$24,MATCH(Validation!$B$3,Lists!$B$4:$B$24,0))</f>
        <v>YKY</v>
      </c>
      <c r="B2257" s="1735" t="str">
        <f>'4M'!BR18</f>
        <v>S3008FLCUM</v>
      </c>
      <c r="C2257" t="str">
        <f>'4M'!$C18&amp;" - "&amp;'4M'!P$5</f>
        <v>NEP - Storage schemes to reduce spill frequency at CSOs, storm tanks, etc - Foul</v>
      </c>
      <c r="D2257" s="1619" t="str">
        <f t="shared" si="46"/>
        <v>£m</v>
      </c>
      <c r="E2257" s="1635" t="s">
        <v>9</v>
      </c>
      <c r="G2257" s="1634">
        <f>'4M'!P18</f>
        <v>0</v>
      </c>
      <c r="H2257" s="1635"/>
    </row>
    <row r="2258" spans="1:8">
      <c r="A2258" s="1619" t="str">
        <f>INDEX(Lists!$C$4:$C$24,MATCH(Validation!$B$3,Lists!$B$4:$B$24,0))</f>
        <v>YKY</v>
      </c>
      <c r="B2258" s="1735" t="str">
        <f>'4M'!BR19</f>
        <v>S3009FLCUM</v>
      </c>
      <c r="C2258" t="str">
        <f>'4M'!$C19&amp;" - "&amp;'4M'!P$5</f>
        <v>NEP - Chemicals monitoring/ investigations/ options appraisals - Foul</v>
      </c>
      <c r="D2258" s="1619" t="str">
        <f t="shared" si="46"/>
        <v>£m</v>
      </c>
      <c r="E2258" s="1635" t="s">
        <v>9</v>
      </c>
      <c r="G2258" s="1634">
        <f>'4M'!P19</f>
        <v>0</v>
      </c>
      <c r="H2258" s="1635"/>
    </row>
    <row r="2259" spans="1:8">
      <c r="A2259" s="1619" t="str">
        <f>INDEX(Lists!$C$4:$C$24,MATCH(Validation!$B$3,Lists!$B$4:$B$24,0))</f>
        <v>YKY</v>
      </c>
      <c r="B2259" s="1735" t="str">
        <f>'4M'!BR20</f>
        <v>WWS2007FLCUM</v>
      </c>
      <c r="C2259" t="str">
        <f>'4M'!$C20&amp;" - "&amp;'4M'!P$5</f>
        <v>NEP - National phosphorus removal technology investigations - Foul</v>
      </c>
      <c r="D2259" s="1619" t="str">
        <f t="shared" si="46"/>
        <v>£m</v>
      </c>
      <c r="E2259" s="1635" t="s">
        <v>9</v>
      </c>
      <c r="G2259" s="1634">
        <f>'4M'!P20</f>
        <v>0</v>
      </c>
      <c r="H2259" s="1635"/>
    </row>
    <row r="2260" spans="1:8">
      <c r="A2260" s="1619" t="str">
        <f>INDEX(Lists!$C$4:$C$24,MATCH(Validation!$B$3,Lists!$B$4:$B$24,0))</f>
        <v>YKY</v>
      </c>
      <c r="B2260" s="1735" t="str">
        <f>'4M'!BR21</f>
        <v>S3010FLCUM</v>
      </c>
      <c r="C2260" t="str">
        <f>'4M'!$C21&amp;" - "&amp;'4M'!P$5</f>
        <v>NEP - Groundwater schemes - Foul</v>
      </c>
      <c r="D2260" s="1619" t="str">
        <f t="shared" si="46"/>
        <v>£m</v>
      </c>
      <c r="E2260" s="1635" t="s">
        <v>9</v>
      </c>
      <c r="G2260" s="1634">
        <f>'4M'!P21</f>
        <v>0</v>
      </c>
      <c r="H2260" s="1635"/>
    </row>
    <row r="2261" spans="1:8">
      <c r="A2261" s="1619" t="str">
        <f>INDEX(Lists!$C$4:$C$24,MATCH(Validation!$B$3,Lists!$B$4:$B$24,0))</f>
        <v>YKY</v>
      </c>
      <c r="B2261" s="1735" t="str">
        <f>'4M'!BR22</f>
        <v>S3011FLCUM</v>
      </c>
      <c r="C2261" t="str">
        <f>'4M'!$C22&amp;" - "&amp;'4M'!P$5</f>
        <v>NEP - Investigations - Foul</v>
      </c>
      <c r="D2261" s="1619" t="str">
        <f t="shared" si="46"/>
        <v>£m</v>
      </c>
      <c r="E2261" s="1635" t="s">
        <v>9</v>
      </c>
      <c r="G2261" s="1634">
        <f>'4M'!P22</f>
        <v>4.0000000000000001E-3</v>
      </c>
      <c r="H2261" s="1635"/>
    </row>
    <row r="2262" spans="1:8">
      <c r="A2262" s="1619" t="str">
        <f>INDEX(Lists!$C$4:$C$24,MATCH(Validation!$B$3,Lists!$B$4:$B$24,0))</f>
        <v>YKY</v>
      </c>
      <c r="B2262" s="1735" t="str">
        <f>'4M'!BR23</f>
        <v>S3012FLCUM</v>
      </c>
      <c r="C2262" t="str">
        <f>'4M'!$C23&amp;" - "&amp;'4M'!P$5</f>
        <v>NEP - Nutrients (N removal) - Foul</v>
      </c>
      <c r="D2262" s="1619" t="str">
        <f t="shared" si="46"/>
        <v>£m</v>
      </c>
      <c r="E2262" s="1635" t="s">
        <v>9</v>
      </c>
      <c r="G2262" s="1634">
        <f>'4M'!P23</f>
        <v>0</v>
      </c>
      <c r="H2262" s="1635"/>
    </row>
    <row r="2263" spans="1:8">
      <c r="A2263" s="1619" t="str">
        <f>INDEX(Lists!$C$4:$C$24,MATCH(Validation!$B$3,Lists!$B$4:$B$24,0))</f>
        <v>YKY</v>
      </c>
      <c r="B2263" s="1735" t="str">
        <f>'4M'!BR24</f>
        <v>S3013FLCUM</v>
      </c>
      <c r="C2263" t="str">
        <f>'4M'!$C24&amp;" - "&amp;'4M'!P$5</f>
        <v>NEP - Nutrients (P removal at activated sludge STWs) - Foul</v>
      </c>
      <c r="D2263" s="1619" t="str">
        <f t="shared" si="46"/>
        <v>£m</v>
      </c>
      <c r="E2263" s="1635" t="s">
        <v>9</v>
      </c>
      <c r="G2263" s="1634">
        <f>'4M'!P24</f>
        <v>0</v>
      </c>
      <c r="H2263" s="1635"/>
    </row>
    <row r="2264" spans="1:8">
      <c r="A2264" s="1619" t="str">
        <f>INDEX(Lists!$C$4:$C$24,MATCH(Validation!$B$3,Lists!$B$4:$B$24,0))</f>
        <v>YKY</v>
      </c>
      <c r="B2264" s="1735" t="str">
        <f>'4M'!BR25</f>
        <v>S3014FLCUM</v>
      </c>
      <c r="C2264" t="str">
        <f>'4M'!$C25&amp;" - "&amp;'4M'!P$5</f>
        <v>NEP - Nutrients (P removal at filter bed STWs) - Foul</v>
      </c>
      <c r="D2264" s="1619" t="str">
        <f t="shared" si="46"/>
        <v>£m</v>
      </c>
      <c r="E2264" s="1635" t="s">
        <v>9</v>
      </c>
      <c r="G2264" s="1634">
        <f>'4M'!P25</f>
        <v>0</v>
      </c>
      <c r="H2264" s="1635"/>
    </row>
    <row r="2265" spans="1:8">
      <c r="A2265" s="1619" t="str">
        <f>INDEX(Lists!$C$4:$C$24,MATCH(Validation!$B$3,Lists!$B$4:$B$24,0))</f>
        <v>YKY</v>
      </c>
      <c r="B2265" s="1735" t="str">
        <f>'4M'!BR26</f>
        <v>S3015FLCUM</v>
      </c>
      <c r="C2265" t="str">
        <f>'4M'!$C26&amp;" - "&amp;'4M'!P$5</f>
        <v>NEP - Reduction of sanitary parameters - Foul</v>
      </c>
      <c r="D2265" s="1619" t="str">
        <f t="shared" si="46"/>
        <v>£m</v>
      </c>
      <c r="E2265" s="1635" t="s">
        <v>9</v>
      </c>
      <c r="G2265" s="1634">
        <f>'4M'!P26</f>
        <v>0</v>
      </c>
      <c r="H2265" s="1635"/>
    </row>
    <row r="2266" spans="1:8">
      <c r="A2266" s="1619" t="str">
        <f>INDEX(Lists!$C$4:$C$24,MATCH(Validation!$B$3,Lists!$B$4:$B$24,0))</f>
        <v>YKY</v>
      </c>
      <c r="B2266" s="1735" t="str">
        <f>'4M'!BR27</f>
        <v>S3016FLCUM</v>
      </c>
      <c r="C2266" t="str">
        <f>'4M'!$C27&amp;" - "&amp;'4M'!P$5</f>
        <v>NEP - UV disinfection (or similar) - Foul</v>
      </c>
      <c r="D2266" s="1619" t="str">
        <f t="shared" ref="D2266:D2329" si="48">D2223</f>
        <v>£m</v>
      </c>
      <c r="E2266" s="1635" t="s">
        <v>9</v>
      </c>
      <c r="G2266" s="1634">
        <f>'4M'!P27</f>
        <v>0</v>
      </c>
      <c r="H2266" s="1635"/>
    </row>
    <row r="2267" spans="1:8">
      <c r="A2267" s="1619" t="str">
        <f>INDEX(Lists!$C$4:$C$24,MATCH(Validation!$B$3,Lists!$B$4:$B$24,0))</f>
        <v>YKY</v>
      </c>
      <c r="B2267" s="1735" t="str">
        <f>'4M'!BR28</f>
        <v>S3017FLCUM</v>
      </c>
      <c r="C2267" t="str">
        <f>'4M'!$C28&amp;" - "&amp;'4M'!P$5</f>
        <v>NEP - Discharge relocation - Foul</v>
      </c>
      <c r="D2267" s="1619" t="str">
        <f t="shared" si="48"/>
        <v>£m</v>
      </c>
      <c r="E2267" s="1635" t="s">
        <v>9</v>
      </c>
      <c r="G2267" s="1634">
        <f>'4M'!P28</f>
        <v>0</v>
      </c>
      <c r="H2267" s="1635"/>
    </row>
    <row r="2268" spans="1:8">
      <c r="A2268" s="1619" t="str">
        <f>INDEX(Lists!$C$4:$C$24,MATCH(Validation!$B$3,Lists!$B$4:$B$24,0))</f>
        <v>YKY</v>
      </c>
      <c r="B2268" s="1735" t="str">
        <f>'4M'!BR29</f>
        <v>S3018FLCUM</v>
      </c>
      <c r="C2268" t="str">
        <f>'4M'!$C29&amp;" - "&amp;'4M'!P$5</f>
        <v>NEP - Flow 1 schemes - Foul</v>
      </c>
      <c r="D2268" s="1619" t="str">
        <f t="shared" si="48"/>
        <v>£m</v>
      </c>
      <c r="E2268" s="1635" t="s">
        <v>9</v>
      </c>
      <c r="G2268" s="1634">
        <f>'4M'!P29</f>
        <v>0</v>
      </c>
      <c r="H2268" s="1635"/>
    </row>
    <row r="2269" spans="1:8">
      <c r="A2269" s="1619" t="str">
        <f>INDEX(Lists!$C$4:$C$24,MATCH(Validation!$B$3,Lists!$B$4:$B$24,0))</f>
        <v>YKY</v>
      </c>
      <c r="B2269" s="1735" t="str">
        <f>'4M'!BR30</f>
        <v>S3019FLCUM</v>
      </c>
      <c r="C2269" t="str">
        <f>'4M'!$C30&amp;" - "&amp;'4M'!P$5</f>
        <v>Odour - Foul</v>
      </c>
      <c r="D2269" s="1619" t="str">
        <f t="shared" si="48"/>
        <v>£m</v>
      </c>
      <c r="E2269" s="1635" t="s">
        <v>9</v>
      </c>
      <c r="G2269" s="1634">
        <f>'4M'!P30</f>
        <v>0</v>
      </c>
      <c r="H2269" s="1635"/>
    </row>
    <row r="2270" spans="1:8">
      <c r="A2270" s="1619" t="str">
        <f>INDEX(Lists!$C$4:$C$24,MATCH(Validation!$B$3,Lists!$B$4:$B$24,0))</f>
        <v>YKY</v>
      </c>
      <c r="B2270" s="1735" t="str">
        <f>'4M'!BR31</f>
        <v>S3020FLCUM</v>
      </c>
      <c r="C2270" t="str">
        <f>'4M'!$C31&amp;" - "&amp;'4M'!P$5</f>
        <v>New development and growth - Foul</v>
      </c>
      <c r="D2270" s="1619" t="str">
        <f t="shared" si="48"/>
        <v>£m</v>
      </c>
      <c r="E2270" s="1635" t="s">
        <v>9</v>
      </c>
      <c r="G2270" s="1634">
        <f>'4M'!P31</f>
        <v>2.6179999999999999</v>
      </c>
      <c r="H2270" s="1635"/>
    </row>
    <row r="2271" spans="1:8">
      <c r="A2271" s="1619" t="str">
        <f>INDEX(Lists!$C$4:$C$24,MATCH(Validation!$B$3,Lists!$B$4:$B$24,0))</f>
        <v>YKY</v>
      </c>
      <c r="B2271" s="1735" t="str">
        <f>'4M'!BR32</f>
        <v>S3021FLCUM</v>
      </c>
      <c r="C2271" t="str">
        <f>'4M'!$C32&amp;" - "&amp;'4M'!P$5</f>
        <v>Growth at sewage treatment works (excluding sludge treatment) - Foul</v>
      </c>
      <c r="D2271" s="1619" t="str">
        <f t="shared" si="48"/>
        <v>£m</v>
      </c>
      <c r="E2271" s="1635" t="s">
        <v>9</v>
      </c>
      <c r="G2271" s="1634">
        <f>'4M'!P32</f>
        <v>0</v>
      </c>
      <c r="H2271" s="1635"/>
    </row>
    <row r="2272" spans="1:8">
      <c r="A2272" s="1619" t="str">
        <f>INDEX(Lists!$C$4:$C$24,MATCH(Validation!$B$3,Lists!$B$4:$B$24,0))</f>
        <v>YKY</v>
      </c>
      <c r="B2272" s="1735" t="str">
        <f>'4M'!BR33</f>
        <v>S3022FLCUM</v>
      </c>
      <c r="C2272" t="str">
        <f>'4M'!$C33&amp;" - "&amp;'4M'!P$5</f>
        <v>Resilience - Foul</v>
      </c>
      <c r="D2272" s="1619" t="str">
        <f t="shared" si="48"/>
        <v>£m</v>
      </c>
      <c r="E2272" s="1635" t="s">
        <v>9</v>
      </c>
      <c r="G2272" s="1634">
        <f>'4M'!P33</f>
        <v>0</v>
      </c>
      <c r="H2272" s="1635"/>
    </row>
    <row r="2273" spans="1:8">
      <c r="A2273" s="1619" t="str">
        <f>INDEX(Lists!$C$4:$C$24,MATCH(Validation!$B$3,Lists!$B$4:$B$24,0))</f>
        <v>YKY</v>
      </c>
      <c r="B2273" s="1735" t="str">
        <f>'4M'!BR34</f>
        <v>BC31785FLCUM</v>
      </c>
      <c r="C2273" t="str">
        <f>'4M'!$C34&amp;" - "&amp;'4M'!P$5</f>
        <v>SEMD - Foul</v>
      </c>
      <c r="D2273" s="1619" t="str">
        <f t="shared" si="48"/>
        <v>£m</v>
      </c>
      <c r="E2273" s="1635" t="s">
        <v>9</v>
      </c>
      <c r="G2273" s="1634">
        <f>'4M'!P34</f>
        <v>0.20699999999999999</v>
      </c>
      <c r="H2273" s="1635"/>
    </row>
    <row r="2274" spans="1:8">
      <c r="A2274" s="1619" t="str">
        <f>INDEX(Lists!$C$4:$C$24,MATCH(Validation!$B$3,Lists!$B$4:$B$24,0))</f>
        <v>YKY</v>
      </c>
      <c r="B2274" s="1735" t="str">
        <f>'4M'!BR35</f>
        <v>S3023FLCUM</v>
      </c>
      <c r="C2274" t="str">
        <f>'4M'!$C35&amp;" - "&amp;'4M'!P$5</f>
        <v>Reduce flooding risk for properties - Foul</v>
      </c>
      <c r="D2274" s="1619" t="str">
        <f t="shared" si="48"/>
        <v>£m</v>
      </c>
      <c r="E2274" s="1635" t="s">
        <v>9</v>
      </c>
      <c r="G2274" s="1634">
        <f>'4M'!P35</f>
        <v>3.4430000000000001</v>
      </c>
      <c r="H2274" s="1635"/>
    </row>
    <row r="2275" spans="1:8">
      <c r="A2275" s="1619" t="str">
        <f>INDEX(Lists!$C$4:$C$24,MATCH(Validation!$B$3,Lists!$B$4:$B$24,0))</f>
        <v>YKY</v>
      </c>
      <c r="B2275" s="1735" t="str">
        <f>'4M'!BR36</f>
        <v>S3A00001FLCUM</v>
      </c>
      <c r="C2275" s="1735" t="str">
        <f>"Capital expenditure purpose - WASTEWATER additional line 1 [Other categories] - "&amp;'4M'!$P$5</f>
        <v>Capital expenditure purpose - WASTEWATER additional line 1 [Other categories] - Foul</v>
      </c>
      <c r="D2275" s="1619" t="str">
        <f t="shared" si="48"/>
        <v>£m</v>
      </c>
      <c r="E2275" s="1635" t="s">
        <v>9</v>
      </c>
      <c r="F2275" s="2" t="str">
        <f>F1931</f>
        <v>Bathing water ELoS</v>
      </c>
      <c r="G2275" s="1634">
        <f>IF(ISBLANK('4M'!P36), "##BLANK", '4M'!P36)</f>
        <v>0</v>
      </c>
      <c r="H2275" s="1635"/>
    </row>
    <row r="2276" spans="1:8">
      <c r="A2276" s="1619" t="str">
        <f>INDEX(Lists!$C$4:$C$24,MATCH(Validation!$B$3,Lists!$B$4:$B$24,0))</f>
        <v>YKY</v>
      </c>
      <c r="B2276" s="1735" t="str">
        <f>'4M'!BR37</f>
        <v>S3A00002FLCUM</v>
      </c>
      <c r="C2276" s="1735" t="str">
        <f>"Capital expenditure purpose - WASTEWATER additional line 2 [Other categories] - "&amp;'4M'!$P$5</f>
        <v>Capital expenditure purpose - WASTEWATER additional line 2 [Other categories] - Foul</v>
      </c>
      <c r="D2276" s="1619" t="str">
        <f t="shared" si="48"/>
        <v>£m</v>
      </c>
      <c r="E2276" s="1635" t="s">
        <v>9</v>
      </c>
      <c r="F2276" s="2" t="str">
        <f t="shared" ref="F2276:F2289" si="49">F1932</f>
        <v>Pollution ELoS</v>
      </c>
      <c r="G2276" s="1634">
        <f>IF(ISBLANK('4M'!P37), "##BLANK", '4M'!P37)</f>
        <v>0</v>
      </c>
      <c r="H2276" s="1635"/>
    </row>
    <row r="2277" spans="1:8">
      <c r="A2277" s="1619" t="str">
        <f>INDEX(Lists!$C$4:$C$24,MATCH(Validation!$B$3,Lists!$B$4:$B$24,0))</f>
        <v>YKY</v>
      </c>
      <c r="B2277" s="1735" t="str">
        <f>'4M'!BR38</f>
        <v>S3A00003FLCUM</v>
      </c>
      <c r="C2277" s="1735" t="str">
        <f>"Capital expenditure purpose - WASTEWATER additional line 3 [Other categories] - "&amp;'4M'!$P$5</f>
        <v>Capital expenditure purpose - WASTEWATER additional line 3 [Other categories] - Foul</v>
      </c>
      <c r="D2277" s="1619" t="str">
        <f t="shared" si="48"/>
        <v>£m</v>
      </c>
      <c r="E2277" s="1635" t="s">
        <v>9</v>
      </c>
      <c r="F2277" s="2" t="str">
        <f t="shared" si="49"/>
        <v>Transferred private sewers</v>
      </c>
      <c r="G2277" s="1634">
        <f>IF(ISBLANK('4M'!P38), "##BLANK", '4M'!P38)</f>
        <v>3.052</v>
      </c>
      <c r="H2277" s="1635"/>
    </row>
    <row r="2278" spans="1:8">
      <c r="A2278" s="1619" t="str">
        <f>INDEX(Lists!$C$4:$C$24,MATCH(Validation!$B$3,Lists!$B$4:$B$24,0))</f>
        <v>YKY</v>
      </c>
      <c r="B2278" s="1735" t="str">
        <f>'4M'!BR39</f>
        <v>S3A00004FLCUM</v>
      </c>
      <c r="C2278" s="1735" t="str">
        <f>"Capital expenditure purpose - WASTEWATER additional line 4 [Other categories] - "&amp;'4M'!$P$5</f>
        <v>Capital expenditure purpose - WASTEWATER additional line 4 [Other categories] - Foul</v>
      </c>
      <c r="D2278" s="1619" t="str">
        <f t="shared" si="48"/>
        <v>£m</v>
      </c>
      <c r="E2278" s="1635" t="s">
        <v>9</v>
      </c>
      <c r="F2278" s="2" t="str">
        <f t="shared" si="49"/>
        <v>Transferred private pumping stations</v>
      </c>
      <c r="G2278" s="1634">
        <f>IF(ISBLANK('4M'!P39), "##BLANK", '4M'!P39)</f>
        <v>0.18</v>
      </c>
      <c r="H2278" s="1635"/>
    </row>
    <row r="2279" spans="1:8">
      <c r="A2279" s="1619" t="str">
        <f>INDEX(Lists!$C$4:$C$24,MATCH(Validation!$B$3,Lists!$B$4:$B$24,0))</f>
        <v>YKY</v>
      </c>
      <c r="B2279" s="1735" t="str">
        <f>'4M'!BR40</f>
        <v>S3A00005FLCUM</v>
      </c>
      <c r="C2279" s="1735" t="str">
        <f>"Capital expenditure purpose - WASTEWATER additional line 5 [Other categories] - "&amp;'4M'!$P$5</f>
        <v>Capital expenditure purpose - WASTEWATER additional line 5 [Other categories] - Foul</v>
      </c>
      <c r="D2279" s="1619" t="str">
        <f t="shared" si="48"/>
        <v>£m</v>
      </c>
      <c r="E2279" s="1635" t="s">
        <v>9</v>
      </c>
      <c r="F2279" s="2" t="str">
        <f t="shared" si="49"/>
        <v>Connections (if applicable)</v>
      </c>
      <c r="G2279" s="1634">
        <f>IF(ISBLANK('4M'!P40), "##BLANK", '4M'!P40)</f>
        <v>0</v>
      </c>
      <c r="H2279" s="1635"/>
    </row>
    <row r="2280" spans="1:8">
      <c r="A2280" s="1619" t="str">
        <f>INDEX(Lists!$C$4:$C$24,MATCH(Validation!$B$3,Lists!$B$4:$B$24,0))</f>
        <v>YKY</v>
      </c>
      <c r="B2280" s="1735" t="str">
        <f>'4M'!BR41</f>
        <v>S3A00006FLCUM</v>
      </c>
      <c r="C2280" s="1735" t="str">
        <f>"Capital expenditure purpose - WASTEWATER additional line 6 [Other categories] - "&amp;'4M'!$P$5</f>
        <v>Capital expenditure purpose - WASTEWATER additional line 6 [Other categories] - Foul</v>
      </c>
      <c r="D2280" s="1619" t="str">
        <f t="shared" si="48"/>
        <v>£m</v>
      </c>
      <c r="E2280" s="1635" t="s">
        <v>9</v>
      </c>
      <c r="F2280" s="2" t="str">
        <f t="shared" si="49"/>
        <v>Emergency Overflow Appeals</v>
      </c>
      <c r="G2280" s="1634">
        <f>IF(ISBLANK('4M'!P41), "##BLANK", '4M'!P41)</f>
        <v>0</v>
      </c>
      <c r="H2280" s="1635"/>
    </row>
    <row r="2281" spans="1:8">
      <c r="A2281" s="1619" t="str">
        <f>INDEX(Lists!$C$4:$C$24,MATCH(Validation!$B$3,Lists!$B$4:$B$24,0))</f>
        <v>YKY</v>
      </c>
      <c r="B2281" s="1735" t="str">
        <f>'4M'!BR42</f>
        <v>S3A00007FLCUM</v>
      </c>
      <c r="C2281" s="1735" t="str">
        <f>"Capital expenditure purpose - WASTEWATER additional line 7 [Other categories] - "&amp;'4M'!$P$5</f>
        <v>Capital expenditure purpose - WASTEWATER additional line 7 [Other categories] - Foul</v>
      </c>
      <c r="D2281" s="1619" t="str">
        <f t="shared" si="48"/>
        <v>£m</v>
      </c>
      <c r="E2281" s="1635" t="s">
        <v>9</v>
      </c>
      <c r="F2281" s="2" t="str">
        <f t="shared" si="49"/>
        <v>Exclusions</v>
      </c>
      <c r="G2281" s="1634">
        <f>IF(ISBLANK('4M'!P42), "##BLANK", '4M'!P42)</f>
        <v>0</v>
      </c>
      <c r="H2281" s="1635"/>
    </row>
    <row r="2282" spans="1:8">
      <c r="A2282" s="1619" t="str">
        <f>INDEX(Lists!$C$4:$C$24,MATCH(Validation!$B$3,Lists!$B$4:$B$24,0))</f>
        <v>YKY</v>
      </c>
      <c r="B2282" s="1735" t="str">
        <f>'4M'!BR43</f>
        <v>S3A00008FLCUM</v>
      </c>
      <c r="C2282" s="1735" t="str">
        <f>"Capital expenditure purpose - WASTEWATER additional line 8 [Other categories] - "&amp;'4M'!$P$5</f>
        <v>Capital expenditure purpose - WASTEWATER additional line 8 [Other categories] - Foul</v>
      </c>
      <c r="D2282" s="1619" t="str">
        <f t="shared" si="48"/>
        <v>£m</v>
      </c>
      <c r="E2282" s="1635" t="s">
        <v>9</v>
      </c>
      <c r="F2282" s="2" t="str">
        <f t="shared" si="49"/>
        <v>Pollution - UQ</v>
      </c>
      <c r="G2282" s="1634">
        <f>IF(ISBLANK('4M'!P43), "##BLANK", '4M'!P43)</f>
        <v>0</v>
      </c>
      <c r="H2282" s="1635"/>
    </row>
    <row r="2283" spans="1:8">
      <c r="A2283" s="1619" t="str">
        <f>INDEX(Lists!$C$4:$C$24,MATCH(Validation!$B$3,Lists!$B$4:$B$24,0))</f>
        <v>YKY</v>
      </c>
      <c r="B2283" s="1735" t="str">
        <f>'4M'!BR44</f>
        <v>S3A00009FLCUM</v>
      </c>
      <c r="C2283" s="1735" t="str">
        <f>"Capital expenditure purpose - WASTEWATER additional line 9 [Other categories] - "&amp;'4M'!$P$5</f>
        <v>Capital expenditure purpose - WASTEWATER additional line 9 [Other categories] - Foul</v>
      </c>
      <c r="D2283" s="1619" t="str">
        <f t="shared" si="48"/>
        <v>£m</v>
      </c>
      <c r="E2283" s="1635" t="s">
        <v>9</v>
      </c>
      <c r="F2283" s="2" t="str">
        <f t="shared" si="49"/>
        <v>Internal Flooding - UQ</v>
      </c>
      <c r="G2283" s="1634">
        <f>IF(ISBLANK('4M'!P44), "##BLANK", '4M'!P44)</f>
        <v>0</v>
      </c>
      <c r="H2283" s="1635"/>
    </row>
    <row r="2284" spans="1:8">
      <c r="A2284" s="1619" t="str">
        <f>INDEX(Lists!$C$4:$C$24,MATCH(Validation!$B$3,Lists!$B$4:$B$24,0))</f>
        <v>YKY</v>
      </c>
      <c r="B2284" s="1735" t="str">
        <f>'4M'!BR45</f>
        <v>S3A00010FLCUM</v>
      </c>
      <c r="C2284" s="1735" t="str">
        <f>"Capital expenditure purpose - WASTEWATER additional line 10 [Other categories] - "&amp;'4M'!$P$5</f>
        <v>Capital expenditure purpose - WASTEWATER additional line 10 [Other categories] - Foul</v>
      </c>
      <c r="D2284" s="1619" t="str">
        <f t="shared" si="48"/>
        <v>£m</v>
      </c>
      <c r="E2284" s="1635" t="s">
        <v>9</v>
      </c>
      <c r="F2284" s="2" t="str">
        <f t="shared" si="49"/>
        <v>Infrastructure network reinforcement</v>
      </c>
      <c r="G2284" s="1634">
        <f>IF(ISBLANK('4M'!P45), "##BLANK", '4M'!P45)</f>
        <v>0</v>
      </c>
      <c r="H2284" s="1635"/>
    </row>
    <row r="2285" spans="1:8">
      <c r="A2285" s="1619" t="str">
        <f>INDEX(Lists!$C$4:$C$24,MATCH(Validation!$B$3,Lists!$B$4:$B$24,0))</f>
        <v>YKY</v>
      </c>
      <c r="B2285" s="1735" t="str">
        <f>'4M'!BR46</f>
        <v>S3A00011FLCUM</v>
      </c>
      <c r="C2285" s="1735" t="str">
        <f>"Capital expenditure purpose - WASTEWATER additional line 11 [Other categories] - "&amp;'4M'!$P$5</f>
        <v>Capital expenditure purpose - WASTEWATER additional line 11 [Other categories] - Foul</v>
      </c>
      <c r="D2285" s="1619" t="str">
        <f t="shared" si="48"/>
        <v>£m</v>
      </c>
      <c r="E2285" s="1635" t="s">
        <v>9</v>
      </c>
      <c r="F2285" s="2" t="str">
        <f t="shared" si="49"/>
        <v>Accounting Adjustment - IAS16</v>
      </c>
      <c r="G2285" s="1634">
        <f>IF(ISBLANK('4M'!P46), "##BLANK", '4M'!P46)</f>
        <v>0</v>
      </c>
      <c r="H2285" s="1635"/>
    </row>
    <row r="2286" spans="1:8">
      <c r="A2286" s="1619" t="str">
        <f>INDEX(Lists!$C$4:$C$24,MATCH(Validation!$B$3,Lists!$B$4:$B$24,0))</f>
        <v>YKY</v>
      </c>
      <c r="B2286" s="1735" t="str">
        <f>'4M'!BR47</f>
        <v>S3A00012FLCUM</v>
      </c>
      <c r="C2286" s="1735" t="str">
        <f>"Capital expenditure purpose - WASTEWATER additional line 12 [Other categories] - "&amp;'4M'!$P$5</f>
        <v>Capital expenditure purpose - WASTEWATER additional line 12 [Other categories] - Foul</v>
      </c>
      <c r="D2286" s="1619" t="str">
        <f t="shared" si="48"/>
        <v>£m</v>
      </c>
      <c r="E2286" s="1635" t="s">
        <v>9</v>
      </c>
      <c r="F2286" s="2" t="str">
        <f t="shared" si="49"/>
        <v>##BLANK</v>
      </c>
      <c r="G2286" s="1634">
        <f>IF(ISBLANK('4M'!P47), "##BLANK", '4M'!P47)</f>
        <v>0</v>
      </c>
      <c r="H2286" s="1635"/>
    </row>
    <row r="2287" spans="1:8">
      <c r="A2287" s="1619" t="str">
        <f>INDEX(Lists!$C$4:$C$24,MATCH(Validation!$B$3,Lists!$B$4:$B$24,0))</f>
        <v>YKY</v>
      </c>
      <c r="B2287" s="1735" t="str">
        <f>'4M'!BR48</f>
        <v>S3A00013FLCUM</v>
      </c>
      <c r="C2287" s="1735" t="str">
        <f>"Capital expenditure purpose - WASTEWATER additional line 13 [Other categories] - "&amp;'4M'!$P$5</f>
        <v>Capital expenditure purpose - WASTEWATER additional line 13 [Other categories] - Foul</v>
      </c>
      <c r="D2287" s="1619" t="str">
        <f t="shared" si="48"/>
        <v>£m</v>
      </c>
      <c r="E2287" s="1635" t="s">
        <v>9</v>
      </c>
      <c r="F2287" s="2" t="str">
        <f t="shared" si="49"/>
        <v>##BLANK</v>
      </c>
      <c r="G2287" s="1634">
        <f>IF(ISBLANK('4M'!P48), "##BLANK", '4M'!P48)</f>
        <v>0</v>
      </c>
      <c r="H2287" s="1635"/>
    </row>
    <row r="2288" spans="1:8">
      <c r="A2288" s="1619" t="str">
        <f>INDEX(Lists!$C$4:$C$24,MATCH(Validation!$B$3,Lists!$B$4:$B$24,0))</f>
        <v>YKY</v>
      </c>
      <c r="B2288" s="1735" t="str">
        <f>'4M'!BR49</f>
        <v>S3A00014FLCUM</v>
      </c>
      <c r="C2288" s="1735" t="str">
        <f>"Capital expenditure purpose - WASTEWATER additional line 14 [Other categories] - "&amp;'4M'!$P$5</f>
        <v>Capital expenditure purpose - WASTEWATER additional line 14 [Other categories] - Foul</v>
      </c>
      <c r="D2288" s="1619" t="str">
        <f t="shared" si="48"/>
        <v>£m</v>
      </c>
      <c r="E2288" s="1635" t="s">
        <v>9</v>
      </c>
      <c r="F2288" s="2" t="str">
        <f t="shared" si="49"/>
        <v>##BLANK</v>
      </c>
      <c r="G2288" s="1634">
        <f>IF(ISBLANK('4M'!P49), "##BLANK", '4M'!P49)</f>
        <v>0</v>
      </c>
      <c r="H2288" s="1635"/>
    </row>
    <row r="2289" spans="1:8">
      <c r="A2289" s="1733" t="str">
        <f>INDEX(Lists!$C$4:$C$24,MATCH(Validation!$B$3,Lists!$B$4:$B$24,0))</f>
        <v>YKY</v>
      </c>
      <c r="B2289" s="1737" t="str">
        <f>'4M'!BR50</f>
        <v>S3A00015FLCUM</v>
      </c>
      <c r="C2289" s="1737" t="str">
        <f>"Capital expenditure purpose - WASTEWATER additional line 15 [Other categories] - "&amp;'4M'!$P$5</f>
        <v>Capital expenditure purpose - WASTEWATER additional line 15 [Other categories] - Foul</v>
      </c>
      <c r="D2289" s="1733" t="str">
        <f t="shared" si="48"/>
        <v>£m</v>
      </c>
      <c r="E2289" s="1651" t="s">
        <v>9</v>
      </c>
      <c r="F2289" s="1636" t="str">
        <f t="shared" si="49"/>
        <v>##BLANK</v>
      </c>
      <c r="G2289" s="1652">
        <f>IF(ISBLANK('4M'!P50), "##BLANK", '4M'!P50)</f>
        <v>0</v>
      </c>
      <c r="H2289" s="1651"/>
    </row>
    <row r="2290" spans="1:8">
      <c r="A2290" s="1619" t="str">
        <f>INDEX(Lists!$C$4:$C$24,MATCH(Validation!$B$3,Lists!$B$4:$B$24,0))</f>
        <v>YKY</v>
      </c>
      <c r="B2290" s="1735" t="str">
        <f>'4M'!BS8</f>
        <v>BC31379SWDCUM</v>
      </c>
      <c r="C2290" t="str">
        <f>'4M'!$C8&amp;" - "&amp;'4M'!Q$5</f>
        <v>First time sewerage (s101A) - Surface water drainage</v>
      </c>
      <c r="D2290" s="1619" t="str">
        <f t="shared" si="48"/>
        <v>£m</v>
      </c>
      <c r="E2290" s="1635" t="s">
        <v>9</v>
      </c>
      <c r="G2290" s="1634">
        <f>'4M'!Q8</f>
        <v>0.27100000000000002</v>
      </c>
      <c r="H2290" s="1635"/>
    </row>
    <row r="2291" spans="1:8">
      <c r="A2291" s="1619" t="str">
        <f>INDEX(Lists!$C$4:$C$24,MATCH(Validation!$B$3,Lists!$B$4:$B$24,0))</f>
        <v>YKY</v>
      </c>
      <c r="B2291" s="1735" t="str">
        <f>'4M'!BS9</f>
        <v>S3035QSWDCUM</v>
      </c>
      <c r="C2291" t="str">
        <f>'4M'!$C9&amp;" - "&amp;'4M'!Q$5</f>
        <v>Sludge enhancement (quality) - Surface water drainage</v>
      </c>
      <c r="D2291" s="1619" t="str">
        <f t="shared" si="48"/>
        <v>£m</v>
      </c>
      <c r="E2291" s="1635" t="s">
        <v>9</v>
      </c>
      <c r="G2291" s="1634">
        <f>'4M'!Q9</f>
        <v>0</v>
      </c>
      <c r="H2291" s="1635"/>
    </row>
    <row r="2292" spans="1:8">
      <c r="A2292" s="1619" t="str">
        <f>INDEX(Lists!$C$4:$C$24,MATCH(Validation!$B$3,Lists!$B$4:$B$24,0))</f>
        <v>YKY</v>
      </c>
      <c r="B2292" s="1735" t="str">
        <f>'4M'!BS10</f>
        <v>S3036GSWDCUM</v>
      </c>
      <c r="C2292" t="str">
        <f>'4M'!$C10&amp;" - "&amp;'4M'!Q$5</f>
        <v>Sludge enhancement (growth) - Surface water drainage</v>
      </c>
      <c r="D2292" s="1619" t="str">
        <f t="shared" si="48"/>
        <v>£m</v>
      </c>
      <c r="E2292" s="1635" t="s">
        <v>9</v>
      </c>
      <c r="G2292" s="1634">
        <f>'4M'!Q10</f>
        <v>0</v>
      </c>
      <c r="H2292" s="1635"/>
    </row>
    <row r="2293" spans="1:8">
      <c r="A2293" s="1619" t="str">
        <f>INDEX(Lists!$C$4:$C$24,MATCH(Validation!$B$3,Lists!$B$4:$B$24,0))</f>
        <v>YKY</v>
      </c>
      <c r="B2293" s="1735" t="str">
        <f>'4M'!BS11</f>
        <v>S3004SWDCUM</v>
      </c>
      <c r="C2293" t="str">
        <f>'4M'!$C11&amp;" - "&amp;'4M'!Q$5</f>
        <v>NEP - Conservation drivers - Surface water drainage</v>
      </c>
      <c r="D2293" s="1619" t="str">
        <f t="shared" si="48"/>
        <v>£m</v>
      </c>
      <c r="E2293" s="1635" t="s">
        <v>9</v>
      </c>
      <c r="G2293" s="1634">
        <f>'4M'!Q11</f>
        <v>0</v>
      </c>
      <c r="H2293" s="1635"/>
    </row>
    <row r="2294" spans="1:8">
      <c r="A2294" s="1619" t="str">
        <f>INDEX(Lists!$C$4:$C$24,MATCH(Validation!$B$3,Lists!$B$4:$B$24,0))</f>
        <v>YKY</v>
      </c>
      <c r="B2294" s="1735" t="str">
        <f>'4M'!BS12</f>
        <v>WWS2001SWDCUM</v>
      </c>
      <c r="C2294" t="str">
        <f>'4M'!$C12&amp;" - "&amp;'4M'!Q$5</f>
        <v>NEP - Eels Regulations (measures at outfalls) - Surface water drainage</v>
      </c>
      <c r="D2294" s="1619" t="str">
        <f t="shared" si="48"/>
        <v>£m</v>
      </c>
      <c r="E2294" s="1635" t="s">
        <v>9</v>
      </c>
      <c r="G2294" s="1634">
        <f>'4M'!Q12</f>
        <v>0</v>
      </c>
      <c r="H2294" s="1635"/>
    </row>
    <row r="2295" spans="1:8">
      <c r="A2295" s="1619" t="str">
        <f>INDEX(Lists!$C$4:$C$24,MATCH(Validation!$B$3,Lists!$B$4:$B$24,0))</f>
        <v>YKY</v>
      </c>
      <c r="B2295" s="1735" t="str">
        <f>'4M'!BS13</f>
        <v>S3005SWDCUM</v>
      </c>
      <c r="C2295" t="str">
        <f>'4M'!$C13&amp;" - "&amp;'4M'!Q$5</f>
        <v>NEP - Event Duration Monitoring at intermittent discharges - Surface water drainage</v>
      </c>
      <c r="D2295" s="1619" t="str">
        <f t="shared" si="48"/>
        <v>£m</v>
      </c>
      <c r="E2295" s="1635" t="s">
        <v>9</v>
      </c>
      <c r="G2295" s="1634">
        <f>'4M'!Q13</f>
        <v>0</v>
      </c>
      <c r="H2295" s="1635"/>
    </row>
    <row r="2296" spans="1:8">
      <c r="A2296" s="1619" t="str">
        <f>INDEX(Lists!$C$4:$C$24,MATCH(Validation!$B$3,Lists!$B$4:$B$24,0))</f>
        <v>YKY</v>
      </c>
      <c r="B2296" s="1735" t="str">
        <f>'4M'!BS14</f>
        <v>S3006SWDCUM</v>
      </c>
      <c r="C2296" t="str">
        <f>'4M'!$C14&amp;" - "&amp;'4M'!Q$5</f>
        <v>NEP - Flow monitoring at sewage treatment works - Surface water drainage</v>
      </c>
      <c r="D2296" s="1619" t="str">
        <f t="shared" si="48"/>
        <v>£m</v>
      </c>
      <c r="E2296" s="1635" t="s">
        <v>9</v>
      </c>
      <c r="G2296" s="1634">
        <f>'4M'!Q14</f>
        <v>0</v>
      </c>
      <c r="H2296" s="1635"/>
    </row>
    <row r="2297" spans="1:8">
      <c r="A2297" s="1619" t="str">
        <f>INDEX(Lists!$C$4:$C$24,MATCH(Validation!$B$3,Lists!$B$4:$B$24,0))</f>
        <v>YKY</v>
      </c>
      <c r="B2297" s="1735" t="str">
        <f>'4M'!BS15</f>
        <v>S3007SWDCUM</v>
      </c>
      <c r="C2297" t="str">
        <f>'4M'!$C15&amp;" - "&amp;'4M'!Q$5</f>
        <v>NEP - Monitoring of pass forward flows at CSOs - Surface water drainage</v>
      </c>
      <c r="D2297" s="1619" t="str">
        <f t="shared" si="48"/>
        <v>£m</v>
      </c>
      <c r="E2297" s="1635" t="s">
        <v>9</v>
      </c>
      <c r="G2297" s="1634">
        <f>'4M'!Q15</f>
        <v>0</v>
      </c>
      <c r="H2297" s="1635"/>
    </row>
    <row r="2298" spans="1:8">
      <c r="A2298" s="1619" t="str">
        <f>INDEX(Lists!$C$4:$C$24,MATCH(Validation!$B$3,Lists!$B$4:$B$24,0))</f>
        <v>YKY</v>
      </c>
      <c r="B2298" s="1735" t="str">
        <f>'4M'!BS16</f>
        <v>WWS2002SWDCUM</v>
      </c>
      <c r="C2298" t="str">
        <f>'4M'!$C16&amp;" - "&amp;'4M'!Q$5</f>
        <v>NEP - Schemes to increase flow to full treatment - Surface water drainage</v>
      </c>
      <c r="D2298" s="1619" t="str">
        <f t="shared" si="48"/>
        <v>£m</v>
      </c>
      <c r="E2298" s="1635" t="s">
        <v>9</v>
      </c>
      <c r="G2298" s="1634">
        <f>'4M'!Q16</f>
        <v>0</v>
      </c>
      <c r="H2298" s="1635"/>
    </row>
    <row r="2299" spans="1:8">
      <c r="A2299" s="1619" t="str">
        <f>INDEX(Lists!$C$4:$C$24,MATCH(Validation!$B$3,Lists!$B$4:$B$24,0))</f>
        <v>YKY</v>
      </c>
      <c r="B2299" s="1735" t="str">
        <f>'4M'!BS17</f>
        <v>WWS2003SWDCUM</v>
      </c>
      <c r="C2299" t="str">
        <f>'4M'!$C17&amp;" - "&amp;'4M'!Q$5</f>
        <v>NEP - Schemes to increase storm tank capacity - Surface water drainage</v>
      </c>
      <c r="D2299" s="1619" t="str">
        <f t="shared" si="48"/>
        <v>£m</v>
      </c>
      <c r="E2299" s="1635" t="s">
        <v>9</v>
      </c>
      <c r="G2299" s="1634">
        <f>'4M'!Q17</f>
        <v>0</v>
      </c>
      <c r="H2299" s="1635"/>
    </row>
    <row r="2300" spans="1:8">
      <c r="A2300" s="1619" t="str">
        <f>INDEX(Lists!$C$4:$C$24,MATCH(Validation!$B$3,Lists!$B$4:$B$24,0))</f>
        <v>YKY</v>
      </c>
      <c r="B2300" s="1735" t="str">
        <f>'4M'!BS18</f>
        <v>S3008SWDCUM</v>
      </c>
      <c r="C2300" t="str">
        <f>'4M'!$C18&amp;" - "&amp;'4M'!Q$5</f>
        <v>NEP - Storage schemes to reduce spill frequency at CSOs, storm tanks, etc - Surface water drainage</v>
      </c>
      <c r="D2300" s="1619" t="str">
        <f t="shared" si="48"/>
        <v>£m</v>
      </c>
      <c r="E2300" s="1635" t="s">
        <v>9</v>
      </c>
      <c r="G2300" s="1634">
        <f>'4M'!Q18</f>
        <v>0</v>
      </c>
      <c r="H2300" s="1635"/>
    </row>
    <row r="2301" spans="1:8">
      <c r="A2301" s="1619" t="str">
        <f>INDEX(Lists!$C$4:$C$24,MATCH(Validation!$B$3,Lists!$B$4:$B$24,0))</f>
        <v>YKY</v>
      </c>
      <c r="B2301" s="1735" t="str">
        <f>'4M'!BS19</f>
        <v>S3009SWDCUM</v>
      </c>
      <c r="C2301" t="str">
        <f>'4M'!$C19&amp;" - "&amp;'4M'!Q$5</f>
        <v>NEP - Chemicals monitoring/ investigations/ options appraisals - Surface water drainage</v>
      </c>
      <c r="D2301" s="1619" t="str">
        <f t="shared" si="48"/>
        <v>£m</v>
      </c>
      <c r="E2301" s="1635" t="s">
        <v>9</v>
      </c>
      <c r="G2301" s="1634">
        <f>'4M'!Q19</f>
        <v>0</v>
      </c>
      <c r="H2301" s="1635"/>
    </row>
    <row r="2302" spans="1:8">
      <c r="A2302" s="1619" t="str">
        <f>INDEX(Lists!$C$4:$C$24,MATCH(Validation!$B$3,Lists!$B$4:$B$24,0))</f>
        <v>YKY</v>
      </c>
      <c r="B2302" s="1735" t="str">
        <f>'4M'!BS20</f>
        <v>WWS2007SWDCUM</v>
      </c>
      <c r="C2302" t="str">
        <f>'4M'!$C20&amp;" - "&amp;'4M'!Q$5</f>
        <v>NEP - National phosphorus removal technology investigations - Surface water drainage</v>
      </c>
      <c r="D2302" s="1619" t="str">
        <f t="shared" si="48"/>
        <v>£m</v>
      </c>
      <c r="E2302" s="1635" t="s">
        <v>9</v>
      </c>
      <c r="G2302" s="1634">
        <f>'4M'!Q20</f>
        <v>0</v>
      </c>
      <c r="H2302" s="1635"/>
    </row>
    <row r="2303" spans="1:8">
      <c r="A2303" s="1619" t="str">
        <f>INDEX(Lists!$C$4:$C$24,MATCH(Validation!$B$3,Lists!$B$4:$B$24,0))</f>
        <v>YKY</v>
      </c>
      <c r="B2303" s="1735" t="str">
        <f>'4M'!BS21</f>
        <v>S3010SWDCUM</v>
      </c>
      <c r="C2303" t="str">
        <f>'4M'!$C21&amp;" - "&amp;'4M'!Q$5</f>
        <v>NEP - Groundwater schemes - Surface water drainage</v>
      </c>
      <c r="D2303" s="1619" t="str">
        <f t="shared" si="48"/>
        <v>£m</v>
      </c>
      <c r="E2303" s="1635" t="s">
        <v>9</v>
      </c>
      <c r="G2303" s="1634">
        <f>'4M'!Q21</f>
        <v>0</v>
      </c>
      <c r="H2303" s="1635"/>
    </row>
    <row r="2304" spans="1:8">
      <c r="A2304" s="1619" t="str">
        <f>INDEX(Lists!$C$4:$C$24,MATCH(Validation!$B$3,Lists!$B$4:$B$24,0))</f>
        <v>YKY</v>
      </c>
      <c r="B2304" s="1735" t="str">
        <f>'4M'!BS22</f>
        <v>S3011SWDCUM</v>
      </c>
      <c r="C2304" t="str">
        <f>'4M'!$C22&amp;" - "&amp;'4M'!Q$5</f>
        <v>NEP - Investigations - Surface water drainage</v>
      </c>
      <c r="D2304" s="1619" t="str">
        <f t="shared" si="48"/>
        <v>£m</v>
      </c>
      <c r="E2304" s="1635" t="s">
        <v>9</v>
      </c>
      <c r="G2304" s="1634">
        <f>'4M'!Q22</f>
        <v>4.0000000000000001E-3</v>
      </c>
      <c r="H2304" s="1635"/>
    </row>
    <row r="2305" spans="1:8">
      <c r="A2305" s="1619" t="str">
        <f>INDEX(Lists!$C$4:$C$24,MATCH(Validation!$B$3,Lists!$B$4:$B$24,0))</f>
        <v>YKY</v>
      </c>
      <c r="B2305" s="1735" t="str">
        <f>'4M'!BS23</f>
        <v>S3012SWDCUM</v>
      </c>
      <c r="C2305" t="str">
        <f>'4M'!$C23&amp;" - "&amp;'4M'!Q$5</f>
        <v>NEP - Nutrients (N removal) - Surface water drainage</v>
      </c>
      <c r="D2305" s="1619" t="str">
        <f t="shared" si="48"/>
        <v>£m</v>
      </c>
      <c r="E2305" s="1635" t="s">
        <v>9</v>
      </c>
      <c r="G2305" s="1634">
        <f>'4M'!Q23</f>
        <v>0</v>
      </c>
      <c r="H2305" s="1635"/>
    </row>
    <row r="2306" spans="1:8">
      <c r="A2306" s="1619" t="str">
        <f>INDEX(Lists!$C$4:$C$24,MATCH(Validation!$B$3,Lists!$B$4:$B$24,0))</f>
        <v>YKY</v>
      </c>
      <c r="B2306" s="1735" t="str">
        <f>'4M'!BS24</f>
        <v>S3013SWDCUM</v>
      </c>
      <c r="C2306" t="str">
        <f>'4M'!$C24&amp;" - "&amp;'4M'!Q$5</f>
        <v>NEP - Nutrients (P removal at activated sludge STWs) - Surface water drainage</v>
      </c>
      <c r="D2306" s="1619" t="str">
        <f t="shared" si="48"/>
        <v>£m</v>
      </c>
      <c r="E2306" s="1635" t="s">
        <v>9</v>
      </c>
      <c r="G2306" s="1634">
        <f>'4M'!Q24</f>
        <v>0</v>
      </c>
      <c r="H2306" s="1635"/>
    </row>
    <row r="2307" spans="1:8">
      <c r="A2307" s="1619" t="str">
        <f>INDEX(Lists!$C$4:$C$24,MATCH(Validation!$B$3,Lists!$B$4:$B$24,0))</f>
        <v>YKY</v>
      </c>
      <c r="B2307" s="1735" t="str">
        <f>'4M'!BS25</f>
        <v>S3014SWDCUM</v>
      </c>
      <c r="C2307" t="str">
        <f>'4M'!$C25&amp;" - "&amp;'4M'!Q$5</f>
        <v>NEP - Nutrients (P removal at filter bed STWs) - Surface water drainage</v>
      </c>
      <c r="D2307" s="1619" t="str">
        <f t="shared" si="48"/>
        <v>£m</v>
      </c>
      <c r="E2307" s="1635" t="s">
        <v>9</v>
      </c>
      <c r="G2307" s="1634">
        <f>'4M'!Q25</f>
        <v>0</v>
      </c>
      <c r="H2307" s="1635"/>
    </row>
    <row r="2308" spans="1:8">
      <c r="A2308" s="1619" t="str">
        <f>INDEX(Lists!$C$4:$C$24,MATCH(Validation!$B$3,Lists!$B$4:$B$24,0))</f>
        <v>YKY</v>
      </c>
      <c r="B2308" s="1735" t="str">
        <f>'4M'!BS26</f>
        <v>S3015SWDCUM</v>
      </c>
      <c r="C2308" t="str">
        <f>'4M'!$C26&amp;" - "&amp;'4M'!Q$5</f>
        <v>NEP - Reduction of sanitary parameters - Surface water drainage</v>
      </c>
      <c r="D2308" s="1619" t="str">
        <f t="shared" si="48"/>
        <v>£m</v>
      </c>
      <c r="E2308" s="1635" t="s">
        <v>9</v>
      </c>
      <c r="G2308" s="1634">
        <f>'4M'!Q26</f>
        <v>0</v>
      </c>
      <c r="H2308" s="1635"/>
    </row>
    <row r="2309" spans="1:8">
      <c r="A2309" s="1619" t="str">
        <f>INDEX(Lists!$C$4:$C$24,MATCH(Validation!$B$3,Lists!$B$4:$B$24,0))</f>
        <v>YKY</v>
      </c>
      <c r="B2309" s="1735" t="str">
        <f>'4M'!BS27</f>
        <v>S3016SWDCUM</v>
      </c>
      <c r="C2309" t="str">
        <f>'4M'!$C27&amp;" - "&amp;'4M'!Q$5</f>
        <v>NEP - UV disinfection (or similar) - Surface water drainage</v>
      </c>
      <c r="D2309" s="1619" t="str">
        <f t="shared" si="48"/>
        <v>£m</v>
      </c>
      <c r="E2309" s="1635" t="s">
        <v>9</v>
      </c>
      <c r="G2309" s="1634">
        <f>'4M'!Q27</f>
        <v>0</v>
      </c>
      <c r="H2309" s="1635"/>
    </row>
    <row r="2310" spans="1:8">
      <c r="A2310" s="1619" t="str">
        <f>INDEX(Lists!$C$4:$C$24,MATCH(Validation!$B$3,Lists!$B$4:$B$24,0))</f>
        <v>YKY</v>
      </c>
      <c r="B2310" s="1735" t="str">
        <f>'4M'!BS28</f>
        <v>S3017SWDCUM</v>
      </c>
      <c r="C2310" t="str">
        <f>'4M'!$C28&amp;" - "&amp;'4M'!Q$5</f>
        <v>NEP - Discharge relocation - Surface water drainage</v>
      </c>
      <c r="D2310" s="1619" t="str">
        <f t="shared" si="48"/>
        <v>£m</v>
      </c>
      <c r="E2310" s="1635" t="s">
        <v>9</v>
      </c>
      <c r="G2310" s="1634">
        <f>'4M'!Q28</f>
        <v>0</v>
      </c>
      <c r="H2310" s="1635"/>
    </row>
    <row r="2311" spans="1:8">
      <c r="A2311" s="1619" t="str">
        <f>INDEX(Lists!$C$4:$C$24,MATCH(Validation!$B$3,Lists!$B$4:$B$24,0))</f>
        <v>YKY</v>
      </c>
      <c r="B2311" s="1735" t="str">
        <f>'4M'!BS29</f>
        <v>S3018SWDCUM</v>
      </c>
      <c r="C2311" t="str">
        <f>'4M'!$C29&amp;" - "&amp;'4M'!Q$5</f>
        <v>NEP - Flow 1 schemes - Surface water drainage</v>
      </c>
      <c r="D2311" s="1619" t="str">
        <f t="shared" si="48"/>
        <v>£m</v>
      </c>
      <c r="E2311" s="1635" t="s">
        <v>9</v>
      </c>
      <c r="G2311" s="1634">
        <f>'4M'!Q29</f>
        <v>0</v>
      </c>
      <c r="H2311" s="1635"/>
    </row>
    <row r="2312" spans="1:8">
      <c r="A2312" s="1619" t="str">
        <f>INDEX(Lists!$C$4:$C$24,MATCH(Validation!$B$3,Lists!$B$4:$B$24,0))</f>
        <v>YKY</v>
      </c>
      <c r="B2312" s="1735" t="str">
        <f>'4M'!BS30</f>
        <v>S3019SWDCUM</v>
      </c>
      <c r="C2312" t="str">
        <f>'4M'!$C30&amp;" - "&amp;'4M'!Q$5</f>
        <v>Odour - Surface water drainage</v>
      </c>
      <c r="D2312" s="1619" t="str">
        <f t="shared" si="48"/>
        <v>£m</v>
      </c>
      <c r="E2312" s="1635" t="s">
        <v>9</v>
      </c>
      <c r="G2312" s="1634">
        <f>'4M'!Q30</f>
        <v>0</v>
      </c>
      <c r="H2312" s="1635"/>
    </row>
    <row r="2313" spans="1:8">
      <c r="A2313" s="1619" t="str">
        <f>INDEX(Lists!$C$4:$C$24,MATCH(Validation!$B$3,Lists!$B$4:$B$24,0))</f>
        <v>YKY</v>
      </c>
      <c r="B2313" s="1735" t="str">
        <f>'4M'!BS31</f>
        <v>S3020SWDCUM</v>
      </c>
      <c r="C2313" t="str">
        <f>'4M'!$C31&amp;" - "&amp;'4M'!Q$5</f>
        <v>New development and growth - Surface water drainage</v>
      </c>
      <c r="D2313" s="1619" t="str">
        <f t="shared" si="48"/>
        <v>£m</v>
      </c>
      <c r="E2313" s="1635" t="s">
        <v>9</v>
      </c>
      <c r="G2313" s="1634">
        <f>'4M'!Q31</f>
        <v>3.0310000000000001</v>
      </c>
      <c r="H2313" s="1635"/>
    </row>
    <row r="2314" spans="1:8">
      <c r="A2314" s="1619" t="str">
        <f>INDEX(Lists!$C$4:$C$24,MATCH(Validation!$B$3,Lists!$B$4:$B$24,0))</f>
        <v>YKY</v>
      </c>
      <c r="B2314" s="1735" t="str">
        <f>'4M'!BS32</f>
        <v>S3021SWDCUM</v>
      </c>
      <c r="C2314" t="str">
        <f>'4M'!$C32&amp;" - "&amp;'4M'!Q$5</f>
        <v>Growth at sewage treatment works (excluding sludge treatment) - Surface water drainage</v>
      </c>
      <c r="D2314" s="1619" t="str">
        <f t="shared" si="48"/>
        <v>£m</v>
      </c>
      <c r="E2314" s="1635" t="s">
        <v>9</v>
      </c>
      <c r="G2314" s="1634">
        <f>'4M'!Q32</f>
        <v>0</v>
      </c>
      <c r="H2314" s="1635"/>
    </row>
    <row r="2315" spans="1:8">
      <c r="A2315" s="1619" t="str">
        <f>INDEX(Lists!$C$4:$C$24,MATCH(Validation!$B$3,Lists!$B$4:$B$24,0))</f>
        <v>YKY</v>
      </c>
      <c r="B2315" s="1735" t="str">
        <f>'4M'!BS33</f>
        <v>S3022SWDCUM</v>
      </c>
      <c r="C2315" t="str">
        <f>'4M'!$C33&amp;" - "&amp;'4M'!Q$5</f>
        <v>Resilience - Surface water drainage</v>
      </c>
      <c r="D2315" s="1619" t="str">
        <f t="shared" si="48"/>
        <v>£m</v>
      </c>
      <c r="E2315" s="1635" t="s">
        <v>9</v>
      </c>
      <c r="G2315" s="1634">
        <f>'4M'!Q33</f>
        <v>0</v>
      </c>
      <c r="H2315" s="1635"/>
    </row>
    <row r="2316" spans="1:8">
      <c r="A2316" s="1619" t="str">
        <f>INDEX(Lists!$C$4:$C$24,MATCH(Validation!$B$3,Lists!$B$4:$B$24,0))</f>
        <v>YKY</v>
      </c>
      <c r="B2316" s="1735" t="str">
        <f>'4M'!BS34</f>
        <v>BC31785SWDCUM</v>
      </c>
      <c r="C2316" t="str">
        <f>'4M'!$C34&amp;" - "&amp;'4M'!Q$5</f>
        <v>SEMD - Surface water drainage</v>
      </c>
      <c r="D2316" s="1619" t="str">
        <f t="shared" si="48"/>
        <v>£m</v>
      </c>
      <c r="E2316" s="1635" t="s">
        <v>9</v>
      </c>
      <c r="G2316" s="1634">
        <f>'4M'!Q34</f>
        <v>0.17299999999999999</v>
      </c>
      <c r="H2316" s="1635"/>
    </row>
    <row r="2317" spans="1:8">
      <c r="A2317" s="1619" t="str">
        <f>INDEX(Lists!$C$4:$C$24,MATCH(Validation!$B$3,Lists!$B$4:$B$24,0))</f>
        <v>YKY</v>
      </c>
      <c r="B2317" s="1735" t="str">
        <f>'4M'!BS35</f>
        <v>S3023SWDCUM</v>
      </c>
      <c r="C2317" t="str">
        <f>'4M'!$C35&amp;" - "&amp;'4M'!Q$5</f>
        <v>Reduce flooding risk for properties - Surface water drainage</v>
      </c>
      <c r="D2317" s="1619" t="str">
        <f t="shared" si="48"/>
        <v>£m</v>
      </c>
      <c r="E2317" s="1635" t="s">
        <v>9</v>
      </c>
      <c r="G2317" s="1634">
        <f>'4M'!Q35</f>
        <v>3.9870000000000001</v>
      </c>
      <c r="H2317" s="1635"/>
    </row>
    <row r="2318" spans="1:8">
      <c r="A2318" s="1619" t="str">
        <f>INDEX(Lists!$C$4:$C$24,MATCH(Validation!$B$3,Lists!$B$4:$B$24,0))</f>
        <v>YKY</v>
      </c>
      <c r="B2318" s="1735" t="str">
        <f>'4M'!BS36</f>
        <v>S3A00001SWDCUM</v>
      </c>
      <c r="C2318" s="1735" t="str">
        <f>"Capital expenditure purpose - WASTEWATER additional line 1 [Other categories] - "&amp;'4M'!$Q$5</f>
        <v>Capital expenditure purpose - WASTEWATER additional line 1 [Other categories] - Surface water drainage</v>
      </c>
      <c r="D2318" s="1619" t="str">
        <f t="shared" si="48"/>
        <v>£m</v>
      </c>
      <c r="E2318" s="1635" t="s">
        <v>9</v>
      </c>
      <c r="F2318" s="2" t="str">
        <f>F1931</f>
        <v>Bathing water ELoS</v>
      </c>
      <c r="G2318" s="1634">
        <f>IF(ISBLANK('4M'!Q36), "##BLANK", '4M'!Q36)</f>
        <v>0</v>
      </c>
      <c r="H2318" s="1635"/>
    </row>
    <row r="2319" spans="1:8">
      <c r="A2319" s="1619" t="str">
        <f>INDEX(Lists!$C$4:$C$24,MATCH(Validation!$B$3,Lists!$B$4:$B$24,0))</f>
        <v>YKY</v>
      </c>
      <c r="B2319" s="1735" t="str">
        <f>'4M'!BS37</f>
        <v>S3A00002SWDCUM</v>
      </c>
      <c r="C2319" s="1735" t="str">
        <f>"Capital expenditure purpose - WASTEWATER additional line 2 [Other categories] - "&amp;'4M'!$Q$5</f>
        <v>Capital expenditure purpose - WASTEWATER additional line 2 [Other categories] - Surface water drainage</v>
      </c>
      <c r="D2319" s="1619" t="str">
        <f t="shared" si="48"/>
        <v>£m</v>
      </c>
      <c r="E2319" s="1635" t="s">
        <v>9</v>
      </c>
      <c r="F2319" s="2" t="str">
        <f t="shared" ref="F2319:F2332" si="50">F1932</f>
        <v>Pollution ELoS</v>
      </c>
      <c r="G2319" s="1634">
        <f>IF(ISBLANK('4M'!Q37), "##BLANK", '4M'!Q37)</f>
        <v>0</v>
      </c>
      <c r="H2319" s="1635"/>
    </row>
    <row r="2320" spans="1:8">
      <c r="A2320" s="1619" t="str">
        <f>INDEX(Lists!$C$4:$C$24,MATCH(Validation!$B$3,Lists!$B$4:$B$24,0))</f>
        <v>YKY</v>
      </c>
      <c r="B2320" s="1735" t="str">
        <f>'4M'!BS38</f>
        <v>S3A00003SWDCUM</v>
      </c>
      <c r="C2320" s="1735" t="str">
        <f>"Capital expenditure purpose - WASTEWATER additional line 3 [Other categories] - "&amp;'4M'!$Q$5</f>
        <v>Capital expenditure purpose - WASTEWATER additional line 3 [Other categories] - Surface water drainage</v>
      </c>
      <c r="D2320" s="1619" t="str">
        <f t="shared" si="48"/>
        <v>£m</v>
      </c>
      <c r="E2320" s="1635" t="s">
        <v>9</v>
      </c>
      <c r="F2320" s="2" t="str">
        <f t="shared" si="50"/>
        <v>Transferred private sewers</v>
      </c>
      <c r="G2320" s="1634">
        <f>IF(ISBLANK('4M'!Q38), "##BLANK", '4M'!Q38)</f>
        <v>3.5339999999999998</v>
      </c>
      <c r="H2320" s="1635"/>
    </row>
    <row r="2321" spans="1:8">
      <c r="A2321" s="1619" t="str">
        <f>INDEX(Lists!$C$4:$C$24,MATCH(Validation!$B$3,Lists!$B$4:$B$24,0))</f>
        <v>YKY</v>
      </c>
      <c r="B2321" s="1735" t="str">
        <f>'4M'!BS39</f>
        <v>S3A00004SWDCUM</v>
      </c>
      <c r="C2321" s="1735" t="str">
        <f>"Capital expenditure purpose - WASTEWATER additional line 4 [Other categories] - "&amp;'4M'!$Q$5</f>
        <v>Capital expenditure purpose - WASTEWATER additional line 4 [Other categories] - Surface water drainage</v>
      </c>
      <c r="D2321" s="1619" t="str">
        <f t="shared" si="48"/>
        <v>£m</v>
      </c>
      <c r="E2321" s="1635" t="s">
        <v>9</v>
      </c>
      <c r="F2321" s="2" t="str">
        <f t="shared" si="50"/>
        <v>Transferred private pumping stations</v>
      </c>
      <c r="G2321" s="1634">
        <f>IF(ISBLANK('4M'!Q39), "##BLANK", '4M'!Q39)</f>
        <v>0.20899999999999999</v>
      </c>
      <c r="H2321" s="1635"/>
    </row>
    <row r="2322" spans="1:8">
      <c r="A2322" s="1619" t="str">
        <f>INDEX(Lists!$C$4:$C$24,MATCH(Validation!$B$3,Lists!$B$4:$B$24,0))</f>
        <v>YKY</v>
      </c>
      <c r="B2322" s="1735" t="str">
        <f>'4M'!BS40</f>
        <v>S3A00005SWDCUM</v>
      </c>
      <c r="C2322" s="1735" t="str">
        <f>"Capital expenditure purpose - WASTEWATER additional line 5 [Other categories] - "&amp;'4M'!$Q$5</f>
        <v>Capital expenditure purpose - WASTEWATER additional line 5 [Other categories] - Surface water drainage</v>
      </c>
      <c r="D2322" s="1619" t="str">
        <f t="shared" si="48"/>
        <v>£m</v>
      </c>
      <c r="E2322" s="1635" t="s">
        <v>9</v>
      </c>
      <c r="F2322" s="2" t="str">
        <f t="shared" si="50"/>
        <v>Connections (if applicable)</v>
      </c>
      <c r="G2322" s="1634">
        <f>IF(ISBLANK('4M'!Q40), "##BLANK", '4M'!Q40)</f>
        <v>0</v>
      </c>
      <c r="H2322" s="1635"/>
    </row>
    <row r="2323" spans="1:8">
      <c r="A2323" s="1619" t="str">
        <f>INDEX(Lists!$C$4:$C$24,MATCH(Validation!$B$3,Lists!$B$4:$B$24,0))</f>
        <v>YKY</v>
      </c>
      <c r="B2323" s="1735" t="str">
        <f>'4M'!BS41</f>
        <v>S3A00006SWDCUM</v>
      </c>
      <c r="C2323" s="1735" t="str">
        <f>"Capital expenditure purpose - WASTEWATER additional line 6 [Other categories] - "&amp;'4M'!$Q$5</f>
        <v>Capital expenditure purpose - WASTEWATER additional line 6 [Other categories] - Surface water drainage</v>
      </c>
      <c r="D2323" s="1619" t="str">
        <f t="shared" si="48"/>
        <v>£m</v>
      </c>
      <c r="E2323" s="1635" t="s">
        <v>9</v>
      </c>
      <c r="F2323" s="2" t="str">
        <f t="shared" si="50"/>
        <v>Emergency Overflow Appeals</v>
      </c>
      <c r="G2323" s="1634">
        <f>IF(ISBLANK('4M'!Q41), "##BLANK", '4M'!Q41)</f>
        <v>0</v>
      </c>
      <c r="H2323" s="1635"/>
    </row>
    <row r="2324" spans="1:8">
      <c r="A2324" s="1619" t="str">
        <f>INDEX(Lists!$C$4:$C$24,MATCH(Validation!$B$3,Lists!$B$4:$B$24,0))</f>
        <v>YKY</v>
      </c>
      <c r="B2324" s="1735" t="str">
        <f>'4M'!BS42</f>
        <v>S3A00007SWDCUM</v>
      </c>
      <c r="C2324" s="1735" t="str">
        <f>"Capital expenditure purpose - WASTEWATER additional line 7 [Other categories] - "&amp;'4M'!$Q$5</f>
        <v>Capital expenditure purpose - WASTEWATER additional line 7 [Other categories] - Surface water drainage</v>
      </c>
      <c r="D2324" s="1619" t="str">
        <f t="shared" si="48"/>
        <v>£m</v>
      </c>
      <c r="E2324" s="1635" t="s">
        <v>9</v>
      </c>
      <c r="F2324" s="2" t="str">
        <f t="shared" si="50"/>
        <v>Exclusions</v>
      </c>
      <c r="G2324" s="1634">
        <f>IF(ISBLANK('4M'!Q42), "##BLANK", '4M'!Q42)</f>
        <v>0</v>
      </c>
      <c r="H2324" s="1635"/>
    </row>
    <row r="2325" spans="1:8">
      <c r="A2325" s="1619" t="str">
        <f>INDEX(Lists!$C$4:$C$24,MATCH(Validation!$B$3,Lists!$B$4:$B$24,0))</f>
        <v>YKY</v>
      </c>
      <c r="B2325" s="1735" t="str">
        <f>'4M'!BS43</f>
        <v>S3A00008SWDCUM</v>
      </c>
      <c r="C2325" s="1735" t="str">
        <f>"Capital expenditure purpose - WASTEWATER additional line 8 [Other categories] - "&amp;'4M'!$Q$5</f>
        <v>Capital expenditure purpose - WASTEWATER additional line 8 [Other categories] - Surface water drainage</v>
      </c>
      <c r="D2325" s="1619" t="str">
        <f t="shared" si="48"/>
        <v>£m</v>
      </c>
      <c r="E2325" s="1635" t="s">
        <v>9</v>
      </c>
      <c r="F2325" s="2" t="str">
        <f t="shared" si="50"/>
        <v>Pollution - UQ</v>
      </c>
      <c r="G2325" s="1634">
        <f>IF(ISBLANK('4M'!Q43), "##BLANK", '4M'!Q43)</f>
        <v>0</v>
      </c>
      <c r="H2325" s="1635"/>
    </row>
    <row r="2326" spans="1:8">
      <c r="A2326" s="1619" t="str">
        <f>INDEX(Lists!$C$4:$C$24,MATCH(Validation!$B$3,Lists!$B$4:$B$24,0))</f>
        <v>YKY</v>
      </c>
      <c r="B2326" s="1735" t="str">
        <f>'4M'!BS44</f>
        <v>S3A00009SWDCUM</v>
      </c>
      <c r="C2326" s="1735" t="str">
        <f>"Capital expenditure purpose - WASTEWATER additional line 9 [Other categories] - "&amp;'4M'!$Q$5</f>
        <v>Capital expenditure purpose - WASTEWATER additional line 9 [Other categories] - Surface water drainage</v>
      </c>
      <c r="D2326" s="1619" t="str">
        <f t="shared" si="48"/>
        <v>£m</v>
      </c>
      <c r="E2326" s="1635" t="s">
        <v>9</v>
      </c>
      <c r="F2326" s="2" t="str">
        <f t="shared" si="50"/>
        <v>Internal Flooding - UQ</v>
      </c>
      <c r="G2326" s="1634">
        <f>IF(ISBLANK('4M'!Q44), "##BLANK", '4M'!Q44)</f>
        <v>0</v>
      </c>
      <c r="H2326" s="1635"/>
    </row>
    <row r="2327" spans="1:8">
      <c r="A2327" s="1619" t="str">
        <f>INDEX(Lists!$C$4:$C$24,MATCH(Validation!$B$3,Lists!$B$4:$B$24,0))</f>
        <v>YKY</v>
      </c>
      <c r="B2327" s="1735" t="str">
        <f>'4M'!BS45</f>
        <v>S3A00010SWDCUM</v>
      </c>
      <c r="C2327" s="1735" t="str">
        <f>"Capital expenditure purpose - WASTEWATER additional line 10 [Other categories] - "&amp;'4M'!$Q$5</f>
        <v>Capital expenditure purpose - WASTEWATER additional line 10 [Other categories] - Surface water drainage</v>
      </c>
      <c r="D2327" s="1619" t="str">
        <f t="shared" si="48"/>
        <v>£m</v>
      </c>
      <c r="E2327" s="1635" t="s">
        <v>9</v>
      </c>
      <c r="F2327" s="2" t="str">
        <f t="shared" si="50"/>
        <v>Infrastructure network reinforcement</v>
      </c>
      <c r="G2327" s="1634">
        <f>IF(ISBLANK('4M'!Q45), "##BLANK", '4M'!Q45)</f>
        <v>0</v>
      </c>
      <c r="H2327" s="1635"/>
    </row>
    <row r="2328" spans="1:8">
      <c r="A2328" s="1619" t="str">
        <f>INDEX(Lists!$C$4:$C$24,MATCH(Validation!$B$3,Lists!$B$4:$B$24,0))</f>
        <v>YKY</v>
      </c>
      <c r="B2328" s="1735" t="str">
        <f>'4M'!BS46</f>
        <v>S3A00011SWDCUM</v>
      </c>
      <c r="C2328" s="1735" t="str">
        <f>"Capital expenditure purpose - WASTEWATER additional line 11 [Other categories] - "&amp;'4M'!$Q$5</f>
        <v>Capital expenditure purpose - WASTEWATER additional line 11 [Other categories] - Surface water drainage</v>
      </c>
      <c r="D2328" s="1619" t="str">
        <f t="shared" si="48"/>
        <v>£m</v>
      </c>
      <c r="E2328" s="1635" t="s">
        <v>9</v>
      </c>
      <c r="F2328" s="2" t="str">
        <f t="shared" si="50"/>
        <v>Accounting Adjustment - IAS16</v>
      </c>
      <c r="G2328" s="1634">
        <f>IF(ISBLANK('4M'!Q46), "##BLANK", '4M'!Q46)</f>
        <v>0</v>
      </c>
      <c r="H2328" s="1635"/>
    </row>
    <row r="2329" spans="1:8">
      <c r="A2329" s="1619" t="str">
        <f>INDEX(Lists!$C$4:$C$24,MATCH(Validation!$B$3,Lists!$B$4:$B$24,0))</f>
        <v>YKY</v>
      </c>
      <c r="B2329" s="1735" t="str">
        <f>'4M'!BS47</f>
        <v>S3A00012SWDCUM</v>
      </c>
      <c r="C2329" s="1735" t="str">
        <f>"Capital expenditure purpose - WASTEWATER additional line 12 [Other categories] - "&amp;'4M'!$Q$5</f>
        <v>Capital expenditure purpose - WASTEWATER additional line 12 [Other categories] - Surface water drainage</v>
      </c>
      <c r="D2329" s="1619" t="str">
        <f t="shared" si="48"/>
        <v>£m</v>
      </c>
      <c r="E2329" s="1635" t="s">
        <v>9</v>
      </c>
      <c r="F2329" s="2" t="str">
        <f t="shared" si="50"/>
        <v>##BLANK</v>
      </c>
      <c r="G2329" s="1634">
        <f>IF(ISBLANK('4M'!Q47), "##BLANK", '4M'!Q47)</f>
        <v>0</v>
      </c>
      <c r="H2329" s="1635"/>
    </row>
    <row r="2330" spans="1:8">
      <c r="A2330" s="1619" t="str">
        <f>INDEX(Lists!$C$4:$C$24,MATCH(Validation!$B$3,Lists!$B$4:$B$24,0))</f>
        <v>YKY</v>
      </c>
      <c r="B2330" s="1735" t="str">
        <f>'4M'!BS48</f>
        <v>S3A00013SWDCUM</v>
      </c>
      <c r="C2330" s="1735" t="str">
        <f>"Capital expenditure purpose - WASTEWATER additional line 13 [Other categories] - "&amp;'4M'!$Q$5</f>
        <v>Capital expenditure purpose - WASTEWATER additional line 13 [Other categories] - Surface water drainage</v>
      </c>
      <c r="D2330" s="1619" t="str">
        <f t="shared" ref="D2330:D2393" si="51">D2287</f>
        <v>£m</v>
      </c>
      <c r="E2330" s="1635" t="s">
        <v>9</v>
      </c>
      <c r="F2330" s="2" t="str">
        <f t="shared" si="50"/>
        <v>##BLANK</v>
      </c>
      <c r="G2330" s="1634">
        <f>IF(ISBLANK('4M'!Q48), "##BLANK", '4M'!Q48)</f>
        <v>0</v>
      </c>
      <c r="H2330" s="1635"/>
    </row>
    <row r="2331" spans="1:8">
      <c r="A2331" s="1619" t="str">
        <f>INDEX(Lists!$C$4:$C$24,MATCH(Validation!$B$3,Lists!$B$4:$B$24,0))</f>
        <v>YKY</v>
      </c>
      <c r="B2331" s="1735" t="str">
        <f>'4M'!BS49</f>
        <v>S3A00014SWDCUM</v>
      </c>
      <c r="C2331" s="1735" t="str">
        <f>"Capital expenditure purpose - WASTEWATER additional line 14 [Other categories] - "&amp;'4M'!$Q$5</f>
        <v>Capital expenditure purpose - WASTEWATER additional line 14 [Other categories] - Surface water drainage</v>
      </c>
      <c r="D2331" s="1619" t="str">
        <f t="shared" si="51"/>
        <v>£m</v>
      </c>
      <c r="E2331" s="1635" t="s">
        <v>9</v>
      </c>
      <c r="F2331" s="2" t="str">
        <f t="shared" si="50"/>
        <v>##BLANK</v>
      </c>
      <c r="G2331" s="1634">
        <f>IF(ISBLANK('4M'!Q49), "##BLANK", '4M'!Q49)</f>
        <v>0</v>
      </c>
      <c r="H2331" s="1635"/>
    </row>
    <row r="2332" spans="1:8">
      <c r="A2332" s="1733" t="str">
        <f>INDEX(Lists!$C$4:$C$24,MATCH(Validation!$B$3,Lists!$B$4:$B$24,0))</f>
        <v>YKY</v>
      </c>
      <c r="B2332" s="1737" t="str">
        <f>'4M'!BS50</f>
        <v>S3A00015SWDCUM</v>
      </c>
      <c r="C2332" s="1737" t="str">
        <f>"Capital expenditure purpose - WASTEWATER additional line 15 [Other categories] - "&amp;'4M'!$Q$5</f>
        <v>Capital expenditure purpose - WASTEWATER additional line 15 [Other categories] - Surface water drainage</v>
      </c>
      <c r="D2332" s="1733" t="str">
        <f t="shared" si="51"/>
        <v>£m</v>
      </c>
      <c r="E2332" s="1651" t="s">
        <v>9</v>
      </c>
      <c r="F2332" s="1636" t="str">
        <f t="shared" si="50"/>
        <v>##BLANK</v>
      </c>
      <c r="G2332" s="1652">
        <f>IF(ISBLANK('4M'!Q50), "##BLANK", '4M'!Q50)</f>
        <v>0</v>
      </c>
      <c r="H2332" s="1651"/>
    </row>
    <row r="2333" spans="1:8">
      <c r="A2333" s="1619" t="str">
        <f>INDEX(Lists!$C$4:$C$24,MATCH(Validation!$B$3,Lists!$B$4:$B$24,0))</f>
        <v>YKY</v>
      </c>
      <c r="B2333" s="1735" t="str">
        <f>'4M'!BT8</f>
        <v>BC31379HDCUM</v>
      </c>
      <c r="C2333" t="str">
        <f>'4M'!$C8&amp;" - "&amp;'4M'!R$5</f>
        <v>First time sewerage (s101A) - Highway drainage</v>
      </c>
      <c r="D2333" s="1619" t="str">
        <f t="shared" si="51"/>
        <v>£m</v>
      </c>
      <c r="E2333" s="1635" t="s">
        <v>9</v>
      </c>
      <c r="G2333" s="1634">
        <f>'4M'!R8</f>
        <v>0.111</v>
      </c>
      <c r="H2333" s="1635"/>
    </row>
    <row r="2334" spans="1:8">
      <c r="A2334" s="1619" t="str">
        <f>INDEX(Lists!$C$4:$C$24,MATCH(Validation!$B$3,Lists!$B$4:$B$24,0))</f>
        <v>YKY</v>
      </c>
      <c r="B2334" s="1735" t="str">
        <f>'4M'!BT9</f>
        <v>S3035QHDCUM</v>
      </c>
      <c r="C2334" t="str">
        <f>'4M'!$C9&amp;" - "&amp;'4M'!R$5</f>
        <v>Sludge enhancement (quality) - Highway drainage</v>
      </c>
      <c r="D2334" s="1619" t="str">
        <f t="shared" si="51"/>
        <v>£m</v>
      </c>
      <c r="E2334" s="1635" t="s">
        <v>9</v>
      </c>
      <c r="G2334" s="1634">
        <f>'4M'!R9</f>
        <v>0</v>
      </c>
      <c r="H2334" s="1635"/>
    </row>
    <row r="2335" spans="1:8">
      <c r="A2335" s="1619" t="str">
        <f>INDEX(Lists!$C$4:$C$24,MATCH(Validation!$B$3,Lists!$B$4:$B$24,0))</f>
        <v>YKY</v>
      </c>
      <c r="B2335" s="1735" t="str">
        <f>'4M'!BT10</f>
        <v>S3036GHDCUM</v>
      </c>
      <c r="C2335" t="str">
        <f>'4M'!$C10&amp;" - "&amp;'4M'!R$5</f>
        <v>Sludge enhancement (growth) - Highway drainage</v>
      </c>
      <c r="D2335" s="1619" t="str">
        <f t="shared" si="51"/>
        <v>£m</v>
      </c>
      <c r="E2335" s="1635" t="s">
        <v>9</v>
      </c>
      <c r="G2335" s="1634">
        <f>'4M'!R10</f>
        <v>0</v>
      </c>
      <c r="H2335" s="1635"/>
    </row>
    <row r="2336" spans="1:8">
      <c r="A2336" s="1619" t="str">
        <f>INDEX(Lists!$C$4:$C$24,MATCH(Validation!$B$3,Lists!$B$4:$B$24,0))</f>
        <v>YKY</v>
      </c>
      <c r="B2336" s="1735" t="str">
        <f>'4M'!BT11</f>
        <v>S3004HDCUM</v>
      </c>
      <c r="C2336" t="str">
        <f>'4M'!$C11&amp;" - "&amp;'4M'!R$5</f>
        <v>NEP - Conservation drivers - Highway drainage</v>
      </c>
      <c r="D2336" s="1619" t="str">
        <f t="shared" si="51"/>
        <v>£m</v>
      </c>
      <c r="E2336" s="1635" t="s">
        <v>9</v>
      </c>
      <c r="G2336" s="1634">
        <f>'4M'!R11</f>
        <v>0</v>
      </c>
      <c r="H2336" s="1635"/>
    </row>
    <row r="2337" spans="1:8">
      <c r="A2337" s="1619" t="str">
        <f>INDEX(Lists!$C$4:$C$24,MATCH(Validation!$B$3,Lists!$B$4:$B$24,0))</f>
        <v>YKY</v>
      </c>
      <c r="B2337" s="1735" t="str">
        <f>'4M'!BT12</f>
        <v>WWS2001HDCUM</v>
      </c>
      <c r="C2337" t="str">
        <f>'4M'!$C12&amp;" - "&amp;'4M'!R$5</f>
        <v>NEP - Eels Regulations (measures at outfalls) - Highway drainage</v>
      </c>
      <c r="D2337" s="1619" t="str">
        <f t="shared" si="51"/>
        <v>£m</v>
      </c>
      <c r="E2337" s="1635" t="s">
        <v>9</v>
      </c>
      <c r="G2337" s="1634">
        <f>'4M'!R12</f>
        <v>0</v>
      </c>
      <c r="H2337" s="1635"/>
    </row>
    <row r="2338" spans="1:8">
      <c r="A2338" s="1619" t="str">
        <f>INDEX(Lists!$C$4:$C$24,MATCH(Validation!$B$3,Lists!$B$4:$B$24,0))</f>
        <v>YKY</v>
      </c>
      <c r="B2338" s="1735" t="str">
        <f>'4M'!BT13</f>
        <v>S3005HDCUM</v>
      </c>
      <c r="C2338" t="str">
        <f>'4M'!$C13&amp;" - "&amp;'4M'!R$5</f>
        <v>NEP - Event Duration Monitoring at intermittent discharges - Highway drainage</v>
      </c>
      <c r="D2338" s="1619" t="str">
        <f t="shared" si="51"/>
        <v>£m</v>
      </c>
      <c r="E2338" s="1635" t="s">
        <v>9</v>
      </c>
      <c r="G2338" s="1634">
        <f>'4M'!R13</f>
        <v>0</v>
      </c>
      <c r="H2338" s="1635"/>
    </row>
    <row r="2339" spans="1:8">
      <c r="A2339" s="1619" t="str">
        <f>INDEX(Lists!$C$4:$C$24,MATCH(Validation!$B$3,Lists!$B$4:$B$24,0))</f>
        <v>YKY</v>
      </c>
      <c r="B2339" s="1735" t="str">
        <f>'4M'!BT14</f>
        <v>S3006HDCUM</v>
      </c>
      <c r="C2339" t="str">
        <f>'4M'!$C14&amp;" - "&amp;'4M'!R$5</f>
        <v>NEP - Flow monitoring at sewage treatment works - Highway drainage</v>
      </c>
      <c r="D2339" s="1619" t="str">
        <f t="shared" si="51"/>
        <v>£m</v>
      </c>
      <c r="E2339" s="1635" t="s">
        <v>9</v>
      </c>
      <c r="G2339" s="1634">
        <f>'4M'!R14</f>
        <v>0</v>
      </c>
      <c r="H2339" s="1635"/>
    </row>
    <row r="2340" spans="1:8">
      <c r="A2340" s="1619" t="str">
        <f>INDEX(Lists!$C$4:$C$24,MATCH(Validation!$B$3,Lists!$B$4:$B$24,0))</f>
        <v>YKY</v>
      </c>
      <c r="B2340" s="1735" t="str">
        <f>'4M'!BT15</f>
        <v>S3007HDCUM</v>
      </c>
      <c r="C2340" t="str">
        <f>'4M'!$C15&amp;" - "&amp;'4M'!R$5</f>
        <v>NEP - Monitoring of pass forward flows at CSOs - Highway drainage</v>
      </c>
      <c r="D2340" s="1619" t="str">
        <f t="shared" si="51"/>
        <v>£m</v>
      </c>
      <c r="E2340" s="1635" t="s">
        <v>9</v>
      </c>
      <c r="G2340" s="1634">
        <f>'4M'!R15</f>
        <v>0</v>
      </c>
      <c r="H2340" s="1635"/>
    </row>
    <row r="2341" spans="1:8">
      <c r="A2341" s="1619" t="str">
        <f>INDEX(Lists!$C$4:$C$24,MATCH(Validation!$B$3,Lists!$B$4:$B$24,0))</f>
        <v>YKY</v>
      </c>
      <c r="B2341" s="1735" t="str">
        <f>'4M'!BT16</f>
        <v>WWS2002HDCUM</v>
      </c>
      <c r="C2341" t="str">
        <f>'4M'!$C16&amp;" - "&amp;'4M'!R$5</f>
        <v>NEP - Schemes to increase flow to full treatment - Highway drainage</v>
      </c>
      <c r="D2341" s="1619" t="str">
        <f t="shared" si="51"/>
        <v>£m</v>
      </c>
      <c r="E2341" s="1635" t="s">
        <v>9</v>
      </c>
      <c r="G2341" s="1634">
        <f>'4M'!R16</f>
        <v>0</v>
      </c>
      <c r="H2341" s="1635"/>
    </row>
    <row r="2342" spans="1:8">
      <c r="A2342" s="1619" t="str">
        <f>INDEX(Lists!$C$4:$C$24,MATCH(Validation!$B$3,Lists!$B$4:$B$24,0))</f>
        <v>YKY</v>
      </c>
      <c r="B2342" s="1735" t="str">
        <f>'4M'!BT17</f>
        <v>WWS2003HDCUM</v>
      </c>
      <c r="C2342" t="str">
        <f>'4M'!$C17&amp;" - "&amp;'4M'!R$5</f>
        <v>NEP - Schemes to increase storm tank capacity - Highway drainage</v>
      </c>
      <c r="D2342" s="1619" t="str">
        <f t="shared" si="51"/>
        <v>£m</v>
      </c>
      <c r="E2342" s="1635" t="s">
        <v>9</v>
      </c>
      <c r="G2342" s="1634">
        <f>'4M'!R17</f>
        <v>0</v>
      </c>
      <c r="H2342" s="1635"/>
    </row>
    <row r="2343" spans="1:8">
      <c r="A2343" s="1619" t="str">
        <f>INDEX(Lists!$C$4:$C$24,MATCH(Validation!$B$3,Lists!$B$4:$B$24,0))</f>
        <v>YKY</v>
      </c>
      <c r="B2343" s="1735" t="str">
        <f>'4M'!BT18</f>
        <v>S3008HDCUM</v>
      </c>
      <c r="C2343" t="str">
        <f>'4M'!$C18&amp;" - "&amp;'4M'!R$5</f>
        <v>NEP - Storage schemes to reduce spill frequency at CSOs, storm tanks, etc - Highway drainage</v>
      </c>
      <c r="D2343" s="1619" t="str">
        <f t="shared" si="51"/>
        <v>£m</v>
      </c>
      <c r="E2343" s="1635" t="s">
        <v>9</v>
      </c>
      <c r="G2343" s="1634">
        <f>'4M'!R18</f>
        <v>0</v>
      </c>
      <c r="H2343" s="1635"/>
    </row>
    <row r="2344" spans="1:8">
      <c r="A2344" s="1619" t="str">
        <f>INDEX(Lists!$C$4:$C$24,MATCH(Validation!$B$3,Lists!$B$4:$B$24,0))</f>
        <v>YKY</v>
      </c>
      <c r="B2344" s="1735" t="str">
        <f>'4M'!BT19</f>
        <v>S3009HDCUM</v>
      </c>
      <c r="C2344" t="str">
        <f>'4M'!$C19&amp;" - "&amp;'4M'!R$5</f>
        <v>NEP - Chemicals monitoring/ investigations/ options appraisals - Highway drainage</v>
      </c>
      <c r="D2344" s="1619" t="str">
        <f t="shared" si="51"/>
        <v>£m</v>
      </c>
      <c r="E2344" s="1635" t="s">
        <v>9</v>
      </c>
      <c r="G2344" s="1634">
        <f>'4M'!R19</f>
        <v>0</v>
      </c>
      <c r="H2344" s="1635"/>
    </row>
    <row r="2345" spans="1:8">
      <c r="A2345" s="1619" t="str">
        <f>INDEX(Lists!$C$4:$C$24,MATCH(Validation!$B$3,Lists!$B$4:$B$24,0))</f>
        <v>YKY</v>
      </c>
      <c r="B2345" s="1735" t="str">
        <f>'4M'!BT20</f>
        <v>WWS2007HDCUM</v>
      </c>
      <c r="C2345" t="str">
        <f>'4M'!$C20&amp;" - "&amp;'4M'!R$5</f>
        <v>NEP - National phosphorus removal technology investigations - Highway drainage</v>
      </c>
      <c r="D2345" s="1619" t="str">
        <f t="shared" si="51"/>
        <v>£m</v>
      </c>
      <c r="E2345" s="1635" t="s">
        <v>9</v>
      </c>
      <c r="G2345" s="1634">
        <f>'4M'!R20</f>
        <v>0</v>
      </c>
      <c r="H2345" s="1635"/>
    </row>
    <row r="2346" spans="1:8">
      <c r="A2346" s="1619" t="str">
        <f>INDEX(Lists!$C$4:$C$24,MATCH(Validation!$B$3,Lists!$B$4:$B$24,0))</f>
        <v>YKY</v>
      </c>
      <c r="B2346" s="1735" t="str">
        <f>'4M'!BT21</f>
        <v>S3010HDCUM</v>
      </c>
      <c r="C2346" t="str">
        <f>'4M'!$C21&amp;" - "&amp;'4M'!R$5</f>
        <v>NEP - Groundwater schemes - Highway drainage</v>
      </c>
      <c r="D2346" s="1619" t="str">
        <f t="shared" si="51"/>
        <v>£m</v>
      </c>
      <c r="E2346" s="1635" t="s">
        <v>9</v>
      </c>
      <c r="G2346" s="1634">
        <f>'4M'!R21</f>
        <v>0</v>
      </c>
      <c r="H2346" s="1635"/>
    </row>
    <row r="2347" spans="1:8">
      <c r="A2347" s="1619" t="str">
        <f>INDEX(Lists!$C$4:$C$24,MATCH(Validation!$B$3,Lists!$B$4:$B$24,0))</f>
        <v>YKY</v>
      </c>
      <c r="B2347" s="1735" t="str">
        <f>'4M'!BT22</f>
        <v>S3011HDCUM</v>
      </c>
      <c r="C2347" t="str">
        <f>'4M'!$C22&amp;" - "&amp;'4M'!R$5</f>
        <v>NEP - Investigations - Highway drainage</v>
      </c>
      <c r="D2347" s="1619" t="str">
        <f t="shared" si="51"/>
        <v>£m</v>
      </c>
      <c r="E2347" s="1635" t="s">
        <v>9</v>
      </c>
      <c r="G2347" s="1634">
        <f>'4M'!R22</f>
        <v>2E-3</v>
      </c>
      <c r="H2347" s="1635"/>
    </row>
    <row r="2348" spans="1:8">
      <c r="A2348" s="1619" t="str">
        <f>INDEX(Lists!$C$4:$C$24,MATCH(Validation!$B$3,Lists!$B$4:$B$24,0))</f>
        <v>YKY</v>
      </c>
      <c r="B2348" s="1735" t="str">
        <f>'4M'!BT23</f>
        <v>S3012HDCUM</v>
      </c>
      <c r="C2348" t="str">
        <f>'4M'!$C23&amp;" - "&amp;'4M'!R$5</f>
        <v>NEP - Nutrients (N removal) - Highway drainage</v>
      </c>
      <c r="D2348" s="1619" t="str">
        <f t="shared" si="51"/>
        <v>£m</v>
      </c>
      <c r="E2348" s="1635" t="s">
        <v>9</v>
      </c>
      <c r="G2348" s="1634">
        <f>'4M'!R23</f>
        <v>0</v>
      </c>
      <c r="H2348" s="1635"/>
    </row>
    <row r="2349" spans="1:8">
      <c r="A2349" s="1619" t="str">
        <f>INDEX(Lists!$C$4:$C$24,MATCH(Validation!$B$3,Lists!$B$4:$B$24,0))</f>
        <v>YKY</v>
      </c>
      <c r="B2349" s="1735" t="str">
        <f>'4M'!BT24</f>
        <v>S3013HDCUM</v>
      </c>
      <c r="C2349" t="str">
        <f>'4M'!$C24&amp;" - "&amp;'4M'!R$5</f>
        <v>NEP - Nutrients (P removal at activated sludge STWs) - Highway drainage</v>
      </c>
      <c r="D2349" s="1619" t="str">
        <f t="shared" si="51"/>
        <v>£m</v>
      </c>
      <c r="E2349" s="1635" t="s">
        <v>9</v>
      </c>
      <c r="G2349" s="1634">
        <f>'4M'!R24</f>
        <v>0</v>
      </c>
      <c r="H2349" s="1635"/>
    </row>
    <row r="2350" spans="1:8">
      <c r="A2350" s="1619" t="str">
        <f>INDEX(Lists!$C$4:$C$24,MATCH(Validation!$B$3,Lists!$B$4:$B$24,0))</f>
        <v>YKY</v>
      </c>
      <c r="B2350" s="1735" t="str">
        <f>'4M'!BT25</f>
        <v>S3014HDCUM</v>
      </c>
      <c r="C2350" t="str">
        <f>'4M'!$C25&amp;" - "&amp;'4M'!R$5</f>
        <v>NEP - Nutrients (P removal at filter bed STWs) - Highway drainage</v>
      </c>
      <c r="D2350" s="1619" t="str">
        <f t="shared" si="51"/>
        <v>£m</v>
      </c>
      <c r="E2350" s="1635" t="s">
        <v>9</v>
      </c>
      <c r="G2350" s="1634">
        <f>'4M'!R25</f>
        <v>0</v>
      </c>
      <c r="H2350" s="1635"/>
    </row>
    <row r="2351" spans="1:8">
      <c r="A2351" s="1619" t="str">
        <f>INDEX(Lists!$C$4:$C$24,MATCH(Validation!$B$3,Lists!$B$4:$B$24,0))</f>
        <v>YKY</v>
      </c>
      <c r="B2351" s="1735" t="str">
        <f>'4M'!BT26</f>
        <v>S3015HDCUM</v>
      </c>
      <c r="C2351" t="str">
        <f>'4M'!$C26&amp;" - "&amp;'4M'!R$5</f>
        <v>NEP - Reduction of sanitary parameters - Highway drainage</v>
      </c>
      <c r="D2351" s="1619" t="str">
        <f t="shared" si="51"/>
        <v>£m</v>
      </c>
      <c r="E2351" s="1635" t="s">
        <v>9</v>
      </c>
      <c r="G2351" s="1634">
        <f>'4M'!R26</f>
        <v>0</v>
      </c>
      <c r="H2351" s="1635"/>
    </row>
    <row r="2352" spans="1:8">
      <c r="A2352" s="1619" t="str">
        <f>INDEX(Lists!$C$4:$C$24,MATCH(Validation!$B$3,Lists!$B$4:$B$24,0))</f>
        <v>YKY</v>
      </c>
      <c r="B2352" s="1735" t="str">
        <f>'4M'!BT27</f>
        <v>S3016HDCUM</v>
      </c>
      <c r="C2352" t="str">
        <f>'4M'!$C27&amp;" - "&amp;'4M'!R$5</f>
        <v>NEP - UV disinfection (or similar) - Highway drainage</v>
      </c>
      <c r="D2352" s="1619" t="str">
        <f t="shared" si="51"/>
        <v>£m</v>
      </c>
      <c r="E2352" s="1635" t="s">
        <v>9</v>
      </c>
      <c r="G2352" s="1634">
        <f>'4M'!R27</f>
        <v>0</v>
      </c>
      <c r="H2352" s="1635"/>
    </row>
    <row r="2353" spans="1:8">
      <c r="A2353" s="1619" t="str">
        <f>INDEX(Lists!$C$4:$C$24,MATCH(Validation!$B$3,Lists!$B$4:$B$24,0))</f>
        <v>YKY</v>
      </c>
      <c r="B2353" s="1735" t="str">
        <f>'4M'!BT28</f>
        <v>S3017HDCUM</v>
      </c>
      <c r="C2353" t="str">
        <f>'4M'!$C28&amp;" - "&amp;'4M'!R$5</f>
        <v>NEP - Discharge relocation - Highway drainage</v>
      </c>
      <c r="D2353" s="1619" t="str">
        <f t="shared" si="51"/>
        <v>£m</v>
      </c>
      <c r="E2353" s="1635" t="s">
        <v>9</v>
      </c>
      <c r="G2353" s="1634">
        <f>'4M'!R28</f>
        <v>0</v>
      </c>
      <c r="H2353" s="1635"/>
    </row>
    <row r="2354" spans="1:8">
      <c r="A2354" s="1619" t="str">
        <f>INDEX(Lists!$C$4:$C$24,MATCH(Validation!$B$3,Lists!$B$4:$B$24,0))</f>
        <v>YKY</v>
      </c>
      <c r="B2354" s="1735" t="str">
        <f>'4M'!BT29</f>
        <v>S3018HDCUM</v>
      </c>
      <c r="C2354" t="str">
        <f>'4M'!$C29&amp;" - "&amp;'4M'!R$5</f>
        <v>NEP - Flow 1 schemes - Highway drainage</v>
      </c>
      <c r="D2354" s="1619" t="str">
        <f t="shared" si="51"/>
        <v>£m</v>
      </c>
      <c r="E2354" s="1635" t="s">
        <v>9</v>
      </c>
      <c r="G2354" s="1634">
        <f>'4M'!R29</f>
        <v>0</v>
      </c>
      <c r="H2354" s="1635"/>
    </row>
    <row r="2355" spans="1:8">
      <c r="A2355" s="1619" t="str">
        <f>INDEX(Lists!$C$4:$C$24,MATCH(Validation!$B$3,Lists!$B$4:$B$24,0))</f>
        <v>YKY</v>
      </c>
      <c r="B2355" s="1735" t="str">
        <f>'4M'!BT30</f>
        <v>S3019HDCUM</v>
      </c>
      <c r="C2355" t="str">
        <f>'4M'!$C30&amp;" - "&amp;'4M'!R$5</f>
        <v>Odour - Highway drainage</v>
      </c>
      <c r="D2355" s="1619" t="str">
        <f t="shared" si="51"/>
        <v>£m</v>
      </c>
      <c r="E2355" s="1635" t="s">
        <v>9</v>
      </c>
      <c r="G2355" s="1634">
        <f>'4M'!R30</f>
        <v>0</v>
      </c>
      <c r="H2355" s="1635"/>
    </row>
    <row r="2356" spans="1:8">
      <c r="A2356" s="1619" t="str">
        <f>INDEX(Lists!$C$4:$C$24,MATCH(Validation!$B$3,Lists!$B$4:$B$24,0))</f>
        <v>YKY</v>
      </c>
      <c r="B2356" s="1735" t="str">
        <f>'4M'!BT31</f>
        <v>S3020HDCUM</v>
      </c>
      <c r="C2356" t="str">
        <f>'4M'!$C31&amp;" - "&amp;'4M'!R$5</f>
        <v>New development and growth - Highway drainage</v>
      </c>
      <c r="D2356" s="1619" t="str">
        <f t="shared" si="51"/>
        <v>£m</v>
      </c>
      <c r="E2356" s="1635" t="s">
        <v>9</v>
      </c>
      <c r="G2356" s="1634">
        <f>'4M'!R31</f>
        <v>1.24</v>
      </c>
      <c r="H2356" s="1635"/>
    </row>
    <row r="2357" spans="1:8">
      <c r="A2357" s="1619" t="str">
        <f>INDEX(Lists!$C$4:$C$24,MATCH(Validation!$B$3,Lists!$B$4:$B$24,0))</f>
        <v>YKY</v>
      </c>
      <c r="B2357" s="1735" t="str">
        <f>'4M'!BT32</f>
        <v>S3021HDCUM</v>
      </c>
      <c r="C2357" t="str">
        <f>'4M'!$C32&amp;" - "&amp;'4M'!R$5</f>
        <v>Growth at sewage treatment works (excluding sludge treatment) - Highway drainage</v>
      </c>
      <c r="D2357" s="1619" t="str">
        <f t="shared" si="51"/>
        <v>£m</v>
      </c>
      <c r="E2357" s="1635" t="s">
        <v>9</v>
      </c>
      <c r="G2357" s="1634">
        <f>'4M'!R32</f>
        <v>0</v>
      </c>
      <c r="H2357" s="1635"/>
    </row>
    <row r="2358" spans="1:8">
      <c r="A2358" s="1619" t="str">
        <f>INDEX(Lists!$C$4:$C$24,MATCH(Validation!$B$3,Lists!$B$4:$B$24,0))</f>
        <v>YKY</v>
      </c>
      <c r="B2358" s="1735" t="str">
        <f>'4M'!BT33</f>
        <v>S3022HDCUM</v>
      </c>
      <c r="C2358" t="str">
        <f>'4M'!$C33&amp;" - "&amp;'4M'!R$5</f>
        <v>Resilience - Highway drainage</v>
      </c>
      <c r="D2358" s="1619" t="str">
        <f t="shared" si="51"/>
        <v>£m</v>
      </c>
      <c r="E2358" s="1635" t="s">
        <v>9</v>
      </c>
      <c r="G2358" s="1634">
        <f>'4M'!R33</f>
        <v>0</v>
      </c>
      <c r="H2358" s="1635"/>
    </row>
    <row r="2359" spans="1:8">
      <c r="A2359" s="1619" t="str">
        <f>INDEX(Lists!$C$4:$C$24,MATCH(Validation!$B$3,Lists!$B$4:$B$24,0))</f>
        <v>YKY</v>
      </c>
      <c r="B2359" s="1735" t="str">
        <f>'4M'!BT34</f>
        <v>BC31785HDCUM</v>
      </c>
      <c r="C2359" t="str">
        <f>'4M'!$C34&amp;" - "&amp;'4M'!R$5</f>
        <v>SEMD - Highway drainage</v>
      </c>
      <c r="D2359" s="1619" t="str">
        <f t="shared" si="51"/>
        <v>£m</v>
      </c>
      <c r="E2359" s="1635" t="s">
        <v>9</v>
      </c>
      <c r="G2359" s="1634">
        <f>'4M'!R34</f>
        <v>0.14000000000000001</v>
      </c>
      <c r="H2359" s="1635"/>
    </row>
    <row r="2360" spans="1:8">
      <c r="A2360" s="1619" t="str">
        <f>INDEX(Lists!$C$4:$C$24,MATCH(Validation!$B$3,Lists!$B$4:$B$24,0))</f>
        <v>YKY</v>
      </c>
      <c r="B2360" s="1735" t="str">
        <f>'4M'!BT35</f>
        <v>S3023HDCUM</v>
      </c>
      <c r="C2360" t="str">
        <f>'4M'!$C35&amp;" - "&amp;'4M'!R$5</f>
        <v>Reduce flooding risk for properties - Highway drainage</v>
      </c>
      <c r="D2360" s="1619" t="str">
        <f t="shared" si="51"/>
        <v>£m</v>
      </c>
      <c r="E2360" s="1635" t="s">
        <v>9</v>
      </c>
      <c r="G2360" s="1634">
        <f>'4M'!R35</f>
        <v>1.631</v>
      </c>
      <c r="H2360" s="1635"/>
    </row>
    <row r="2361" spans="1:8">
      <c r="A2361" s="1619" t="str">
        <f>INDEX(Lists!$C$4:$C$24,MATCH(Validation!$B$3,Lists!$B$4:$B$24,0))</f>
        <v>YKY</v>
      </c>
      <c r="B2361" s="1735" t="str">
        <f>'4M'!BT36</f>
        <v>S3A00001HDCUM</v>
      </c>
      <c r="C2361" s="1735" t="str">
        <f>"Capital expenditure purpose - WASTEWATER additional line 1 [Other categories] - "&amp;'4M'!$R$5</f>
        <v>Capital expenditure purpose - WASTEWATER additional line 1 [Other categories] - Highway drainage</v>
      </c>
      <c r="D2361" s="1619" t="str">
        <f t="shared" si="51"/>
        <v>£m</v>
      </c>
      <c r="E2361" s="1635" t="s">
        <v>9</v>
      </c>
      <c r="F2361" s="2" t="str">
        <f>F1931</f>
        <v>Bathing water ELoS</v>
      </c>
      <c r="G2361" s="1634">
        <f>IF(ISBLANK('4M'!R36), "##BLANK", '4M'!R36)</f>
        <v>0</v>
      </c>
      <c r="H2361" s="1635"/>
    </row>
    <row r="2362" spans="1:8">
      <c r="A2362" s="1619" t="str">
        <f>INDEX(Lists!$C$4:$C$24,MATCH(Validation!$B$3,Lists!$B$4:$B$24,0))</f>
        <v>YKY</v>
      </c>
      <c r="B2362" s="1735" t="str">
        <f>'4M'!BT37</f>
        <v>S3A00002HDCUM</v>
      </c>
      <c r="C2362" s="1735" t="str">
        <f>"Capital expenditure purpose - WASTEWATER additional line 2 [Other categories] - "&amp;'4M'!$R$5</f>
        <v>Capital expenditure purpose - WASTEWATER additional line 2 [Other categories] - Highway drainage</v>
      </c>
      <c r="D2362" s="1619" t="str">
        <f t="shared" si="51"/>
        <v>£m</v>
      </c>
      <c r="E2362" s="1635" t="s">
        <v>9</v>
      </c>
      <c r="F2362" s="2" t="str">
        <f t="shared" ref="F2362:F2375" si="52">F1932</f>
        <v>Pollution ELoS</v>
      </c>
      <c r="G2362" s="1634">
        <f>IF(ISBLANK('4M'!R37), "##BLANK", '4M'!R37)</f>
        <v>0</v>
      </c>
      <c r="H2362" s="1635"/>
    </row>
    <row r="2363" spans="1:8">
      <c r="A2363" s="1619" t="str">
        <f>INDEX(Lists!$C$4:$C$24,MATCH(Validation!$B$3,Lists!$B$4:$B$24,0))</f>
        <v>YKY</v>
      </c>
      <c r="B2363" s="1735" t="str">
        <f>'4M'!BT38</f>
        <v>S3A00003HDCUM</v>
      </c>
      <c r="C2363" s="1735" t="str">
        <f>"Capital expenditure purpose - WASTEWATER additional line 3 [Other categories] - "&amp;'4M'!$R$5</f>
        <v>Capital expenditure purpose - WASTEWATER additional line 3 [Other categories] - Highway drainage</v>
      </c>
      <c r="D2363" s="1619" t="str">
        <f t="shared" si="51"/>
        <v>£m</v>
      </c>
      <c r="E2363" s="1635" t="s">
        <v>9</v>
      </c>
      <c r="F2363" s="2" t="str">
        <f t="shared" si="52"/>
        <v>Transferred private sewers</v>
      </c>
      <c r="G2363" s="1634">
        <f>IF(ISBLANK('4M'!R38), "##BLANK", '4M'!R38)</f>
        <v>1.446</v>
      </c>
      <c r="H2363" s="1635"/>
    </row>
    <row r="2364" spans="1:8">
      <c r="A2364" s="1619" t="str">
        <f>INDEX(Lists!$C$4:$C$24,MATCH(Validation!$B$3,Lists!$B$4:$B$24,0))</f>
        <v>YKY</v>
      </c>
      <c r="B2364" s="1735" t="str">
        <f>'4M'!BT39</f>
        <v>S3A00004HDCUM</v>
      </c>
      <c r="C2364" s="1735" t="str">
        <f>"Capital expenditure purpose - WASTEWATER additional line 4 [Other categories] - "&amp;'4M'!$R$5</f>
        <v>Capital expenditure purpose - WASTEWATER additional line 4 [Other categories] - Highway drainage</v>
      </c>
      <c r="D2364" s="1619" t="str">
        <f t="shared" si="51"/>
        <v>£m</v>
      </c>
      <c r="E2364" s="1635" t="s">
        <v>9</v>
      </c>
      <c r="F2364" s="2" t="str">
        <f t="shared" si="52"/>
        <v>Transferred private pumping stations</v>
      </c>
      <c r="G2364" s="1634">
        <f>IF(ISBLANK('4M'!R39), "##BLANK", '4M'!R39)</f>
        <v>8.5000000000000006E-2</v>
      </c>
      <c r="H2364" s="1635"/>
    </row>
    <row r="2365" spans="1:8">
      <c r="A2365" s="1619" t="str">
        <f>INDEX(Lists!$C$4:$C$24,MATCH(Validation!$B$3,Lists!$B$4:$B$24,0))</f>
        <v>YKY</v>
      </c>
      <c r="B2365" s="1735" t="str">
        <f>'4M'!BT40</f>
        <v>S3A00005HDCUM</v>
      </c>
      <c r="C2365" s="1735" t="str">
        <f>"Capital expenditure purpose - WASTEWATER additional line 5 [Other categories] - "&amp;'4M'!$R$5</f>
        <v>Capital expenditure purpose - WASTEWATER additional line 5 [Other categories] - Highway drainage</v>
      </c>
      <c r="D2365" s="1619" t="str">
        <f t="shared" si="51"/>
        <v>£m</v>
      </c>
      <c r="E2365" s="1635" t="s">
        <v>9</v>
      </c>
      <c r="F2365" s="2" t="str">
        <f t="shared" si="52"/>
        <v>Connections (if applicable)</v>
      </c>
      <c r="G2365" s="1634">
        <f>IF(ISBLANK('4M'!R40), "##BLANK", '4M'!R40)</f>
        <v>0</v>
      </c>
      <c r="H2365" s="1635"/>
    </row>
    <row r="2366" spans="1:8">
      <c r="A2366" s="1619" t="str">
        <f>INDEX(Lists!$C$4:$C$24,MATCH(Validation!$B$3,Lists!$B$4:$B$24,0))</f>
        <v>YKY</v>
      </c>
      <c r="B2366" s="1735" t="str">
        <f>'4M'!BT41</f>
        <v>S3A00006HDCUM</v>
      </c>
      <c r="C2366" s="1735" t="str">
        <f>"Capital expenditure purpose - WASTEWATER additional line 6 [Other categories] - "&amp;'4M'!$R$5</f>
        <v>Capital expenditure purpose - WASTEWATER additional line 6 [Other categories] - Highway drainage</v>
      </c>
      <c r="D2366" s="1619" t="str">
        <f t="shared" si="51"/>
        <v>£m</v>
      </c>
      <c r="E2366" s="1635" t="s">
        <v>9</v>
      </c>
      <c r="F2366" s="2" t="str">
        <f t="shared" si="52"/>
        <v>Emergency Overflow Appeals</v>
      </c>
      <c r="G2366" s="1634">
        <f>IF(ISBLANK('4M'!R41), "##BLANK", '4M'!R41)</f>
        <v>0</v>
      </c>
      <c r="H2366" s="1635"/>
    </row>
    <row r="2367" spans="1:8">
      <c r="A2367" s="1619" t="str">
        <f>INDEX(Lists!$C$4:$C$24,MATCH(Validation!$B$3,Lists!$B$4:$B$24,0))</f>
        <v>YKY</v>
      </c>
      <c r="B2367" s="1735" t="str">
        <f>'4M'!BT42</f>
        <v>S3A00007HDCUM</v>
      </c>
      <c r="C2367" s="1735" t="str">
        <f>"Capital expenditure purpose - WASTEWATER additional line 7 [Other categories] - "&amp;'4M'!$R$5</f>
        <v>Capital expenditure purpose - WASTEWATER additional line 7 [Other categories] - Highway drainage</v>
      </c>
      <c r="D2367" s="1619" t="str">
        <f t="shared" si="51"/>
        <v>£m</v>
      </c>
      <c r="E2367" s="1635" t="s">
        <v>9</v>
      </c>
      <c r="F2367" s="2" t="str">
        <f t="shared" si="52"/>
        <v>Exclusions</v>
      </c>
      <c r="G2367" s="1634">
        <f>IF(ISBLANK('4M'!R42), "##BLANK", '4M'!R42)</f>
        <v>0</v>
      </c>
      <c r="H2367" s="1635"/>
    </row>
    <row r="2368" spans="1:8">
      <c r="A2368" s="1619" t="str">
        <f>INDEX(Lists!$C$4:$C$24,MATCH(Validation!$B$3,Lists!$B$4:$B$24,0))</f>
        <v>YKY</v>
      </c>
      <c r="B2368" s="1735" t="str">
        <f>'4M'!BT43</f>
        <v>S3A00008HDCUM</v>
      </c>
      <c r="C2368" s="1735" t="str">
        <f>"Capital expenditure purpose - WASTEWATER additional line 8 [Other categories] - "&amp;'4M'!$R$5</f>
        <v>Capital expenditure purpose - WASTEWATER additional line 8 [Other categories] - Highway drainage</v>
      </c>
      <c r="D2368" s="1619" t="str">
        <f t="shared" si="51"/>
        <v>£m</v>
      </c>
      <c r="E2368" s="1635" t="s">
        <v>9</v>
      </c>
      <c r="F2368" s="2" t="str">
        <f t="shared" si="52"/>
        <v>Pollution - UQ</v>
      </c>
      <c r="G2368" s="1634">
        <f>IF(ISBLANK('4M'!R43), "##BLANK", '4M'!R43)</f>
        <v>0</v>
      </c>
      <c r="H2368" s="1635"/>
    </row>
    <row r="2369" spans="1:8">
      <c r="A2369" s="1619" t="str">
        <f>INDEX(Lists!$C$4:$C$24,MATCH(Validation!$B$3,Lists!$B$4:$B$24,0))</f>
        <v>YKY</v>
      </c>
      <c r="B2369" s="1735" t="str">
        <f>'4M'!BT44</f>
        <v>S3A00009HDCUM</v>
      </c>
      <c r="C2369" s="1735" t="str">
        <f>"Capital expenditure purpose - WASTEWATER additional line 9 [Other categories] - "&amp;'4M'!$R$5</f>
        <v>Capital expenditure purpose - WASTEWATER additional line 9 [Other categories] - Highway drainage</v>
      </c>
      <c r="D2369" s="1619" t="str">
        <f t="shared" si="51"/>
        <v>£m</v>
      </c>
      <c r="E2369" s="1635" t="s">
        <v>9</v>
      </c>
      <c r="F2369" s="2" t="str">
        <f t="shared" si="52"/>
        <v>Internal Flooding - UQ</v>
      </c>
      <c r="G2369" s="1634">
        <f>IF(ISBLANK('4M'!R44), "##BLANK", '4M'!R44)</f>
        <v>0</v>
      </c>
      <c r="H2369" s="1635"/>
    </row>
    <row r="2370" spans="1:8">
      <c r="A2370" s="1619" t="str">
        <f>INDEX(Lists!$C$4:$C$24,MATCH(Validation!$B$3,Lists!$B$4:$B$24,0))</f>
        <v>YKY</v>
      </c>
      <c r="B2370" s="1735" t="str">
        <f>'4M'!BT45</f>
        <v>S3A00010HDCUM</v>
      </c>
      <c r="C2370" s="1735" t="str">
        <f>"Capital expenditure purpose - WASTEWATER additional line 10 [Other categories] - "&amp;'4M'!$R$5</f>
        <v>Capital expenditure purpose - WASTEWATER additional line 10 [Other categories] - Highway drainage</v>
      </c>
      <c r="D2370" s="1619" t="str">
        <f t="shared" si="51"/>
        <v>£m</v>
      </c>
      <c r="E2370" s="1635" t="s">
        <v>9</v>
      </c>
      <c r="F2370" s="2" t="str">
        <f t="shared" si="52"/>
        <v>Infrastructure network reinforcement</v>
      </c>
      <c r="G2370" s="1634">
        <f>IF(ISBLANK('4M'!R45), "##BLANK", '4M'!R45)</f>
        <v>0</v>
      </c>
      <c r="H2370" s="1635"/>
    </row>
    <row r="2371" spans="1:8">
      <c r="A2371" s="1619" t="str">
        <f>INDEX(Lists!$C$4:$C$24,MATCH(Validation!$B$3,Lists!$B$4:$B$24,0))</f>
        <v>YKY</v>
      </c>
      <c r="B2371" s="1735" t="str">
        <f>'4M'!BT46</f>
        <v>S3A00011HDCUM</v>
      </c>
      <c r="C2371" s="1735" t="str">
        <f>"Capital expenditure purpose - WASTEWATER additional line 11 [Other categories] - "&amp;'4M'!$R$5</f>
        <v>Capital expenditure purpose - WASTEWATER additional line 11 [Other categories] - Highway drainage</v>
      </c>
      <c r="D2371" s="1619" t="str">
        <f t="shared" si="51"/>
        <v>£m</v>
      </c>
      <c r="E2371" s="1635" t="s">
        <v>9</v>
      </c>
      <c r="F2371" s="2" t="str">
        <f t="shared" si="52"/>
        <v>Accounting Adjustment - IAS16</v>
      </c>
      <c r="G2371" s="1634">
        <f>IF(ISBLANK('4M'!R46), "##BLANK", '4M'!R46)</f>
        <v>0</v>
      </c>
      <c r="H2371" s="1635"/>
    </row>
    <row r="2372" spans="1:8">
      <c r="A2372" s="1619" t="str">
        <f>INDEX(Lists!$C$4:$C$24,MATCH(Validation!$B$3,Lists!$B$4:$B$24,0))</f>
        <v>YKY</v>
      </c>
      <c r="B2372" s="1735" t="str">
        <f>'4M'!BT47</f>
        <v>S3A00012HDCUM</v>
      </c>
      <c r="C2372" s="1735" t="str">
        <f>"Capital expenditure purpose - WASTEWATER additional line 12 [Other categories] - "&amp;'4M'!$R$5</f>
        <v>Capital expenditure purpose - WASTEWATER additional line 12 [Other categories] - Highway drainage</v>
      </c>
      <c r="D2372" s="1619" t="str">
        <f t="shared" si="51"/>
        <v>£m</v>
      </c>
      <c r="E2372" s="1635" t="s">
        <v>9</v>
      </c>
      <c r="F2372" s="2" t="str">
        <f t="shared" si="52"/>
        <v>##BLANK</v>
      </c>
      <c r="G2372" s="1634">
        <f>IF(ISBLANK('4M'!R47), "##BLANK", '4M'!R47)</f>
        <v>0</v>
      </c>
      <c r="H2372" s="1635"/>
    </row>
    <row r="2373" spans="1:8">
      <c r="A2373" s="1619" t="str">
        <f>INDEX(Lists!$C$4:$C$24,MATCH(Validation!$B$3,Lists!$B$4:$B$24,0))</f>
        <v>YKY</v>
      </c>
      <c r="B2373" s="1735" t="str">
        <f>'4M'!BT48</f>
        <v>S3A00013HDCUM</v>
      </c>
      <c r="C2373" s="1735" t="str">
        <f>"Capital expenditure purpose - WASTEWATER additional line 13 [Other categories] - "&amp;'4M'!$R$5</f>
        <v>Capital expenditure purpose - WASTEWATER additional line 13 [Other categories] - Highway drainage</v>
      </c>
      <c r="D2373" s="1619" t="str">
        <f t="shared" si="51"/>
        <v>£m</v>
      </c>
      <c r="E2373" s="1635" t="s">
        <v>9</v>
      </c>
      <c r="F2373" s="2" t="str">
        <f t="shared" si="52"/>
        <v>##BLANK</v>
      </c>
      <c r="G2373" s="1634">
        <f>IF(ISBLANK('4M'!R48), "##BLANK", '4M'!R48)</f>
        <v>0</v>
      </c>
      <c r="H2373" s="1635"/>
    </row>
    <row r="2374" spans="1:8">
      <c r="A2374" s="1619" t="str">
        <f>INDEX(Lists!$C$4:$C$24,MATCH(Validation!$B$3,Lists!$B$4:$B$24,0))</f>
        <v>YKY</v>
      </c>
      <c r="B2374" s="1735" t="str">
        <f>'4M'!BT49</f>
        <v>S3A00014HDCUM</v>
      </c>
      <c r="C2374" s="1735" t="str">
        <f>"Capital expenditure purpose - WASTEWATER additional line 14 [Other categories] - "&amp;'4M'!$R$5</f>
        <v>Capital expenditure purpose - WASTEWATER additional line 14 [Other categories] - Highway drainage</v>
      </c>
      <c r="D2374" s="1619" t="str">
        <f t="shared" si="51"/>
        <v>£m</v>
      </c>
      <c r="E2374" s="1635" t="s">
        <v>9</v>
      </c>
      <c r="F2374" s="2" t="str">
        <f t="shared" si="52"/>
        <v>##BLANK</v>
      </c>
      <c r="G2374" s="1634">
        <f>IF(ISBLANK('4M'!R49), "##BLANK", '4M'!R49)</f>
        <v>0</v>
      </c>
      <c r="H2374" s="1635"/>
    </row>
    <row r="2375" spans="1:8">
      <c r="A2375" s="1733" t="str">
        <f>INDEX(Lists!$C$4:$C$24,MATCH(Validation!$B$3,Lists!$B$4:$B$24,0))</f>
        <v>YKY</v>
      </c>
      <c r="B2375" s="1737" t="str">
        <f>'4M'!BT50</f>
        <v>S3A00015HDCUM</v>
      </c>
      <c r="C2375" s="1737" t="str">
        <f>"Capital expenditure purpose - WASTEWATER additional line 15 [Other categories] - "&amp;'4M'!$R$5</f>
        <v>Capital expenditure purpose - WASTEWATER additional line 15 [Other categories] - Highway drainage</v>
      </c>
      <c r="D2375" s="1733" t="str">
        <f t="shared" si="51"/>
        <v>£m</v>
      </c>
      <c r="E2375" s="1651" t="s">
        <v>9</v>
      </c>
      <c r="F2375" s="1636" t="str">
        <f t="shared" si="52"/>
        <v>##BLANK</v>
      </c>
      <c r="G2375" s="1652">
        <f>IF(ISBLANK('4M'!R50), "##BLANK", '4M'!R50)</f>
        <v>0</v>
      </c>
      <c r="H2375" s="1651"/>
    </row>
    <row r="2376" spans="1:8">
      <c r="A2376" s="1619" t="str">
        <f>INDEX(Lists!$C$4:$C$24,MATCH(Validation!$B$3,Lists!$B$4:$B$24,0))</f>
        <v>YKY</v>
      </c>
      <c r="B2376" s="1735" t="str">
        <f>'4M'!BU8</f>
        <v>BC31379STDCUM</v>
      </c>
      <c r="C2376" t="str">
        <f>'4M'!$C8&amp;" - "&amp;'4M'!S$5</f>
        <v>First time sewerage (s101A) - Sewage treatment and disposal</v>
      </c>
      <c r="D2376" s="1619" t="str">
        <f t="shared" si="51"/>
        <v>£m</v>
      </c>
      <c r="E2376" s="1635" t="s">
        <v>9</v>
      </c>
      <c r="G2376" s="1634">
        <f>'4M'!S8</f>
        <v>0</v>
      </c>
      <c r="H2376" s="1635"/>
    </row>
    <row r="2377" spans="1:8">
      <c r="A2377" s="1619" t="str">
        <f>INDEX(Lists!$C$4:$C$24,MATCH(Validation!$B$3,Lists!$B$4:$B$24,0))</f>
        <v>YKY</v>
      </c>
      <c r="B2377" s="1735" t="str">
        <f>'4M'!BU9</f>
        <v>S3035QSTDCUM</v>
      </c>
      <c r="C2377" t="str">
        <f>'4M'!$C9&amp;" - "&amp;'4M'!S$5</f>
        <v>Sludge enhancement (quality) - Sewage treatment and disposal</v>
      </c>
      <c r="D2377" s="1619" t="str">
        <f t="shared" si="51"/>
        <v>£m</v>
      </c>
      <c r="E2377" s="1635" t="s">
        <v>9</v>
      </c>
      <c r="G2377" s="1634">
        <f>'4M'!S9</f>
        <v>8.8999999999999996E-2</v>
      </c>
      <c r="H2377" s="1635"/>
    </row>
    <row r="2378" spans="1:8">
      <c r="A2378" s="1619" t="str">
        <f>INDEX(Lists!$C$4:$C$24,MATCH(Validation!$B$3,Lists!$B$4:$B$24,0))</f>
        <v>YKY</v>
      </c>
      <c r="B2378" s="1735" t="str">
        <f>'4M'!BU10</f>
        <v>S3036GSTDCUM</v>
      </c>
      <c r="C2378" t="str">
        <f>'4M'!$C10&amp;" - "&amp;'4M'!S$5</f>
        <v>Sludge enhancement (growth) - Sewage treatment and disposal</v>
      </c>
      <c r="D2378" s="1619" t="str">
        <f t="shared" si="51"/>
        <v>£m</v>
      </c>
      <c r="E2378" s="1635" t="s">
        <v>9</v>
      </c>
      <c r="G2378" s="1634">
        <f>'4M'!S10</f>
        <v>0</v>
      </c>
      <c r="H2378" s="1635"/>
    </row>
    <row r="2379" spans="1:8">
      <c r="A2379" s="1619" t="str">
        <f>INDEX(Lists!$C$4:$C$24,MATCH(Validation!$B$3,Lists!$B$4:$B$24,0))</f>
        <v>YKY</v>
      </c>
      <c r="B2379" s="1735" t="str">
        <f>'4M'!BU11</f>
        <v>S3004STDCUM</v>
      </c>
      <c r="C2379" t="str">
        <f>'4M'!$C11&amp;" - "&amp;'4M'!S$5</f>
        <v>NEP - Conservation drivers - Sewage treatment and disposal</v>
      </c>
      <c r="D2379" s="1619" t="str">
        <f t="shared" si="51"/>
        <v>£m</v>
      </c>
      <c r="E2379" s="1635" t="s">
        <v>9</v>
      </c>
      <c r="G2379" s="1634">
        <f>'4M'!S11</f>
        <v>0</v>
      </c>
      <c r="H2379" s="1635"/>
    </row>
    <row r="2380" spans="1:8">
      <c r="A2380" s="1619" t="str">
        <f>INDEX(Lists!$C$4:$C$24,MATCH(Validation!$B$3,Lists!$B$4:$B$24,0))</f>
        <v>YKY</v>
      </c>
      <c r="B2380" s="1735" t="str">
        <f>'4M'!BU12</f>
        <v>WWS2001STDCUM</v>
      </c>
      <c r="C2380" t="str">
        <f>'4M'!$C12&amp;" - "&amp;'4M'!S$5</f>
        <v>NEP - Eels Regulations (measures at outfalls) - Sewage treatment and disposal</v>
      </c>
      <c r="D2380" s="1619" t="str">
        <f t="shared" si="51"/>
        <v>£m</v>
      </c>
      <c r="E2380" s="1635" t="s">
        <v>9</v>
      </c>
      <c r="G2380" s="1634">
        <f>'4M'!S12</f>
        <v>0</v>
      </c>
      <c r="H2380" s="1635"/>
    </row>
    <row r="2381" spans="1:8">
      <c r="A2381" s="1619" t="str">
        <f>INDEX(Lists!$C$4:$C$24,MATCH(Validation!$B$3,Lists!$B$4:$B$24,0))</f>
        <v>YKY</v>
      </c>
      <c r="B2381" s="1735" t="str">
        <f>'4M'!BU13</f>
        <v>S3005STDCUM</v>
      </c>
      <c r="C2381" t="str">
        <f>'4M'!$C13&amp;" - "&amp;'4M'!S$5</f>
        <v>NEP - Event Duration Monitoring at intermittent discharges - Sewage treatment and disposal</v>
      </c>
      <c r="D2381" s="1619" t="str">
        <f t="shared" si="51"/>
        <v>£m</v>
      </c>
      <c r="E2381" s="1635" t="s">
        <v>9</v>
      </c>
      <c r="G2381" s="1634">
        <f>'4M'!S13</f>
        <v>0</v>
      </c>
      <c r="H2381" s="1635"/>
    </row>
    <row r="2382" spans="1:8">
      <c r="A2382" s="1619" t="str">
        <f>INDEX(Lists!$C$4:$C$24,MATCH(Validation!$B$3,Lists!$B$4:$B$24,0))</f>
        <v>YKY</v>
      </c>
      <c r="B2382" s="1735" t="str">
        <f>'4M'!BU14</f>
        <v>S3006STDCUM</v>
      </c>
      <c r="C2382" t="str">
        <f>'4M'!$C14&amp;" - "&amp;'4M'!S$5</f>
        <v>NEP - Flow monitoring at sewage treatment works - Sewage treatment and disposal</v>
      </c>
      <c r="D2382" s="1619" t="str">
        <f t="shared" si="51"/>
        <v>£m</v>
      </c>
      <c r="E2382" s="1635" t="s">
        <v>9</v>
      </c>
      <c r="G2382" s="1634">
        <f>'4M'!S14</f>
        <v>0</v>
      </c>
      <c r="H2382" s="1635"/>
    </row>
    <row r="2383" spans="1:8">
      <c r="A2383" s="1619" t="str">
        <f>INDEX(Lists!$C$4:$C$24,MATCH(Validation!$B$3,Lists!$B$4:$B$24,0))</f>
        <v>YKY</v>
      </c>
      <c r="B2383" s="1735" t="str">
        <f>'4M'!BU15</f>
        <v>S3007STDCUM</v>
      </c>
      <c r="C2383" t="str">
        <f>'4M'!$C15&amp;" - "&amp;'4M'!S$5</f>
        <v>NEP - Monitoring of pass forward flows at CSOs - Sewage treatment and disposal</v>
      </c>
      <c r="D2383" s="1619" t="str">
        <f t="shared" si="51"/>
        <v>£m</v>
      </c>
      <c r="E2383" s="1635" t="s">
        <v>9</v>
      </c>
      <c r="G2383" s="1634">
        <f>'4M'!S15</f>
        <v>0</v>
      </c>
      <c r="H2383" s="1635"/>
    </row>
    <row r="2384" spans="1:8">
      <c r="A2384" s="1619" t="str">
        <f>INDEX(Lists!$C$4:$C$24,MATCH(Validation!$B$3,Lists!$B$4:$B$24,0))</f>
        <v>YKY</v>
      </c>
      <c r="B2384" s="1735" t="str">
        <f>'4M'!BU16</f>
        <v>WWS2002STDCUM</v>
      </c>
      <c r="C2384" t="str">
        <f>'4M'!$C16&amp;" - "&amp;'4M'!S$5</f>
        <v>NEP - Schemes to increase flow to full treatment - Sewage treatment and disposal</v>
      </c>
      <c r="D2384" s="1619" t="str">
        <f t="shared" si="51"/>
        <v>£m</v>
      </c>
      <c r="E2384" s="1635" t="s">
        <v>9</v>
      </c>
      <c r="G2384" s="1634">
        <f>'4M'!S16</f>
        <v>0</v>
      </c>
      <c r="H2384" s="1635"/>
    </row>
    <row r="2385" spans="1:8">
      <c r="A2385" s="1619" t="str">
        <f>INDEX(Lists!$C$4:$C$24,MATCH(Validation!$B$3,Lists!$B$4:$B$24,0))</f>
        <v>YKY</v>
      </c>
      <c r="B2385" s="1735" t="str">
        <f>'4M'!BU17</f>
        <v>WWS2003STDCUM</v>
      </c>
      <c r="C2385" t="str">
        <f>'4M'!$C17&amp;" - "&amp;'4M'!S$5</f>
        <v>NEP - Schemes to increase storm tank capacity - Sewage treatment and disposal</v>
      </c>
      <c r="D2385" s="1619" t="str">
        <f t="shared" si="51"/>
        <v>£m</v>
      </c>
      <c r="E2385" s="1635" t="s">
        <v>9</v>
      </c>
      <c r="G2385" s="1634">
        <f>'4M'!S17</f>
        <v>0</v>
      </c>
      <c r="H2385" s="1635"/>
    </row>
    <row r="2386" spans="1:8">
      <c r="A2386" s="1619" t="str">
        <f>INDEX(Lists!$C$4:$C$24,MATCH(Validation!$B$3,Lists!$B$4:$B$24,0))</f>
        <v>YKY</v>
      </c>
      <c r="B2386" s="1735" t="str">
        <f>'4M'!BU18</f>
        <v>S3008STDCUM</v>
      </c>
      <c r="C2386" t="str">
        <f>'4M'!$C18&amp;" - "&amp;'4M'!S$5</f>
        <v>NEP - Storage schemes to reduce spill frequency at CSOs, storm tanks, etc - Sewage treatment and disposal</v>
      </c>
      <c r="D2386" s="1619" t="str">
        <f t="shared" si="51"/>
        <v>£m</v>
      </c>
      <c r="E2386" s="1635" t="s">
        <v>9</v>
      </c>
      <c r="G2386" s="1634">
        <f>'4M'!S18</f>
        <v>0</v>
      </c>
      <c r="H2386" s="1635"/>
    </row>
    <row r="2387" spans="1:8">
      <c r="A2387" s="1619" t="str">
        <f>INDEX(Lists!$C$4:$C$24,MATCH(Validation!$B$3,Lists!$B$4:$B$24,0))</f>
        <v>YKY</v>
      </c>
      <c r="B2387" s="1735" t="str">
        <f>'4M'!BU19</f>
        <v>S3009STDCUM</v>
      </c>
      <c r="C2387" t="str">
        <f>'4M'!$C19&amp;" - "&amp;'4M'!S$5</f>
        <v>NEP - Chemicals monitoring/ investigations/ options appraisals - Sewage treatment and disposal</v>
      </c>
      <c r="D2387" s="1619" t="str">
        <f t="shared" si="51"/>
        <v>£m</v>
      </c>
      <c r="E2387" s="1635" t="s">
        <v>9</v>
      </c>
      <c r="G2387" s="1634">
        <f>'4M'!S19</f>
        <v>0.56699999999999995</v>
      </c>
      <c r="H2387" s="1635"/>
    </row>
    <row r="2388" spans="1:8">
      <c r="A2388" s="1619" t="str">
        <f>INDEX(Lists!$C$4:$C$24,MATCH(Validation!$B$3,Lists!$B$4:$B$24,0))</f>
        <v>YKY</v>
      </c>
      <c r="B2388" s="1735" t="str">
        <f>'4M'!BU20</f>
        <v>WWS2007STDCUM</v>
      </c>
      <c r="C2388" t="str">
        <f>'4M'!$C20&amp;" - "&amp;'4M'!S$5</f>
        <v>NEP - National phosphorus removal technology investigations - Sewage treatment and disposal</v>
      </c>
      <c r="D2388" s="1619" t="str">
        <f t="shared" si="51"/>
        <v>£m</v>
      </c>
      <c r="E2388" s="1635" t="s">
        <v>9</v>
      </c>
      <c r="G2388" s="1634">
        <f>'4M'!S20</f>
        <v>0</v>
      </c>
      <c r="H2388" s="1635"/>
    </row>
    <row r="2389" spans="1:8">
      <c r="A2389" s="1619" t="str">
        <f>INDEX(Lists!$C$4:$C$24,MATCH(Validation!$B$3,Lists!$B$4:$B$24,0))</f>
        <v>YKY</v>
      </c>
      <c r="B2389" s="1735" t="str">
        <f>'4M'!BU21</f>
        <v>S3010STDCUM</v>
      </c>
      <c r="C2389" t="str">
        <f>'4M'!$C21&amp;" - "&amp;'4M'!S$5</f>
        <v>NEP - Groundwater schemes - Sewage treatment and disposal</v>
      </c>
      <c r="D2389" s="1619" t="str">
        <f t="shared" si="51"/>
        <v>£m</v>
      </c>
      <c r="E2389" s="1635" t="s">
        <v>9</v>
      </c>
      <c r="G2389" s="1634">
        <f>'4M'!S21</f>
        <v>0</v>
      </c>
      <c r="H2389" s="1635"/>
    </row>
    <row r="2390" spans="1:8">
      <c r="A2390" s="1619" t="str">
        <f>INDEX(Lists!$C$4:$C$24,MATCH(Validation!$B$3,Lists!$B$4:$B$24,0))</f>
        <v>YKY</v>
      </c>
      <c r="B2390" s="1735" t="str">
        <f>'4M'!BU22</f>
        <v>S3011STDCUM</v>
      </c>
      <c r="C2390" t="str">
        <f>'4M'!$C22&amp;" - "&amp;'4M'!S$5</f>
        <v>NEP - Investigations - Sewage treatment and disposal</v>
      </c>
      <c r="D2390" s="1619" t="str">
        <f t="shared" si="51"/>
        <v>£m</v>
      </c>
      <c r="E2390" s="1635" t="s">
        <v>9</v>
      </c>
      <c r="G2390" s="1634">
        <f>'4M'!S22</f>
        <v>5.9180000000000001</v>
      </c>
      <c r="H2390" s="1635"/>
    </row>
    <row r="2391" spans="1:8">
      <c r="A2391" s="1619" t="str">
        <f>INDEX(Lists!$C$4:$C$24,MATCH(Validation!$B$3,Lists!$B$4:$B$24,0))</f>
        <v>YKY</v>
      </c>
      <c r="B2391" s="1735" t="str">
        <f>'4M'!BU23</f>
        <v>S3012STDCUM</v>
      </c>
      <c r="C2391" t="str">
        <f>'4M'!$C23&amp;" - "&amp;'4M'!S$5</f>
        <v>NEP - Nutrients (N removal) - Sewage treatment and disposal</v>
      </c>
      <c r="D2391" s="1619" t="str">
        <f t="shared" si="51"/>
        <v>£m</v>
      </c>
      <c r="E2391" s="1635" t="s">
        <v>9</v>
      </c>
      <c r="G2391" s="1634">
        <f>'4M'!S23</f>
        <v>0.308</v>
      </c>
      <c r="H2391" s="1635"/>
    </row>
    <row r="2392" spans="1:8">
      <c r="A2392" s="1619" t="str">
        <f>INDEX(Lists!$C$4:$C$24,MATCH(Validation!$B$3,Lists!$B$4:$B$24,0))</f>
        <v>YKY</v>
      </c>
      <c r="B2392" s="1735" t="str">
        <f>'4M'!BU24</f>
        <v>S3013STDCUM</v>
      </c>
      <c r="C2392" t="str">
        <f>'4M'!$C24&amp;" - "&amp;'4M'!S$5</f>
        <v>NEP - Nutrients (P removal at activated sludge STWs) - Sewage treatment and disposal</v>
      </c>
      <c r="D2392" s="1619" t="str">
        <f t="shared" si="51"/>
        <v>£m</v>
      </c>
      <c r="E2392" s="1635" t="s">
        <v>9</v>
      </c>
      <c r="G2392" s="1634">
        <f>'4M'!S24</f>
        <v>0</v>
      </c>
      <c r="H2392" s="1635"/>
    </row>
    <row r="2393" spans="1:8">
      <c r="A2393" s="1619" t="str">
        <f>INDEX(Lists!$C$4:$C$24,MATCH(Validation!$B$3,Lists!$B$4:$B$24,0))</f>
        <v>YKY</v>
      </c>
      <c r="B2393" s="1735" t="str">
        <f>'4M'!BU25</f>
        <v>S3014STDCUM</v>
      </c>
      <c r="C2393" t="str">
        <f>'4M'!$C25&amp;" - "&amp;'4M'!S$5</f>
        <v>NEP - Nutrients (P removal at filter bed STWs) - Sewage treatment and disposal</v>
      </c>
      <c r="D2393" s="1619" t="str">
        <f t="shared" si="51"/>
        <v>£m</v>
      </c>
      <c r="E2393" s="1635" t="s">
        <v>9</v>
      </c>
      <c r="G2393" s="1634">
        <f>'4M'!S25</f>
        <v>13.595000000000001</v>
      </c>
      <c r="H2393" s="1635"/>
    </row>
    <row r="2394" spans="1:8">
      <c r="A2394" s="1619" t="str">
        <f>INDEX(Lists!$C$4:$C$24,MATCH(Validation!$B$3,Lists!$B$4:$B$24,0))</f>
        <v>YKY</v>
      </c>
      <c r="B2394" s="1735" t="str">
        <f>'4M'!BU26</f>
        <v>S3015STDCUM</v>
      </c>
      <c r="C2394" t="str">
        <f>'4M'!$C26&amp;" - "&amp;'4M'!S$5</f>
        <v>NEP - Reduction of sanitary parameters - Sewage treatment and disposal</v>
      </c>
      <c r="D2394" s="1619" t="str">
        <f t="shared" ref="D2394:D2457" si="53">D2351</f>
        <v>£m</v>
      </c>
      <c r="E2394" s="1635" t="s">
        <v>9</v>
      </c>
      <c r="G2394" s="1634">
        <f>'4M'!S26</f>
        <v>11.707000000000001</v>
      </c>
      <c r="H2394" s="1635"/>
    </row>
    <row r="2395" spans="1:8">
      <c r="A2395" s="1619" t="str">
        <f>INDEX(Lists!$C$4:$C$24,MATCH(Validation!$B$3,Lists!$B$4:$B$24,0))</f>
        <v>YKY</v>
      </c>
      <c r="B2395" s="1735" t="str">
        <f>'4M'!BU27</f>
        <v>S3016STDCUM</v>
      </c>
      <c r="C2395" t="str">
        <f>'4M'!$C27&amp;" - "&amp;'4M'!S$5</f>
        <v>NEP - UV disinfection (or similar) - Sewage treatment and disposal</v>
      </c>
      <c r="D2395" s="1619" t="str">
        <f t="shared" si="53"/>
        <v>£m</v>
      </c>
      <c r="E2395" s="1635" t="s">
        <v>9</v>
      </c>
      <c r="G2395" s="1634">
        <f>'4M'!S27</f>
        <v>0</v>
      </c>
      <c r="H2395" s="1635"/>
    </row>
    <row r="2396" spans="1:8">
      <c r="A2396" s="1619" t="str">
        <f>INDEX(Lists!$C$4:$C$24,MATCH(Validation!$B$3,Lists!$B$4:$B$24,0))</f>
        <v>YKY</v>
      </c>
      <c r="B2396" s="1735" t="str">
        <f>'4M'!BU28</f>
        <v>S3017STDCUM</v>
      </c>
      <c r="C2396" t="str">
        <f>'4M'!$C28&amp;" - "&amp;'4M'!S$5</f>
        <v>NEP - Discharge relocation - Sewage treatment and disposal</v>
      </c>
      <c r="D2396" s="1619" t="str">
        <f t="shared" si="53"/>
        <v>£m</v>
      </c>
      <c r="E2396" s="1635" t="s">
        <v>9</v>
      </c>
      <c r="G2396" s="1634">
        <f>'4M'!S28</f>
        <v>0</v>
      </c>
      <c r="H2396" s="1635"/>
    </row>
    <row r="2397" spans="1:8">
      <c r="A2397" s="1619" t="str">
        <f>INDEX(Lists!$C$4:$C$24,MATCH(Validation!$B$3,Lists!$B$4:$B$24,0))</f>
        <v>YKY</v>
      </c>
      <c r="B2397" s="1735" t="str">
        <f>'4M'!BU29</f>
        <v>S3018STDCUM</v>
      </c>
      <c r="C2397" t="str">
        <f>'4M'!$C29&amp;" - "&amp;'4M'!S$5</f>
        <v>NEP - Flow 1 schemes - Sewage treatment and disposal</v>
      </c>
      <c r="D2397" s="1619" t="str">
        <f t="shared" si="53"/>
        <v>£m</v>
      </c>
      <c r="E2397" s="1635" t="s">
        <v>9</v>
      </c>
      <c r="G2397" s="1634">
        <f>'4M'!S29</f>
        <v>0</v>
      </c>
      <c r="H2397" s="1635"/>
    </row>
    <row r="2398" spans="1:8">
      <c r="A2398" s="1619" t="str">
        <f>INDEX(Lists!$C$4:$C$24,MATCH(Validation!$B$3,Lists!$B$4:$B$24,0))</f>
        <v>YKY</v>
      </c>
      <c r="B2398" s="1735" t="str">
        <f>'4M'!BU30</f>
        <v>S3019STDCUM</v>
      </c>
      <c r="C2398" t="str">
        <f>'4M'!$C30&amp;" - "&amp;'4M'!S$5</f>
        <v>Odour - Sewage treatment and disposal</v>
      </c>
      <c r="D2398" s="1619" t="str">
        <f t="shared" si="53"/>
        <v>£m</v>
      </c>
      <c r="E2398" s="1635" t="s">
        <v>9</v>
      </c>
      <c r="G2398" s="1634">
        <f>'4M'!S30</f>
        <v>0</v>
      </c>
      <c r="H2398" s="1635"/>
    </row>
    <row r="2399" spans="1:8">
      <c r="A2399" s="1619" t="str">
        <f>INDEX(Lists!$C$4:$C$24,MATCH(Validation!$B$3,Lists!$B$4:$B$24,0))</f>
        <v>YKY</v>
      </c>
      <c r="B2399" s="1735" t="str">
        <f>'4M'!BU31</f>
        <v>S3020STDCUM</v>
      </c>
      <c r="C2399" t="str">
        <f>'4M'!$C31&amp;" - "&amp;'4M'!S$5</f>
        <v>New development and growth - Sewage treatment and disposal</v>
      </c>
      <c r="D2399" s="1619" t="str">
        <f t="shared" si="53"/>
        <v>£m</v>
      </c>
      <c r="E2399" s="1635" t="s">
        <v>9</v>
      </c>
      <c r="G2399" s="1634">
        <f>'4M'!S31</f>
        <v>0</v>
      </c>
      <c r="H2399" s="1635"/>
    </row>
    <row r="2400" spans="1:8">
      <c r="A2400" s="1619" t="str">
        <f>INDEX(Lists!$C$4:$C$24,MATCH(Validation!$B$3,Lists!$B$4:$B$24,0))</f>
        <v>YKY</v>
      </c>
      <c r="B2400" s="1735" t="str">
        <f>'4M'!BU32</f>
        <v>S3021STDCUM</v>
      </c>
      <c r="C2400" t="str">
        <f>'4M'!$C32&amp;" - "&amp;'4M'!S$5</f>
        <v>Growth at sewage treatment works (excluding sludge treatment) - Sewage treatment and disposal</v>
      </c>
      <c r="D2400" s="1619" t="str">
        <f t="shared" si="53"/>
        <v>£m</v>
      </c>
      <c r="E2400" s="1635" t="s">
        <v>9</v>
      </c>
      <c r="G2400" s="1634">
        <f>'4M'!S32</f>
        <v>0</v>
      </c>
      <c r="H2400" s="1635"/>
    </row>
    <row r="2401" spans="1:8">
      <c r="A2401" s="1619" t="str">
        <f>INDEX(Lists!$C$4:$C$24,MATCH(Validation!$B$3,Lists!$B$4:$B$24,0))</f>
        <v>YKY</v>
      </c>
      <c r="B2401" s="1735" t="str">
        <f>'4M'!BU33</f>
        <v>S3022STDCUM</v>
      </c>
      <c r="C2401" t="str">
        <f>'4M'!$C33&amp;" - "&amp;'4M'!S$5</f>
        <v>Resilience - Sewage treatment and disposal</v>
      </c>
      <c r="D2401" s="1619" t="str">
        <f t="shared" si="53"/>
        <v>£m</v>
      </c>
      <c r="E2401" s="1635" t="s">
        <v>9</v>
      </c>
      <c r="G2401" s="1634">
        <f>'4M'!S33</f>
        <v>0</v>
      </c>
      <c r="H2401" s="1635"/>
    </row>
    <row r="2402" spans="1:8">
      <c r="A2402" s="1619" t="str">
        <f>INDEX(Lists!$C$4:$C$24,MATCH(Validation!$B$3,Lists!$B$4:$B$24,0))</f>
        <v>YKY</v>
      </c>
      <c r="B2402" s="1735" t="str">
        <f>'4M'!BU34</f>
        <v>BC31785STDCUM</v>
      </c>
      <c r="C2402" t="str">
        <f>'4M'!$C34&amp;" - "&amp;'4M'!S$5</f>
        <v>SEMD - Sewage treatment and disposal</v>
      </c>
      <c r="D2402" s="1619" t="str">
        <f t="shared" si="53"/>
        <v>£m</v>
      </c>
      <c r="E2402" s="1635" t="s">
        <v>9</v>
      </c>
      <c r="G2402" s="1634">
        <f>'4M'!S34</f>
        <v>0.64500000000000002</v>
      </c>
      <c r="H2402" s="1635"/>
    </row>
    <row r="2403" spans="1:8">
      <c r="A2403" s="1619" t="str">
        <f>INDEX(Lists!$C$4:$C$24,MATCH(Validation!$B$3,Lists!$B$4:$B$24,0))</f>
        <v>YKY</v>
      </c>
      <c r="B2403" s="1735" t="str">
        <f>'4M'!BU35</f>
        <v>S3023STDCUM</v>
      </c>
      <c r="C2403" t="str">
        <f>'4M'!$C35&amp;" - "&amp;'4M'!S$5</f>
        <v>Reduce flooding risk for properties - Sewage treatment and disposal</v>
      </c>
      <c r="D2403" s="1619" t="str">
        <f t="shared" si="53"/>
        <v>£m</v>
      </c>
      <c r="E2403" s="1635" t="s">
        <v>9</v>
      </c>
      <c r="G2403" s="1634">
        <f>'4M'!S35</f>
        <v>0</v>
      </c>
      <c r="H2403" s="1635"/>
    </row>
    <row r="2404" spans="1:8">
      <c r="A2404" s="1619" t="str">
        <f>INDEX(Lists!$C$4:$C$24,MATCH(Validation!$B$3,Lists!$B$4:$B$24,0))</f>
        <v>YKY</v>
      </c>
      <c r="B2404" s="1735" t="str">
        <f>'4M'!BU36</f>
        <v>S3A00001STDCUM</v>
      </c>
      <c r="C2404" s="1735" t="str">
        <f>"Capital expenditure purpose - WASTEWATER additional line 1 [Other categories] - "&amp;'4M'!$S$5</f>
        <v>Capital expenditure purpose - WASTEWATER additional line 1 [Other categories] - Sewage treatment and disposal</v>
      </c>
      <c r="D2404" s="1619" t="str">
        <f t="shared" si="53"/>
        <v>£m</v>
      </c>
      <c r="E2404" s="1635" t="s">
        <v>9</v>
      </c>
      <c r="F2404" s="2" t="str">
        <f>F1931</f>
        <v>Bathing water ELoS</v>
      </c>
      <c r="G2404" s="1634">
        <f>IF(ISBLANK('4M'!S36), "##BLANK", '4M'!S36)</f>
        <v>0</v>
      </c>
      <c r="H2404" s="1635"/>
    </row>
    <row r="2405" spans="1:8">
      <c r="A2405" s="1619" t="str">
        <f>INDEX(Lists!$C$4:$C$24,MATCH(Validation!$B$3,Lists!$B$4:$B$24,0))</f>
        <v>YKY</v>
      </c>
      <c r="B2405" s="1735" t="str">
        <f>'4M'!BU37</f>
        <v>S3A00002STDCUM</v>
      </c>
      <c r="C2405" s="1735" t="str">
        <f>"Capital expenditure purpose - WASTEWATER additional line 2 [Other categories] - "&amp;'4M'!$S$5</f>
        <v>Capital expenditure purpose - WASTEWATER additional line 2 [Other categories] - Sewage treatment and disposal</v>
      </c>
      <c r="D2405" s="1619" t="str">
        <f t="shared" si="53"/>
        <v>£m</v>
      </c>
      <c r="E2405" s="1635" t="s">
        <v>9</v>
      </c>
      <c r="F2405" s="2" t="str">
        <f t="shared" ref="F2405:F2418" si="54">F1932</f>
        <v>Pollution ELoS</v>
      </c>
      <c r="G2405" s="1634">
        <f>IF(ISBLANK('4M'!S37), "##BLANK", '4M'!S37)</f>
        <v>0</v>
      </c>
      <c r="H2405" s="1635"/>
    </row>
    <row r="2406" spans="1:8">
      <c r="A2406" s="1619" t="str">
        <f>INDEX(Lists!$C$4:$C$24,MATCH(Validation!$B$3,Lists!$B$4:$B$24,0))</f>
        <v>YKY</v>
      </c>
      <c r="B2406" s="1735" t="str">
        <f>'4M'!BU38</f>
        <v>S3A00003STDCUM</v>
      </c>
      <c r="C2406" s="1735" t="str">
        <f>"Capital expenditure purpose - WASTEWATER additional line 3 [Other categories] - "&amp;'4M'!$S$5</f>
        <v>Capital expenditure purpose - WASTEWATER additional line 3 [Other categories] - Sewage treatment and disposal</v>
      </c>
      <c r="D2406" s="1619" t="str">
        <f t="shared" si="53"/>
        <v>£m</v>
      </c>
      <c r="E2406" s="1635" t="s">
        <v>9</v>
      </c>
      <c r="F2406" s="2" t="str">
        <f t="shared" si="54"/>
        <v>Transferred private sewers</v>
      </c>
      <c r="G2406" s="1634">
        <f>IF(ISBLANK('4M'!S38), "##BLANK", '4M'!S38)</f>
        <v>0</v>
      </c>
      <c r="H2406" s="1635"/>
    </row>
    <row r="2407" spans="1:8">
      <c r="A2407" s="1619" t="str">
        <f>INDEX(Lists!$C$4:$C$24,MATCH(Validation!$B$3,Lists!$B$4:$B$24,0))</f>
        <v>YKY</v>
      </c>
      <c r="B2407" s="1735" t="str">
        <f>'4M'!BU39</f>
        <v>S3A00004STDCUM</v>
      </c>
      <c r="C2407" s="1735" t="str">
        <f>"Capital expenditure purpose - WASTEWATER additional line 4 [Other categories] - "&amp;'4M'!$S$5</f>
        <v>Capital expenditure purpose - WASTEWATER additional line 4 [Other categories] - Sewage treatment and disposal</v>
      </c>
      <c r="D2407" s="1619" t="str">
        <f t="shared" si="53"/>
        <v>£m</v>
      </c>
      <c r="E2407" s="1635" t="s">
        <v>9</v>
      </c>
      <c r="F2407" s="2" t="str">
        <f t="shared" si="54"/>
        <v>Transferred private pumping stations</v>
      </c>
      <c r="G2407" s="1634">
        <f>IF(ISBLANK('4M'!S39), "##BLANK", '4M'!S39)</f>
        <v>0</v>
      </c>
      <c r="H2407" s="1635"/>
    </row>
    <row r="2408" spans="1:8">
      <c r="A2408" s="1619" t="str">
        <f>INDEX(Lists!$C$4:$C$24,MATCH(Validation!$B$3,Lists!$B$4:$B$24,0))</f>
        <v>YKY</v>
      </c>
      <c r="B2408" s="1735" t="str">
        <f>'4M'!BU40</f>
        <v>S3A00005STDCUM</v>
      </c>
      <c r="C2408" s="1735" t="str">
        <f>"Capital expenditure purpose - WASTEWATER additional line 5 [Other categories] - "&amp;'4M'!$S$5</f>
        <v>Capital expenditure purpose - WASTEWATER additional line 5 [Other categories] - Sewage treatment and disposal</v>
      </c>
      <c r="D2408" s="1619" t="str">
        <f t="shared" si="53"/>
        <v>£m</v>
      </c>
      <c r="E2408" s="1635" t="s">
        <v>9</v>
      </c>
      <c r="F2408" s="2" t="str">
        <f t="shared" si="54"/>
        <v>Connections (if applicable)</v>
      </c>
      <c r="G2408" s="1634">
        <f>IF(ISBLANK('4M'!S40), "##BLANK", '4M'!S40)</f>
        <v>0</v>
      </c>
      <c r="H2408" s="1635"/>
    </row>
    <row r="2409" spans="1:8">
      <c r="A2409" s="1619" t="str">
        <f>INDEX(Lists!$C$4:$C$24,MATCH(Validation!$B$3,Lists!$B$4:$B$24,0))</f>
        <v>YKY</v>
      </c>
      <c r="B2409" s="1735" t="str">
        <f>'4M'!BU41</f>
        <v>S3A00006STDCUM</v>
      </c>
      <c r="C2409" s="1735" t="str">
        <f>"Capital expenditure purpose - WASTEWATER additional line 6 [Other categories] - "&amp;'4M'!$S$5</f>
        <v>Capital expenditure purpose - WASTEWATER additional line 6 [Other categories] - Sewage treatment and disposal</v>
      </c>
      <c r="D2409" s="1619" t="str">
        <f t="shared" si="53"/>
        <v>£m</v>
      </c>
      <c r="E2409" s="1635" t="s">
        <v>9</v>
      </c>
      <c r="F2409" s="2" t="str">
        <f t="shared" si="54"/>
        <v>Emergency Overflow Appeals</v>
      </c>
      <c r="G2409" s="1634">
        <f>IF(ISBLANK('4M'!S41), "##BLANK", '4M'!S41)</f>
        <v>0</v>
      </c>
      <c r="H2409" s="1635"/>
    </row>
    <row r="2410" spans="1:8">
      <c r="A2410" s="1619" t="str">
        <f>INDEX(Lists!$C$4:$C$24,MATCH(Validation!$B$3,Lists!$B$4:$B$24,0))</f>
        <v>YKY</v>
      </c>
      <c r="B2410" s="1735" t="str">
        <f>'4M'!BU42</f>
        <v>S3A00007STDCUM</v>
      </c>
      <c r="C2410" s="1735" t="str">
        <f>"Capital expenditure purpose - WASTEWATER additional line 7 [Other categories] - "&amp;'4M'!$S$5</f>
        <v>Capital expenditure purpose - WASTEWATER additional line 7 [Other categories] - Sewage treatment and disposal</v>
      </c>
      <c r="D2410" s="1619" t="str">
        <f t="shared" si="53"/>
        <v>£m</v>
      </c>
      <c r="E2410" s="1635" t="s">
        <v>9</v>
      </c>
      <c r="F2410" s="2" t="str">
        <f t="shared" si="54"/>
        <v>Exclusions</v>
      </c>
      <c r="G2410" s="1634">
        <f>IF(ISBLANK('4M'!S42), "##BLANK", '4M'!S42)</f>
        <v>0</v>
      </c>
      <c r="H2410" s="1635"/>
    </row>
    <row r="2411" spans="1:8">
      <c r="A2411" s="1619" t="str">
        <f>INDEX(Lists!$C$4:$C$24,MATCH(Validation!$B$3,Lists!$B$4:$B$24,0))</f>
        <v>YKY</v>
      </c>
      <c r="B2411" s="1735" t="str">
        <f>'4M'!BU43</f>
        <v>S3A00008STDCUM</v>
      </c>
      <c r="C2411" s="1735" t="str">
        <f>"Capital expenditure purpose - WASTEWATER additional line 8 [Other categories] - "&amp;'4M'!$S$5</f>
        <v>Capital expenditure purpose - WASTEWATER additional line 8 [Other categories] - Sewage treatment and disposal</v>
      </c>
      <c r="D2411" s="1619" t="str">
        <f t="shared" si="53"/>
        <v>£m</v>
      </c>
      <c r="E2411" s="1635" t="s">
        <v>9</v>
      </c>
      <c r="F2411" s="2" t="str">
        <f t="shared" si="54"/>
        <v>Pollution - UQ</v>
      </c>
      <c r="G2411" s="1634">
        <f>IF(ISBLANK('4M'!S43), "##BLANK", '4M'!S43)</f>
        <v>0</v>
      </c>
      <c r="H2411" s="1635"/>
    </row>
    <row r="2412" spans="1:8">
      <c r="A2412" s="1619" t="str">
        <f>INDEX(Lists!$C$4:$C$24,MATCH(Validation!$B$3,Lists!$B$4:$B$24,0))</f>
        <v>YKY</v>
      </c>
      <c r="B2412" s="1735" t="str">
        <f>'4M'!BU44</f>
        <v>S3A00009STDCUM</v>
      </c>
      <c r="C2412" s="1735" t="str">
        <f>"Capital expenditure purpose - WASTEWATER additional line 9 [Other categories] - "&amp;'4M'!$S$5</f>
        <v>Capital expenditure purpose - WASTEWATER additional line 9 [Other categories] - Sewage treatment and disposal</v>
      </c>
      <c r="D2412" s="1619" t="str">
        <f t="shared" si="53"/>
        <v>£m</v>
      </c>
      <c r="E2412" s="1635" t="s">
        <v>9</v>
      </c>
      <c r="F2412" s="2" t="str">
        <f t="shared" si="54"/>
        <v>Internal Flooding - UQ</v>
      </c>
      <c r="G2412" s="1634">
        <f>IF(ISBLANK('4M'!S44), "##BLANK", '4M'!S44)</f>
        <v>0</v>
      </c>
      <c r="H2412" s="1635"/>
    </row>
    <row r="2413" spans="1:8">
      <c r="A2413" s="1619" t="str">
        <f>INDEX(Lists!$C$4:$C$24,MATCH(Validation!$B$3,Lists!$B$4:$B$24,0))</f>
        <v>YKY</v>
      </c>
      <c r="B2413" s="1735" t="str">
        <f>'4M'!BU45</f>
        <v>S3A00010STDCUM</v>
      </c>
      <c r="C2413" s="1735" t="str">
        <f>"Capital expenditure purpose - WASTEWATER additional line 10 [Other categories] - "&amp;'4M'!$S$5</f>
        <v>Capital expenditure purpose - WASTEWATER additional line 10 [Other categories] - Sewage treatment and disposal</v>
      </c>
      <c r="D2413" s="1619" t="str">
        <f t="shared" si="53"/>
        <v>£m</v>
      </c>
      <c r="E2413" s="1635" t="s">
        <v>9</v>
      </c>
      <c r="F2413" s="2" t="str">
        <f t="shared" si="54"/>
        <v>Infrastructure network reinforcement</v>
      </c>
      <c r="G2413" s="1634">
        <f>IF(ISBLANK('4M'!S45), "##BLANK", '4M'!S45)</f>
        <v>0</v>
      </c>
      <c r="H2413" s="1635"/>
    </row>
    <row r="2414" spans="1:8">
      <c r="A2414" s="1619" t="str">
        <f>INDEX(Lists!$C$4:$C$24,MATCH(Validation!$B$3,Lists!$B$4:$B$24,0))</f>
        <v>YKY</v>
      </c>
      <c r="B2414" s="1735" t="str">
        <f>'4M'!BU46</f>
        <v>S3A00011STDCUM</v>
      </c>
      <c r="C2414" s="1735" t="str">
        <f>"Capital expenditure purpose - WASTEWATER additional line 11 [Other categories] - "&amp;'4M'!$S$5</f>
        <v>Capital expenditure purpose - WASTEWATER additional line 11 [Other categories] - Sewage treatment and disposal</v>
      </c>
      <c r="D2414" s="1619" t="str">
        <f t="shared" si="53"/>
        <v>£m</v>
      </c>
      <c r="E2414" s="1635" t="s">
        <v>9</v>
      </c>
      <c r="F2414" s="2" t="str">
        <f t="shared" si="54"/>
        <v>Accounting Adjustment - IAS16</v>
      </c>
      <c r="G2414" s="1634">
        <f>IF(ISBLANK('4M'!S46), "##BLANK", '4M'!S46)</f>
        <v>0</v>
      </c>
      <c r="H2414" s="1635"/>
    </row>
    <row r="2415" spans="1:8">
      <c r="A2415" s="1619" t="str">
        <f>INDEX(Lists!$C$4:$C$24,MATCH(Validation!$B$3,Lists!$B$4:$B$24,0))</f>
        <v>YKY</v>
      </c>
      <c r="B2415" s="1735" t="str">
        <f>'4M'!BU47</f>
        <v>S3A00012STDCUM</v>
      </c>
      <c r="C2415" s="1735" t="str">
        <f>"Capital expenditure purpose - WASTEWATER additional line 12 [Other categories] - "&amp;'4M'!$S$5</f>
        <v>Capital expenditure purpose - WASTEWATER additional line 12 [Other categories] - Sewage treatment and disposal</v>
      </c>
      <c r="D2415" s="1619" t="str">
        <f t="shared" si="53"/>
        <v>£m</v>
      </c>
      <c r="E2415" s="1635" t="s">
        <v>9</v>
      </c>
      <c r="F2415" s="2" t="str">
        <f t="shared" si="54"/>
        <v>##BLANK</v>
      </c>
      <c r="G2415" s="1634">
        <f>IF(ISBLANK('4M'!S47), "##BLANK", '4M'!S47)</f>
        <v>0</v>
      </c>
      <c r="H2415" s="1635"/>
    </row>
    <row r="2416" spans="1:8">
      <c r="A2416" s="1619" t="str">
        <f>INDEX(Lists!$C$4:$C$24,MATCH(Validation!$B$3,Lists!$B$4:$B$24,0))</f>
        <v>YKY</v>
      </c>
      <c r="B2416" s="1735" t="str">
        <f>'4M'!BU48</f>
        <v>S3A00013STDCUM</v>
      </c>
      <c r="C2416" s="1735" t="str">
        <f>"Capital expenditure purpose - WASTEWATER additional line 13 [Other categories] - "&amp;'4M'!$S$5</f>
        <v>Capital expenditure purpose - WASTEWATER additional line 13 [Other categories] - Sewage treatment and disposal</v>
      </c>
      <c r="D2416" s="1619" t="str">
        <f t="shared" si="53"/>
        <v>£m</v>
      </c>
      <c r="E2416" s="1635" t="s">
        <v>9</v>
      </c>
      <c r="F2416" s="2" t="str">
        <f t="shared" si="54"/>
        <v>##BLANK</v>
      </c>
      <c r="G2416" s="1634">
        <f>IF(ISBLANK('4M'!S48), "##BLANK", '4M'!S48)</f>
        <v>0</v>
      </c>
      <c r="H2416" s="1635"/>
    </row>
    <row r="2417" spans="1:8">
      <c r="A2417" s="1619" t="str">
        <f>INDEX(Lists!$C$4:$C$24,MATCH(Validation!$B$3,Lists!$B$4:$B$24,0))</f>
        <v>YKY</v>
      </c>
      <c r="B2417" s="1735" t="str">
        <f>'4M'!BU49</f>
        <v>S3A00014STDCUM</v>
      </c>
      <c r="C2417" s="1735" t="str">
        <f>"Capital expenditure purpose - WASTEWATER additional line 14 [Other categories] - "&amp;'4M'!$S$5</f>
        <v>Capital expenditure purpose - WASTEWATER additional line 14 [Other categories] - Sewage treatment and disposal</v>
      </c>
      <c r="D2417" s="1619" t="str">
        <f t="shared" si="53"/>
        <v>£m</v>
      </c>
      <c r="E2417" s="1635" t="s">
        <v>9</v>
      </c>
      <c r="F2417" s="2" t="str">
        <f t="shared" si="54"/>
        <v>##BLANK</v>
      </c>
      <c r="G2417" s="1634">
        <f>IF(ISBLANK('4M'!S49), "##BLANK", '4M'!S49)</f>
        <v>0</v>
      </c>
      <c r="H2417" s="1635"/>
    </row>
    <row r="2418" spans="1:8">
      <c r="A2418" s="1733" t="str">
        <f>INDEX(Lists!$C$4:$C$24,MATCH(Validation!$B$3,Lists!$B$4:$B$24,0))</f>
        <v>YKY</v>
      </c>
      <c r="B2418" s="1737" t="str">
        <f>'4M'!BU50</f>
        <v>S3A00015STDCUM</v>
      </c>
      <c r="C2418" s="1737" t="str">
        <f>"Capital expenditure purpose - WASTEWATER additional line 15 [Other categories] - "&amp;'4M'!$S$5</f>
        <v>Capital expenditure purpose - WASTEWATER additional line 15 [Other categories] - Sewage treatment and disposal</v>
      </c>
      <c r="D2418" s="1733" t="str">
        <f t="shared" si="53"/>
        <v>£m</v>
      </c>
      <c r="E2418" s="1651" t="s">
        <v>9</v>
      </c>
      <c r="F2418" s="1636" t="str">
        <f t="shared" si="54"/>
        <v>##BLANK</v>
      </c>
      <c r="G2418" s="1652">
        <f>IF(ISBLANK('4M'!S50), "##BLANK", '4M'!S50)</f>
        <v>0</v>
      </c>
      <c r="H2418" s="1651"/>
    </row>
    <row r="2419" spans="1:8">
      <c r="A2419" s="1619" t="str">
        <f>INDEX(Lists!$C$4:$C$24,MATCH(Validation!$B$3,Lists!$B$4:$B$24,0))</f>
        <v>YKY</v>
      </c>
      <c r="B2419" s="1735" t="str">
        <f>'4M'!BV8</f>
        <v>BC31379SLTCUM</v>
      </c>
      <c r="C2419" t="str">
        <f>'4M'!$C8&amp;" - "&amp;'4M'!T$5</f>
        <v>First time sewerage (s101A) - Sludge liquor treatment</v>
      </c>
      <c r="D2419" s="1619" t="str">
        <f t="shared" si="53"/>
        <v>£m</v>
      </c>
      <c r="E2419" s="1635" t="s">
        <v>9</v>
      </c>
      <c r="G2419" s="1634">
        <f>'4M'!T8</f>
        <v>0</v>
      </c>
      <c r="H2419" s="1635"/>
    </row>
    <row r="2420" spans="1:8">
      <c r="A2420" s="1619" t="str">
        <f>INDEX(Lists!$C$4:$C$24,MATCH(Validation!$B$3,Lists!$B$4:$B$24,0))</f>
        <v>YKY</v>
      </c>
      <c r="B2420" s="1735" t="str">
        <f>'4M'!BV9</f>
        <v>S3035QSLTCUM</v>
      </c>
      <c r="C2420" t="str">
        <f>'4M'!$C9&amp;" - "&amp;'4M'!T$5</f>
        <v>Sludge enhancement (quality) - Sludge liquor treatment</v>
      </c>
      <c r="D2420" s="1619" t="str">
        <f t="shared" si="53"/>
        <v>£m</v>
      </c>
      <c r="E2420" s="1635" t="s">
        <v>9</v>
      </c>
      <c r="G2420" s="1634">
        <f>'4M'!T9</f>
        <v>0</v>
      </c>
      <c r="H2420" s="1635"/>
    </row>
    <row r="2421" spans="1:8">
      <c r="A2421" s="1619" t="str">
        <f>INDEX(Lists!$C$4:$C$24,MATCH(Validation!$B$3,Lists!$B$4:$B$24,0))</f>
        <v>YKY</v>
      </c>
      <c r="B2421" s="1735" t="str">
        <f>'4M'!BV10</f>
        <v>S3036GSLTCUM</v>
      </c>
      <c r="C2421" t="str">
        <f>'4M'!$C10&amp;" - "&amp;'4M'!T$5</f>
        <v>Sludge enhancement (growth) - Sludge liquor treatment</v>
      </c>
      <c r="D2421" s="1619" t="str">
        <f t="shared" si="53"/>
        <v>£m</v>
      </c>
      <c r="E2421" s="1635" t="s">
        <v>9</v>
      </c>
      <c r="G2421" s="1634">
        <f>'4M'!T10</f>
        <v>0</v>
      </c>
      <c r="H2421" s="1635"/>
    </row>
    <row r="2422" spans="1:8">
      <c r="A2422" s="1619" t="str">
        <f>INDEX(Lists!$C$4:$C$24,MATCH(Validation!$B$3,Lists!$B$4:$B$24,0))</f>
        <v>YKY</v>
      </c>
      <c r="B2422" s="1735" t="str">
        <f>'4M'!BV11</f>
        <v>S3004SLTCUM</v>
      </c>
      <c r="C2422" t="str">
        <f>'4M'!$C11&amp;" - "&amp;'4M'!T$5</f>
        <v>NEP - Conservation drivers - Sludge liquor treatment</v>
      </c>
      <c r="D2422" s="1619" t="str">
        <f t="shared" si="53"/>
        <v>£m</v>
      </c>
      <c r="E2422" s="1635" t="s">
        <v>9</v>
      </c>
      <c r="G2422" s="1634">
        <f>'4M'!T11</f>
        <v>0</v>
      </c>
      <c r="H2422" s="1635"/>
    </row>
    <row r="2423" spans="1:8">
      <c r="A2423" s="1619" t="str">
        <f>INDEX(Lists!$C$4:$C$24,MATCH(Validation!$B$3,Lists!$B$4:$B$24,0))</f>
        <v>YKY</v>
      </c>
      <c r="B2423" s="1735" t="str">
        <f>'4M'!BV12</f>
        <v>WWS2001SLTCUM</v>
      </c>
      <c r="C2423" t="str">
        <f>'4M'!$C12&amp;" - "&amp;'4M'!T$5</f>
        <v>NEP - Eels Regulations (measures at outfalls) - Sludge liquor treatment</v>
      </c>
      <c r="D2423" s="1619" t="str">
        <f t="shared" si="53"/>
        <v>£m</v>
      </c>
      <c r="E2423" s="1635" t="s">
        <v>9</v>
      </c>
      <c r="G2423" s="1634">
        <f>'4M'!T12</f>
        <v>0</v>
      </c>
      <c r="H2423" s="1635"/>
    </row>
    <row r="2424" spans="1:8">
      <c r="A2424" s="1619" t="str">
        <f>INDEX(Lists!$C$4:$C$24,MATCH(Validation!$B$3,Lists!$B$4:$B$24,0))</f>
        <v>YKY</v>
      </c>
      <c r="B2424" s="1735" t="str">
        <f>'4M'!BV13</f>
        <v>S3005SLTCUM</v>
      </c>
      <c r="C2424" t="str">
        <f>'4M'!$C13&amp;" - "&amp;'4M'!T$5</f>
        <v>NEP - Event Duration Monitoring at intermittent discharges - Sludge liquor treatment</v>
      </c>
      <c r="D2424" s="1619" t="str">
        <f t="shared" si="53"/>
        <v>£m</v>
      </c>
      <c r="E2424" s="1635" t="s">
        <v>9</v>
      </c>
      <c r="G2424" s="1634">
        <f>'4M'!T13</f>
        <v>0</v>
      </c>
      <c r="H2424" s="1635"/>
    </row>
    <row r="2425" spans="1:8">
      <c r="A2425" s="1619" t="str">
        <f>INDEX(Lists!$C$4:$C$24,MATCH(Validation!$B$3,Lists!$B$4:$B$24,0))</f>
        <v>YKY</v>
      </c>
      <c r="B2425" s="1735" t="str">
        <f>'4M'!BV14</f>
        <v>S3006SLTCUM</v>
      </c>
      <c r="C2425" t="str">
        <f>'4M'!$C14&amp;" - "&amp;'4M'!T$5</f>
        <v>NEP - Flow monitoring at sewage treatment works - Sludge liquor treatment</v>
      </c>
      <c r="D2425" s="1619" t="str">
        <f t="shared" si="53"/>
        <v>£m</v>
      </c>
      <c r="E2425" s="1635" t="s">
        <v>9</v>
      </c>
      <c r="G2425" s="1634">
        <f>'4M'!T14</f>
        <v>0</v>
      </c>
      <c r="H2425" s="1635"/>
    </row>
    <row r="2426" spans="1:8">
      <c r="A2426" s="1619" t="str">
        <f>INDEX(Lists!$C$4:$C$24,MATCH(Validation!$B$3,Lists!$B$4:$B$24,0))</f>
        <v>YKY</v>
      </c>
      <c r="B2426" s="1735" t="str">
        <f>'4M'!BV15</f>
        <v>S3007SLTCUM</v>
      </c>
      <c r="C2426" t="str">
        <f>'4M'!$C15&amp;" - "&amp;'4M'!T$5</f>
        <v>NEP - Monitoring of pass forward flows at CSOs - Sludge liquor treatment</v>
      </c>
      <c r="D2426" s="1619" t="str">
        <f t="shared" si="53"/>
        <v>£m</v>
      </c>
      <c r="E2426" s="1635" t="s">
        <v>9</v>
      </c>
      <c r="G2426" s="1634">
        <f>'4M'!T15</f>
        <v>0</v>
      </c>
      <c r="H2426" s="1635"/>
    </row>
    <row r="2427" spans="1:8">
      <c r="A2427" s="1619" t="str">
        <f>INDEX(Lists!$C$4:$C$24,MATCH(Validation!$B$3,Lists!$B$4:$B$24,0))</f>
        <v>YKY</v>
      </c>
      <c r="B2427" s="1735" t="str">
        <f>'4M'!BV16</f>
        <v>WWS2002SLTCUM</v>
      </c>
      <c r="C2427" t="str">
        <f>'4M'!$C16&amp;" - "&amp;'4M'!T$5</f>
        <v>NEP - Schemes to increase flow to full treatment - Sludge liquor treatment</v>
      </c>
      <c r="D2427" s="1619" t="str">
        <f t="shared" si="53"/>
        <v>£m</v>
      </c>
      <c r="E2427" s="1635" t="s">
        <v>9</v>
      </c>
      <c r="G2427" s="1634">
        <f>'4M'!T16</f>
        <v>0</v>
      </c>
      <c r="H2427" s="1635"/>
    </row>
    <row r="2428" spans="1:8">
      <c r="A2428" s="1619" t="str">
        <f>INDEX(Lists!$C$4:$C$24,MATCH(Validation!$B$3,Lists!$B$4:$B$24,0))</f>
        <v>YKY</v>
      </c>
      <c r="B2428" s="1735" t="str">
        <f>'4M'!BV17</f>
        <v>WWS2003SLTCUM</v>
      </c>
      <c r="C2428" t="str">
        <f>'4M'!$C17&amp;" - "&amp;'4M'!T$5</f>
        <v>NEP - Schemes to increase storm tank capacity - Sludge liquor treatment</v>
      </c>
      <c r="D2428" s="1619" t="str">
        <f t="shared" si="53"/>
        <v>£m</v>
      </c>
      <c r="E2428" s="1635" t="s">
        <v>9</v>
      </c>
      <c r="G2428" s="1634">
        <f>'4M'!T17</f>
        <v>0</v>
      </c>
      <c r="H2428" s="1635"/>
    </row>
    <row r="2429" spans="1:8">
      <c r="A2429" s="1619" t="str">
        <f>INDEX(Lists!$C$4:$C$24,MATCH(Validation!$B$3,Lists!$B$4:$B$24,0))</f>
        <v>YKY</v>
      </c>
      <c r="B2429" s="1735" t="str">
        <f>'4M'!BV18</f>
        <v>S3008SLTCUM</v>
      </c>
      <c r="C2429" t="str">
        <f>'4M'!$C18&amp;" - "&amp;'4M'!T$5</f>
        <v>NEP - Storage schemes to reduce spill frequency at CSOs, storm tanks, etc - Sludge liquor treatment</v>
      </c>
      <c r="D2429" s="1619" t="str">
        <f t="shared" si="53"/>
        <v>£m</v>
      </c>
      <c r="E2429" s="1635" t="s">
        <v>9</v>
      </c>
      <c r="G2429" s="1634">
        <f>'4M'!T18</f>
        <v>0</v>
      </c>
      <c r="H2429" s="1635"/>
    </row>
    <row r="2430" spans="1:8">
      <c r="A2430" s="1619" t="str">
        <f>INDEX(Lists!$C$4:$C$24,MATCH(Validation!$B$3,Lists!$B$4:$B$24,0))</f>
        <v>YKY</v>
      </c>
      <c r="B2430" s="1735" t="str">
        <f>'4M'!BV19</f>
        <v>S3009SLTCUM</v>
      </c>
      <c r="C2430" t="str">
        <f>'4M'!$C19&amp;" - "&amp;'4M'!T$5</f>
        <v>NEP - Chemicals monitoring/ investigations/ options appraisals - Sludge liquor treatment</v>
      </c>
      <c r="D2430" s="1619" t="str">
        <f t="shared" si="53"/>
        <v>£m</v>
      </c>
      <c r="E2430" s="1635" t="s">
        <v>9</v>
      </c>
      <c r="G2430" s="1634">
        <f>'4M'!T19</f>
        <v>0</v>
      </c>
      <c r="H2430" s="1635"/>
    </row>
    <row r="2431" spans="1:8">
      <c r="A2431" s="1619" t="str">
        <f>INDEX(Lists!$C$4:$C$24,MATCH(Validation!$B$3,Lists!$B$4:$B$24,0))</f>
        <v>YKY</v>
      </c>
      <c r="B2431" s="1735" t="str">
        <f>'4M'!BV20</f>
        <v>WWS2007SLTCUM</v>
      </c>
      <c r="C2431" t="str">
        <f>'4M'!$C20&amp;" - "&amp;'4M'!T$5</f>
        <v>NEP - National phosphorus removal technology investigations - Sludge liquor treatment</v>
      </c>
      <c r="D2431" s="1619" t="str">
        <f t="shared" si="53"/>
        <v>£m</v>
      </c>
      <c r="E2431" s="1635" t="s">
        <v>9</v>
      </c>
      <c r="G2431" s="1634">
        <f>'4M'!T20</f>
        <v>0</v>
      </c>
      <c r="H2431" s="1635"/>
    </row>
    <row r="2432" spans="1:8">
      <c r="A2432" s="1619" t="str">
        <f>INDEX(Lists!$C$4:$C$24,MATCH(Validation!$B$3,Lists!$B$4:$B$24,0))</f>
        <v>YKY</v>
      </c>
      <c r="B2432" s="1735" t="str">
        <f>'4M'!BV21</f>
        <v>S3010SLTCUM</v>
      </c>
      <c r="C2432" t="str">
        <f>'4M'!$C21&amp;" - "&amp;'4M'!T$5</f>
        <v>NEP - Groundwater schemes - Sludge liquor treatment</v>
      </c>
      <c r="D2432" s="1619" t="str">
        <f t="shared" si="53"/>
        <v>£m</v>
      </c>
      <c r="E2432" s="1635" t="s">
        <v>9</v>
      </c>
      <c r="G2432" s="1634">
        <f>'4M'!T21</f>
        <v>0</v>
      </c>
      <c r="H2432" s="1635"/>
    </row>
    <row r="2433" spans="1:8">
      <c r="A2433" s="1619" t="str">
        <f>INDEX(Lists!$C$4:$C$24,MATCH(Validation!$B$3,Lists!$B$4:$B$24,0))</f>
        <v>YKY</v>
      </c>
      <c r="B2433" s="1735" t="str">
        <f>'4M'!BV22</f>
        <v>S3011SLTCUM</v>
      </c>
      <c r="C2433" t="str">
        <f>'4M'!$C22&amp;" - "&amp;'4M'!T$5</f>
        <v>NEP - Investigations - Sludge liquor treatment</v>
      </c>
      <c r="D2433" s="1619" t="str">
        <f t="shared" si="53"/>
        <v>£m</v>
      </c>
      <c r="E2433" s="1635" t="s">
        <v>9</v>
      </c>
      <c r="G2433" s="1634">
        <f>'4M'!T22</f>
        <v>0</v>
      </c>
      <c r="H2433" s="1635"/>
    </row>
    <row r="2434" spans="1:8">
      <c r="A2434" s="1619" t="str">
        <f>INDEX(Lists!$C$4:$C$24,MATCH(Validation!$B$3,Lists!$B$4:$B$24,0))</f>
        <v>YKY</v>
      </c>
      <c r="B2434" s="1735" t="str">
        <f>'4M'!BV23</f>
        <v>S3012SLTCUM</v>
      </c>
      <c r="C2434" t="str">
        <f>'4M'!$C23&amp;" - "&amp;'4M'!T$5</f>
        <v>NEP - Nutrients (N removal) - Sludge liquor treatment</v>
      </c>
      <c r="D2434" s="1619" t="str">
        <f t="shared" si="53"/>
        <v>£m</v>
      </c>
      <c r="E2434" s="1635" t="s">
        <v>9</v>
      </c>
      <c r="G2434" s="1634">
        <f>'4M'!T23</f>
        <v>0</v>
      </c>
      <c r="H2434" s="1635"/>
    </row>
    <row r="2435" spans="1:8">
      <c r="A2435" s="1619" t="str">
        <f>INDEX(Lists!$C$4:$C$24,MATCH(Validation!$B$3,Lists!$B$4:$B$24,0))</f>
        <v>YKY</v>
      </c>
      <c r="B2435" s="1735" t="str">
        <f>'4M'!BV24</f>
        <v>S3013SLTCUM</v>
      </c>
      <c r="C2435" t="str">
        <f>'4M'!$C24&amp;" - "&amp;'4M'!T$5</f>
        <v>NEP - Nutrients (P removal at activated sludge STWs) - Sludge liquor treatment</v>
      </c>
      <c r="D2435" s="1619" t="str">
        <f t="shared" si="53"/>
        <v>£m</v>
      </c>
      <c r="E2435" s="1635" t="s">
        <v>9</v>
      </c>
      <c r="G2435" s="1634">
        <f>'4M'!T24</f>
        <v>0</v>
      </c>
      <c r="H2435" s="1635"/>
    </row>
    <row r="2436" spans="1:8">
      <c r="A2436" s="1619" t="str">
        <f>INDEX(Lists!$C$4:$C$24,MATCH(Validation!$B$3,Lists!$B$4:$B$24,0))</f>
        <v>YKY</v>
      </c>
      <c r="B2436" s="1735" t="str">
        <f>'4M'!BV25</f>
        <v>S3014SLTCUM</v>
      </c>
      <c r="C2436" t="str">
        <f>'4M'!$C25&amp;" - "&amp;'4M'!T$5</f>
        <v>NEP - Nutrients (P removal at filter bed STWs) - Sludge liquor treatment</v>
      </c>
      <c r="D2436" s="1619" t="str">
        <f t="shared" si="53"/>
        <v>£m</v>
      </c>
      <c r="E2436" s="1635" t="s">
        <v>9</v>
      </c>
      <c r="G2436" s="1634">
        <f>'4M'!T25</f>
        <v>0</v>
      </c>
      <c r="H2436" s="1635"/>
    </row>
    <row r="2437" spans="1:8">
      <c r="A2437" s="1619" t="str">
        <f>INDEX(Lists!$C$4:$C$24,MATCH(Validation!$B$3,Lists!$B$4:$B$24,0))</f>
        <v>YKY</v>
      </c>
      <c r="B2437" s="1735" t="str">
        <f>'4M'!BV26</f>
        <v>S3015SLTCUM</v>
      </c>
      <c r="C2437" t="str">
        <f>'4M'!$C26&amp;" - "&amp;'4M'!T$5</f>
        <v>NEP - Reduction of sanitary parameters - Sludge liquor treatment</v>
      </c>
      <c r="D2437" s="1619" t="str">
        <f t="shared" si="53"/>
        <v>£m</v>
      </c>
      <c r="E2437" s="1635" t="s">
        <v>9</v>
      </c>
      <c r="G2437" s="1634">
        <f>'4M'!T26</f>
        <v>0</v>
      </c>
      <c r="H2437" s="1635"/>
    </row>
    <row r="2438" spans="1:8">
      <c r="A2438" s="1619" t="str">
        <f>INDEX(Lists!$C$4:$C$24,MATCH(Validation!$B$3,Lists!$B$4:$B$24,0))</f>
        <v>YKY</v>
      </c>
      <c r="B2438" s="1735" t="str">
        <f>'4M'!BV27</f>
        <v>S3016SLTCUM</v>
      </c>
      <c r="C2438" t="str">
        <f>'4M'!$C27&amp;" - "&amp;'4M'!T$5</f>
        <v>NEP - UV disinfection (or similar) - Sludge liquor treatment</v>
      </c>
      <c r="D2438" s="1619" t="str">
        <f t="shared" si="53"/>
        <v>£m</v>
      </c>
      <c r="E2438" s="1635" t="s">
        <v>9</v>
      </c>
      <c r="G2438" s="1634">
        <f>'4M'!T27</f>
        <v>0</v>
      </c>
      <c r="H2438" s="1635"/>
    </row>
    <row r="2439" spans="1:8">
      <c r="A2439" s="1619" t="str">
        <f>INDEX(Lists!$C$4:$C$24,MATCH(Validation!$B$3,Lists!$B$4:$B$24,0))</f>
        <v>YKY</v>
      </c>
      <c r="B2439" s="1735" t="str">
        <f>'4M'!BV28</f>
        <v>S3017SLTCUM</v>
      </c>
      <c r="C2439" t="str">
        <f>'4M'!$C28&amp;" - "&amp;'4M'!T$5</f>
        <v>NEP - Discharge relocation - Sludge liquor treatment</v>
      </c>
      <c r="D2439" s="1619" t="str">
        <f t="shared" si="53"/>
        <v>£m</v>
      </c>
      <c r="E2439" s="1635" t="s">
        <v>9</v>
      </c>
      <c r="G2439" s="1634">
        <f>'4M'!T28</f>
        <v>0</v>
      </c>
      <c r="H2439" s="1635"/>
    </row>
    <row r="2440" spans="1:8">
      <c r="A2440" s="1619" t="str">
        <f>INDEX(Lists!$C$4:$C$24,MATCH(Validation!$B$3,Lists!$B$4:$B$24,0))</f>
        <v>YKY</v>
      </c>
      <c r="B2440" s="1735" t="str">
        <f>'4M'!BV29</f>
        <v>S3018SLTCUM</v>
      </c>
      <c r="C2440" t="str">
        <f>'4M'!$C29&amp;" - "&amp;'4M'!T$5</f>
        <v>NEP - Flow 1 schemes - Sludge liquor treatment</v>
      </c>
      <c r="D2440" s="1619" t="str">
        <f t="shared" si="53"/>
        <v>£m</v>
      </c>
      <c r="E2440" s="1635" t="s">
        <v>9</v>
      </c>
      <c r="G2440" s="1634">
        <f>'4M'!T29</f>
        <v>0</v>
      </c>
      <c r="H2440" s="1635"/>
    </row>
    <row r="2441" spans="1:8">
      <c r="A2441" s="1619" t="str">
        <f>INDEX(Lists!$C$4:$C$24,MATCH(Validation!$B$3,Lists!$B$4:$B$24,0))</f>
        <v>YKY</v>
      </c>
      <c r="B2441" s="1735" t="str">
        <f>'4M'!BV30</f>
        <v>S3019SLTCUM</v>
      </c>
      <c r="C2441" t="str">
        <f>'4M'!$C30&amp;" - "&amp;'4M'!T$5</f>
        <v>Odour - Sludge liquor treatment</v>
      </c>
      <c r="D2441" s="1619" t="str">
        <f t="shared" si="53"/>
        <v>£m</v>
      </c>
      <c r="E2441" s="1635" t="s">
        <v>9</v>
      </c>
      <c r="G2441" s="1634">
        <f>'4M'!T30</f>
        <v>0</v>
      </c>
      <c r="H2441" s="1635"/>
    </row>
    <row r="2442" spans="1:8">
      <c r="A2442" s="1619" t="str">
        <f>INDEX(Lists!$C$4:$C$24,MATCH(Validation!$B$3,Lists!$B$4:$B$24,0))</f>
        <v>YKY</v>
      </c>
      <c r="B2442" s="1735" t="str">
        <f>'4M'!BV31</f>
        <v>S3020SLTCUM</v>
      </c>
      <c r="C2442" t="str">
        <f>'4M'!$C31&amp;" - "&amp;'4M'!T$5</f>
        <v>New development and growth - Sludge liquor treatment</v>
      </c>
      <c r="D2442" s="1619" t="str">
        <f t="shared" si="53"/>
        <v>£m</v>
      </c>
      <c r="E2442" s="1635" t="s">
        <v>9</v>
      </c>
      <c r="G2442" s="1634">
        <f>'4M'!T31</f>
        <v>0</v>
      </c>
      <c r="H2442" s="1635"/>
    </row>
    <row r="2443" spans="1:8">
      <c r="A2443" s="1619" t="str">
        <f>INDEX(Lists!$C$4:$C$24,MATCH(Validation!$B$3,Lists!$B$4:$B$24,0))</f>
        <v>YKY</v>
      </c>
      <c r="B2443" s="1735" t="str">
        <f>'4M'!BV32</f>
        <v>S3021SLTCUM</v>
      </c>
      <c r="C2443" t="str">
        <f>'4M'!$C32&amp;" - "&amp;'4M'!T$5</f>
        <v>Growth at sewage treatment works (excluding sludge treatment) - Sludge liquor treatment</v>
      </c>
      <c r="D2443" s="1619" t="str">
        <f t="shared" si="53"/>
        <v>£m</v>
      </c>
      <c r="E2443" s="1635" t="s">
        <v>9</v>
      </c>
      <c r="G2443" s="1634">
        <f>'4M'!T32</f>
        <v>0</v>
      </c>
      <c r="H2443" s="1635"/>
    </row>
    <row r="2444" spans="1:8">
      <c r="A2444" s="1619" t="str">
        <f>INDEX(Lists!$C$4:$C$24,MATCH(Validation!$B$3,Lists!$B$4:$B$24,0))</f>
        <v>YKY</v>
      </c>
      <c r="B2444" s="1735" t="str">
        <f>'4M'!BV33</f>
        <v>S3022SLTCUM</v>
      </c>
      <c r="C2444" t="str">
        <f>'4M'!$C33&amp;" - "&amp;'4M'!T$5</f>
        <v>Resilience - Sludge liquor treatment</v>
      </c>
      <c r="D2444" s="1619" t="str">
        <f t="shared" si="53"/>
        <v>£m</v>
      </c>
      <c r="E2444" s="1635" t="s">
        <v>9</v>
      </c>
      <c r="G2444" s="1634">
        <f>'4M'!T33</f>
        <v>0</v>
      </c>
      <c r="H2444" s="1635"/>
    </row>
    <row r="2445" spans="1:8">
      <c r="A2445" s="1619" t="str">
        <f>INDEX(Lists!$C$4:$C$24,MATCH(Validation!$B$3,Lists!$B$4:$B$24,0))</f>
        <v>YKY</v>
      </c>
      <c r="B2445" s="1735" t="str">
        <f>'4M'!BV34</f>
        <v>BC31785SLTCUM</v>
      </c>
      <c r="C2445" t="str">
        <f>'4M'!$C34&amp;" - "&amp;'4M'!T$5</f>
        <v>SEMD - Sludge liquor treatment</v>
      </c>
      <c r="D2445" s="1619" t="str">
        <f t="shared" si="53"/>
        <v>£m</v>
      </c>
      <c r="E2445" s="1635" t="s">
        <v>9</v>
      </c>
      <c r="G2445" s="1634">
        <f>'4M'!T34</f>
        <v>0.02</v>
      </c>
      <c r="H2445" s="1635"/>
    </row>
    <row r="2446" spans="1:8">
      <c r="A2446" s="1619" t="str">
        <f>INDEX(Lists!$C$4:$C$24,MATCH(Validation!$B$3,Lists!$B$4:$B$24,0))</f>
        <v>YKY</v>
      </c>
      <c r="B2446" s="1735" t="str">
        <f>'4M'!BV35</f>
        <v>S3023SLTCUM</v>
      </c>
      <c r="C2446" t="str">
        <f>'4M'!$C35&amp;" - "&amp;'4M'!T$5</f>
        <v>Reduce flooding risk for properties - Sludge liquor treatment</v>
      </c>
      <c r="D2446" s="1619" t="str">
        <f t="shared" si="53"/>
        <v>£m</v>
      </c>
      <c r="E2446" s="1635" t="s">
        <v>9</v>
      </c>
      <c r="G2446" s="1634">
        <f>'4M'!T35</f>
        <v>0</v>
      </c>
      <c r="H2446" s="1635"/>
    </row>
    <row r="2447" spans="1:8">
      <c r="A2447" s="1619" t="str">
        <f>INDEX(Lists!$C$4:$C$24,MATCH(Validation!$B$3,Lists!$B$4:$B$24,0))</f>
        <v>YKY</v>
      </c>
      <c r="B2447" s="1735" t="str">
        <f>'4M'!BV36</f>
        <v>S3A00001SLTCUM</v>
      </c>
      <c r="C2447" s="1735" t="str">
        <f>"Capital expenditure purpose - WASTEWATER additional line 1 [Other categories] - "&amp;'4M'!$T$5</f>
        <v>Capital expenditure purpose - WASTEWATER additional line 1 [Other categories] - Sludge liquor treatment</v>
      </c>
      <c r="D2447" s="1619" t="str">
        <f t="shared" si="53"/>
        <v>£m</v>
      </c>
      <c r="E2447" s="1635" t="s">
        <v>9</v>
      </c>
      <c r="F2447" s="2" t="str">
        <f>F1931</f>
        <v>Bathing water ELoS</v>
      </c>
      <c r="G2447" s="1634">
        <f>IF(ISBLANK('4M'!T36), "##BLANK", '4M'!T36)</f>
        <v>0</v>
      </c>
      <c r="H2447" s="1635"/>
    </row>
    <row r="2448" spans="1:8">
      <c r="A2448" s="1619" t="str">
        <f>INDEX(Lists!$C$4:$C$24,MATCH(Validation!$B$3,Lists!$B$4:$B$24,0))</f>
        <v>YKY</v>
      </c>
      <c r="B2448" s="1735" t="str">
        <f>'4M'!BV37</f>
        <v>S3A00002SLTCUM</v>
      </c>
      <c r="C2448" s="1735" t="str">
        <f>"Capital expenditure purpose - WASTEWATER additional line 2 [Other categories] - "&amp;'4M'!$T$5</f>
        <v>Capital expenditure purpose - WASTEWATER additional line 2 [Other categories] - Sludge liquor treatment</v>
      </c>
      <c r="D2448" s="1619" t="str">
        <f t="shared" si="53"/>
        <v>£m</v>
      </c>
      <c r="E2448" s="1635" t="s">
        <v>9</v>
      </c>
      <c r="F2448" s="2" t="str">
        <f t="shared" ref="F2448:F2461" si="55">F1932</f>
        <v>Pollution ELoS</v>
      </c>
      <c r="G2448" s="1634">
        <f>IF(ISBLANK('4M'!T37), "##BLANK", '4M'!T37)</f>
        <v>0</v>
      </c>
      <c r="H2448" s="1635"/>
    </row>
    <row r="2449" spans="1:8">
      <c r="A2449" s="1619" t="str">
        <f>INDEX(Lists!$C$4:$C$24,MATCH(Validation!$B$3,Lists!$B$4:$B$24,0))</f>
        <v>YKY</v>
      </c>
      <c r="B2449" s="1735" t="str">
        <f>'4M'!BV38</f>
        <v>S3A00003SLTCUM</v>
      </c>
      <c r="C2449" s="1735" t="str">
        <f>"Capital expenditure purpose - WASTEWATER additional line 3 [Other categories] - "&amp;'4M'!$T$5</f>
        <v>Capital expenditure purpose - WASTEWATER additional line 3 [Other categories] - Sludge liquor treatment</v>
      </c>
      <c r="D2449" s="1619" t="str">
        <f t="shared" si="53"/>
        <v>£m</v>
      </c>
      <c r="E2449" s="1635" t="s">
        <v>9</v>
      </c>
      <c r="F2449" s="2" t="str">
        <f t="shared" si="55"/>
        <v>Transferred private sewers</v>
      </c>
      <c r="G2449" s="1634">
        <f>IF(ISBLANK('4M'!T38), "##BLANK", '4M'!T38)</f>
        <v>0</v>
      </c>
      <c r="H2449" s="1635"/>
    </row>
    <row r="2450" spans="1:8">
      <c r="A2450" s="1619" t="str">
        <f>INDEX(Lists!$C$4:$C$24,MATCH(Validation!$B$3,Lists!$B$4:$B$24,0))</f>
        <v>YKY</v>
      </c>
      <c r="B2450" s="1735" t="str">
        <f>'4M'!BV39</f>
        <v>S3A00004SLTCUM</v>
      </c>
      <c r="C2450" s="1735" t="str">
        <f>"Capital expenditure purpose - WASTEWATER additional line 4 [Other categories] - "&amp;'4M'!$T$5</f>
        <v>Capital expenditure purpose - WASTEWATER additional line 4 [Other categories] - Sludge liquor treatment</v>
      </c>
      <c r="D2450" s="1619" t="str">
        <f t="shared" si="53"/>
        <v>£m</v>
      </c>
      <c r="E2450" s="1635" t="s">
        <v>9</v>
      </c>
      <c r="F2450" s="2" t="str">
        <f t="shared" si="55"/>
        <v>Transferred private pumping stations</v>
      </c>
      <c r="G2450" s="1634">
        <f>IF(ISBLANK('4M'!T39), "##BLANK", '4M'!T39)</f>
        <v>0</v>
      </c>
      <c r="H2450" s="1635"/>
    </row>
    <row r="2451" spans="1:8">
      <c r="A2451" s="1619" t="str">
        <f>INDEX(Lists!$C$4:$C$24,MATCH(Validation!$B$3,Lists!$B$4:$B$24,0))</f>
        <v>YKY</v>
      </c>
      <c r="B2451" s="1735" t="str">
        <f>'4M'!BV40</f>
        <v>S3A00005SLTCUM</v>
      </c>
      <c r="C2451" s="1735" t="str">
        <f>"Capital expenditure purpose - WASTEWATER additional line 5 [Other categories] - "&amp;'4M'!$T$5</f>
        <v>Capital expenditure purpose - WASTEWATER additional line 5 [Other categories] - Sludge liquor treatment</v>
      </c>
      <c r="D2451" s="1619" t="str">
        <f t="shared" si="53"/>
        <v>£m</v>
      </c>
      <c r="E2451" s="1635" t="s">
        <v>9</v>
      </c>
      <c r="F2451" s="2" t="str">
        <f t="shared" si="55"/>
        <v>Connections (if applicable)</v>
      </c>
      <c r="G2451" s="1634">
        <f>IF(ISBLANK('4M'!T40), "##BLANK", '4M'!T40)</f>
        <v>0</v>
      </c>
      <c r="H2451" s="1635"/>
    </row>
    <row r="2452" spans="1:8">
      <c r="A2452" s="1619" t="str">
        <f>INDEX(Lists!$C$4:$C$24,MATCH(Validation!$B$3,Lists!$B$4:$B$24,0))</f>
        <v>YKY</v>
      </c>
      <c r="B2452" s="1735" t="str">
        <f>'4M'!BV41</f>
        <v>S3A00006SLTCUM</v>
      </c>
      <c r="C2452" s="1735" t="str">
        <f>"Capital expenditure purpose - WASTEWATER additional line 6 [Other categories] - "&amp;'4M'!$T$5</f>
        <v>Capital expenditure purpose - WASTEWATER additional line 6 [Other categories] - Sludge liquor treatment</v>
      </c>
      <c r="D2452" s="1619" t="str">
        <f t="shared" si="53"/>
        <v>£m</v>
      </c>
      <c r="E2452" s="1635" t="s">
        <v>9</v>
      </c>
      <c r="F2452" s="2" t="str">
        <f t="shared" si="55"/>
        <v>Emergency Overflow Appeals</v>
      </c>
      <c r="G2452" s="1634">
        <f>IF(ISBLANK('4M'!T41), "##BLANK", '4M'!T41)</f>
        <v>0</v>
      </c>
      <c r="H2452" s="1635"/>
    </row>
    <row r="2453" spans="1:8">
      <c r="A2453" s="1619" t="str">
        <f>INDEX(Lists!$C$4:$C$24,MATCH(Validation!$B$3,Lists!$B$4:$B$24,0))</f>
        <v>YKY</v>
      </c>
      <c r="B2453" s="1735" t="str">
        <f>'4M'!BV42</f>
        <v>S3A00007SLTCUM</v>
      </c>
      <c r="C2453" s="1735" t="str">
        <f>"Capital expenditure purpose - WASTEWATER additional line 7 [Other categories] - "&amp;'4M'!$T$5</f>
        <v>Capital expenditure purpose - WASTEWATER additional line 7 [Other categories] - Sludge liquor treatment</v>
      </c>
      <c r="D2453" s="1619" t="str">
        <f t="shared" si="53"/>
        <v>£m</v>
      </c>
      <c r="E2453" s="1635" t="s">
        <v>9</v>
      </c>
      <c r="F2453" s="2" t="str">
        <f t="shared" si="55"/>
        <v>Exclusions</v>
      </c>
      <c r="G2453" s="1634">
        <f>IF(ISBLANK('4M'!T42), "##BLANK", '4M'!T42)</f>
        <v>0</v>
      </c>
      <c r="H2453" s="1635"/>
    </row>
    <row r="2454" spans="1:8">
      <c r="A2454" s="1619" t="str">
        <f>INDEX(Lists!$C$4:$C$24,MATCH(Validation!$B$3,Lists!$B$4:$B$24,0))</f>
        <v>YKY</v>
      </c>
      <c r="B2454" s="1735" t="str">
        <f>'4M'!BV43</f>
        <v>S3A00008SLTCUM</v>
      </c>
      <c r="C2454" s="1735" t="str">
        <f>"Capital expenditure purpose - WASTEWATER additional line 8 [Other categories] - "&amp;'4M'!$T$5</f>
        <v>Capital expenditure purpose - WASTEWATER additional line 8 [Other categories] - Sludge liquor treatment</v>
      </c>
      <c r="D2454" s="1619" t="str">
        <f t="shared" si="53"/>
        <v>£m</v>
      </c>
      <c r="E2454" s="1635" t="s">
        <v>9</v>
      </c>
      <c r="F2454" s="2" t="str">
        <f t="shared" si="55"/>
        <v>Pollution - UQ</v>
      </c>
      <c r="G2454" s="1634">
        <f>IF(ISBLANK('4M'!T43), "##BLANK", '4M'!T43)</f>
        <v>0</v>
      </c>
      <c r="H2454" s="1635"/>
    </row>
    <row r="2455" spans="1:8">
      <c r="A2455" s="1619" t="str">
        <f>INDEX(Lists!$C$4:$C$24,MATCH(Validation!$B$3,Lists!$B$4:$B$24,0))</f>
        <v>YKY</v>
      </c>
      <c r="B2455" s="1735" t="str">
        <f>'4M'!BV44</f>
        <v>S3A00009SLTCUM</v>
      </c>
      <c r="C2455" s="1735" t="str">
        <f>"Capital expenditure purpose - WASTEWATER additional line 9 [Other categories] - "&amp;'4M'!$T$5</f>
        <v>Capital expenditure purpose - WASTEWATER additional line 9 [Other categories] - Sludge liquor treatment</v>
      </c>
      <c r="D2455" s="1619" t="str">
        <f t="shared" si="53"/>
        <v>£m</v>
      </c>
      <c r="E2455" s="1635" t="s">
        <v>9</v>
      </c>
      <c r="F2455" s="2" t="str">
        <f t="shared" si="55"/>
        <v>Internal Flooding - UQ</v>
      </c>
      <c r="G2455" s="1634">
        <f>IF(ISBLANK('4M'!T44), "##BLANK", '4M'!T44)</f>
        <v>0</v>
      </c>
      <c r="H2455" s="1635"/>
    </row>
    <row r="2456" spans="1:8">
      <c r="A2456" s="1619" t="str">
        <f>INDEX(Lists!$C$4:$C$24,MATCH(Validation!$B$3,Lists!$B$4:$B$24,0))</f>
        <v>YKY</v>
      </c>
      <c r="B2456" s="1735" t="str">
        <f>'4M'!BV45</f>
        <v>S3A00010SLTCUM</v>
      </c>
      <c r="C2456" s="1735" t="str">
        <f>"Capital expenditure purpose - WASTEWATER additional line 10 [Other categories] - "&amp;'4M'!$T$5</f>
        <v>Capital expenditure purpose - WASTEWATER additional line 10 [Other categories] - Sludge liquor treatment</v>
      </c>
      <c r="D2456" s="1619" t="str">
        <f t="shared" si="53"/>
        <v>£m</v>
      </c>
      <c r="E2456" s="1635" t="s">
        <v>9</v>
      </c>
      <c r="F2456" s="2" t="str">
        <f t="shared" si="55"/>
        <v>Infrastructure network reinforcement</v>
      </c>
      <c r="G2456" s="1634">
        <f>IF(ISBLANK('4M'!T45), "##BLANK", '4M'!T45)</f>
        <v>0</v>
      </c>
      <c r="H2456" s="1635"/>
    </row>
    <row r="2457" spans="1:8">
      <c r="A2457" s="1619" t="str">
        <f>INDEX(Lists!$C$4:$C$24,MATCH(Validation!$B$3,Lists!$B$4:$B$24,0))</f>
        <v>YKY</v>
      </c>
      <c r="B2457" s="1735" t="str">
        <f>'4M'!BV46</f>
        <v>S3A00011SLTCUM</v>
      </c>
      <c r="C2457" s="1735" t="str">
        <f>"Capital expenditure purpose - WASTEWATER additional line 11 [Other categories] - "&amp;'4M'!$T$5</f>
        <v>Capital expenditure purpose - WASTEWATER additional line 11 [Other categories] - Sludge liquor treatment</v>
      </c>
      <c r="D2457" s="1619" t="str">
        <f t="shared" si="53"/>
        <v>£m</v>
      </c>
      <c r="E2457" s="1635" t="s">
        <v>9</v>
      </c>
      <c r="F2457" s="2" t="str">
        <f t="shared" si="55"/>
        <v>Accounting Adjustment - IAS16</v>
      </c>
      <c r="G2457" s="1634">
        <f>IF(ISBLANK('4M'!T46), "##BLANK", '4M'!T46)</f>
        <v>0</v>
      </c>
      <c r="H2457" s="1635"/>
    </row>
    <row r="2458" spans="1:8">
      <c r="A2458" s="1619" t="str">
        <f>INDEX(Lists!$C$4:$C$24,MATCH(Validation!$B$3,Lists!$B$4:$B$24,0))</f>
        <v>YKY</v>
      </c>
      <c r="B2458" s="1735" t="str">
        <f>'4M'!BV47</f>
        <v>S3A00012SLTCUM</v>
      </c>
      <c r="C2458" s="1735" t="str">
        <f>"Capital expenditure purpose - WASTEWATER additional line 12 [Other categories] - "&amp;'4M'!$T$5</f>
        <v>Capital expenditure purpose - WASTEWATER additional line 12 [Other categories] - Sludge liquor treatment</v>
      </c>
      <c r="D2458" s="1619" t="str">
        <f t="shared" ref="D2458:D2521" si="56">D2415</f>
        <v>£m</v>
      </c>
      <c r="E2458" s="1635" t="s">
        <v>9</v>
      </c>
      <c r="F2458" s="2" t="str">
        <f t="shared" si="55"/>
        <v>##BLANK</v>
      </c>
      <c r="G2458" s="1634">
        <f>IF(ISBLANK('4M'!T47), "##BLANK", '4M'!T47)</f>
        <v>0</v>
      </c>
      <c r="H2458" s="1635"/>
    </row>
    <row r="2459" spans="1:8">
      <c r="A2459" s="1619" t="str">
        <f>INDEX(Lists!$C$4:$C$24,MATCH(Validation!$B$3,Lists!$B$4:$B$24,0))</f>
        <v>YKY</v>
      </c>
      <c r="B2459" s="1735" t="str">
        <f>'4M'!BV48</f>
        <v>S3A00013SLTCUM</v>
      </c>
      <c r="C2459" s="1735" t="str">
        <f>"Capital expenditure purpose - WASTEWATER additional line 13 [Other categories] - "&amp;'4M'!$T$5</f>
        <v>Capital expenditure purpose - WASTEWATER additional line 13 [Other categories] - Sludge liquor treatment</v>
      </c>
      <c r="D2459" s="1619" t="str">
        <f t="shared" si="56"/>
        <v>£m</v>
      </c>
      <c r="E2459" s="1635" t="s">
        <v>9</v>
      </c>
      <c r="F2459" s="2" t="str">
        <f t="shared" si="55"/>
        <v>##BLANK</v>
      </c>
      <c r="G2459" s="1634">
        <f>IF(ISBLANK('4M'!T48), "##BLANK", '4M'!T48)</f>
        <v>0</v>
      </c>
      <c r="H2459" s="1635"/>
    </row>
    <row r="2460" spans="1:8">
      <c r="A2460" s="1619" t="str">
        <f>INDEX(Lists!$C$4:$C$24,MATCH(Validation!$B$3,Lists!$B$4:$B$24,0))</f>
        <v>YKY</v>
      </c>
      <c r="B2460" s="1735" t="str">
        <f>'4M'!BV49</f>
        <v>S3A00014SLTCUM</v>
      </c>
      <c r="C2460" s="1735" t="str">
        <f>"Capital expenditure purpose - WASTEWATER additional line 14 [Other categories] - "&amp;'4M'!$T$5</f>
        <v>Capital expenditure purpose - WASTEWATER additional line 14 [Other categories] - Sludge liquor treatment</v>
      </c>
      <c r="D2460" s="1619" t="str">
        <f t="shared" si="56"/>
        <v>£m</v>
      </c>
      <c r="E2460" s="1635" t="s">
        <v>9</v>
      </c>
      <c r="F2460" s="2" t="str">
        <f t="shared" si="55"/>
        <v>##BLANK</v>
      </c>
      <c r="G2460" s="1634">
        <f>IF(ISBLANK('4M'!T49), "##BLANK", '4M'!T49)</f>
        <v>0</v>
      </c>
      <c r="H2460" s="1635"/>
    </row>
    <row r="2461" spans="1:8">
      <c r="A2461" s="1733" t="str">
        <f>INDEX(Lists!$C$4:$C$24,MATCH(Validation!$B$3,Lists!$B$4:$B$24,0))</f>
        <v>YKY</v>
      </c>
      <c r="B2461" s="1737" t="str">
        <f>'4M'!BV50</f>
        <v>S3A00015SLTCUM</v>
      </c>
      <c r="C2461" s="1737" t="str">
        <f>"Capital expenditure purpose - WASTEWATER additional line 15 [Other categories] - "&amp;'4M'!$T$5</f>
        <v>Capital expenditure purpose - WASTEWATER additional line 15 [Other categories] - Sludge liquor treatment</v>
      </c>
      <c r="D2461" s="1733" t="str">
        <f t="shared" si="56"/>
        <v>£m</v>
      </c>
      <c r="E2461" s="1651" t="s">
        <v>9</v>
      </c>
      <c r="F2461" s="1636" t="str">
        <f t="shared" si="55"/>
        <v>##BLANK</v>
      </c>
      <c r="G2461" s="1652">
        <f>IF(ISBLANK('4M'!T50), "##BLANK", '4M'!T50)</f>
        <v>0</v>
      </c>
      <c r="H2461" s="1651"/>
    </row>
    <row r="2462" spans="1:8">
      <c r="A2462" s="1619" t="str">
        <f>INDEX(Lists!$C$4:$C$24,MATCH(Validation!$B$3,Lists!$B$4:$B$24,0))</f>
        <v>YKY</v>
      </c>
      <c r="B2462" s="1735" t="str">
        <f>'4M'!BW8</f>
        <v>BC31379STPCUM</v>
      </c>
      <c r="C2462" t="str">
        <f>'4M'!$C8&amp;" - "&amp;'4M'!U$5</f>
        <v>First time sewerage (s101A) - Sludge transport</v>
      </c>
      <c r="D2462" s="1619" t="str">
        <f t="shared" si="56"/>
        <v>£m</v>
      </c>
      <c r="E2462" s="1635" t="s">
        <v>9</v>
      </c>
      <c r="G2462" s="1634">
        <f>'4M'!U8</f>
        <v>0</v>
      </c>
      <c r="H2462" s="1635"/>
    </row>
    <row r="2463" spans="1:8">
      <c r="A2463" s="1619" t="str">
        <f>INDEX(Lists!$C$4:$C$24,MATCH(Validation!$B$3,Lists!$B$4:$B$24,0))</f>
        <v>YKY</v>
      </c>
      <c r="B2463" s="1735" t="str">
        <f>'4M'!BW9</f>
        <v>S3035QSTPCUM</v>
      </c>
      <c r="C2463" t="str">
        <f>'4M'!$C9&amp;" - "&amp;'4M'!U$5</f>
        <v>Sludge enhancement (quality) - Sludge transport</v>
      </c>
      <c r="D2463" s="1619" t="str">
        <f t="shared" si="56"/>
        <v>£m</v>
      </c>
      <c r="E2463" s="1635" t="s">
        <v>9</v>
      </c>
      <c r="G2463" s="1634">
        <f>'4M'!U9</f>
        <v>0</v>
      </c>
      <c r="H2463" s="1635"/>
    </row>
    <row r="2464" spans="1:8">
      <c r="A2464" s="1619" t="str">
        <f>INDEX(Lists!$C$4:$C$24,MATCH(Validation!$B$3,Lists!$B$4:$B$24,0))</f>
        <v>YKY</v>
      </c>
      <c r="B2464" s="1735" t="str">
        <f>'4M'!BW10</f>
        <v>S3036GSTPCUM</v>
      </c>
      <c r="C2464" t="str">
        <f>'4M'!$C10&amp;" - "&amp;'4M'!U$5</f>
        <v>Sludge enhancement (growth) - Sludge transport</v>
      </c>
      <c r="D2464" s="1619" t="str">
        <f t="shared" si="56"/>
        <v>£m</v>
      </c>
      <c r="E2464" s="1635" t="s">
        <v>9</v>
      </c>
      <c r="G2464" s="1634">
        <f>'4M'!U10</f>
        <v>0</v>
      </c>
      <c r="H2464" s="1635"/>
    </row>
    <row r="2465" spans="1:8">
      <c r="A2465" s="1619" t="str">
        <f>INDEX(Lists!$C$4:$C$24,MATCH(Validation!$B$3,Lists!$B$4:$B$24,0))</f>
        <v>YKY</v>
      </c>
      <c r="B2465" s="1735" t="str">
        <f>'4M'!BW11</f>
        <v>S3004STPCUM</v>
      </c>
      <c r="C2465" t="str">
        <f>'4M'!$C11&amp;" - "&amp;'4M'!U$5</f>
        <v>NEP - Conservation drivers - Sludge transport</v>
      </c>
      <c r="D2465" s="1619" t="str">
        <f t="shared" si="56"/>
        <v>£m</v>
      </c>
      <c r="E2465" s="1635" t="s">
        <v>9</v>
      </c>
      <c r="G2465" s="1634">
        <f>'4M'!U11</f>
        <v>0</v>
      </c>
      <c r="H2465" s="1635"/>
    </row>
    <row r="2466" spans="1:8">
      <c r="A2466" s="1619" t="str">
        <f>INDEX(Lists!$C$4:$C$24,MATCH(Validation!$B$3,Lists!$B$4:$B$24,0))</f>
        <v>YKY</v>
      </c>
      <c r="B2466" s="1735" t="str">
        <f>'4M'!BW12</f>
        <v>WWS2001STPCUM</v>
      </c>
      <c r="C2466" t="str">
        <f>'4M'!$C12&amp;" - "&amp;'4M'!U$5</f>
        <v>NEP - Eels Regulations (measures at outfalls) - Sludge transport</v>
      </c>
      <c r="D2466" s="1619" t="str">
        <f t="shared" si="56"/>
        <v>£m</v>
      </c>
      <c r="E2466" s="1635" t="s">
        <v>9</v>
      </c>
      <c r="G2466" s="1634">
        <f>'4M'!U12</f>
        <v>0</v>
      </c>
      <c r="H2466" s="1635"/>
    </row>
    <row r="2467" spans="1:8">
      <c r="A2467" s="1619" t="str">
        <f>INDEX(Lists!$C$4:$C$24,MATCH(Validation!$B$3,Lists!$B$4:$B$24,0))</f>
        <v>YKY</v>
      </c>
      <c r="B2467" s="1735" t="str">
        <f>'4M'!BW13</f>
        <v>S3005STPCUM</v>
      </c>
      <c r="C2467" t="str">
        <f>'4M'!$C13&amp;" - "&amp;'4M'!U$5</f>
        <v>NEP - Event Duration Monitoring at intermittent discharges - Sludge transport</v>
      </c>
      <c r="D2467" s="1619" t="str">
        <f t="shared" si="56"/>
        <v>£m</v>
      </c>
      <c r="E2467" s="1635" t="s">
        <v>9</v>
      </c>
      <c r="G2467" s="1634">
        <f>'4M'!U13</f>
        <v>0</v>
      </c>
      <c r="H2467" s="1635"/>
    </row>
    <row r="2468" spans="1:8">
      <c r="A2468" s="1619" t="str">
        <f>INDEX(Lists!$C$4:$C$24,MATCH(Validation!$B$3,Lists!$B$4:$B$24,0))</f>
        <v>YKY</v>
      </c>
      <c r="B2468" s="1735" t="str">
        <f>'4M'!BW14</f>
        <v>S3006STPCUM</v>
      </c>
      <c r="C2468" t="str">
        <f>'4M'!$C14&amp;" - "&amp;'4M'!U$5</f>
        <v>NEP - Flow monitoring at sewage treatment works - Sludge transport</v>
      </c>
      <c r="D2468" s="1619" t="str">
        <f t="shared" si="56"/>
        <v>£m</v>
      </c>
      <c r="E2468" s="1635" t="s">
        <v>9</v>
      </c>
      <c r="G2468" s="1634">
        <f>'4M'!U14</f>
        <v>0</v>
      </c>
      <c r="H2468" s="1635"/>
    </row>
    <row r="2469" spans="1:8">
      <c r="A2469" s="1619" t="str">
        <f>INDEX(Lists!$C$4:$C$24,MATCH(Validation!$B$3,Lists!$B$4:$B$24,0))</f>
        <v>YKY</v>
      </c>
      <c r="B2469" s="1735" t="str">
        <f>'4M'!BW15</f>
        <v>S3007STPCUM</v>
      </c>
      <c r="C2469" t="str">
        <f>'4M'!$C15&amp;" - "&amp;'4M'!U$5</f>
        <v>NEP - Monitoring of pass forward flows at CSOs - Sludge transport</v>
      </c>
      <c r="D2469" s="1619" t="str">
        <f t="shared" si="56"/>
        <v>£m</v>
      </c>
      <c r="E2469" s="1635" t="s">
        <v>9</v>
      </c>
      <c r="G2469" s="1634">
        <f>'4M'!U15</f>
        <v>0</v>
      </c>
      <c r="H2469" s="1635"/>
    </row>
    <row r="2470" spans="1:8">
      <c r="A2470" s="1619" t="str">
        <f>INDEX(Lists!$C$4:$C$24,MATCH(Validation!$B$3,Lists!$B$4:$B$24,0))</f>
        <v>YKY</v>
      </c>
      <c r="B2470" s="1735" t="str">
        <f>'4M'!BW16</f>
        <v>WWS2002STPCUM</v>
      </c>
      <c r="C2470" t="str">
        <f>'4M'!$C16&amp;" - "&amp;'4M'!U$5</f>
        <v>NEP - Schemes to increase flow to full treatment - Sludge transport</v>
      </c>
      <c r="D2470" s="1619" t="str">
        <f t="shared" si="56"/>
        <v>£m</v>
      </c>
      <c r="E2470" s="1635" t="s">
        <v>9</v>
      </c>
      <c r="G2470" s="1634">
        <f>'4M'!U16</f>
        <v>0</v>
      </c>
      <c r="H2470" s="1635"/>
    </row>
    <row r="2471" spans="1:8">
      <c r="A2471" s="1619" t="str">
        <f>INDEX(Lists!$C$4:$C$24,MATCH(Validation!$B$3,Lists!$B$4:$B$24,0))</f>
        <v>YKY</v>
      </c>
      <c r="B2471" s="1735" t="str">
        <f>'4M'!BW17</f>
        <v>WWS2003STPCUM</v>
      </c>
      <c r="C2471" t="str">
        <f>'4M'!$C17&amp;" - "&amp;'4M'!U$5</f>
        <v>NEP - Schemes to increase storm tank capacity - Sludge transport</v>
      </c>
      <c r="D2471" s="1619" t="str">
        <f t="shared" si="56"/>
        <v>£m</v>
      </c>
      <c r="E2471" s="1635" t="s">
        <v>9</v>
      </c>
      <c r="G2471" s="1634">
        <f>'4M'!U17</f>
        <v>0</v>
      </c>
      <c r="H2471" s="1635"/>
    </row>
    <row r="2472" spans="1:8">
      <c r="A2472" s="1619" t="str">
        <f>INDEX(Lists!$C$4:$C$24,MATCH(Validation!$B$3,Lists!$B$4:$B$24,0))</f>
        <v>YKY</v>
      </c>
      <c r="B2472" s="1735" t="str">
        <f>'4M'!BW18</f>
        <v>S3008STPCUM</v>
      </c>
      <c r="C2472" t="str">
        <f>'4M'!$C18&amp;" - "&amp;'4M'!U$5</f>
        <v>NEP - Storage schemes to reduce spill frequency at CSOs, storm tanks, etc - Sludge transport</v>
      </c>
      <c r="D2472" s="1619" t="str">
        <f t="shared" si="56"/>
        <v>£m</v>
      </c>
      <c r="E2472" s="1635" t="s">
        <v>9</v>
      </c>
      <c r="G2472" s="1634">
        <f>'4M'!U18</f>
        <v>0</v>
      </c>
      <c r="H2472" s="1635"/>
    </row>
    <row r="2473" spans="1:8">
      <c r="A2473" s="1619" t="str">
        <f>INDEX(Lists!$C$4:$C$24,MATCH(Validation!$B$3,Lists!$B$4:$B$24,0))</f>
        <v>YKY</v>
      </c>
      <c r="B2473" s="1735" t="str">
        <f>'4M'!BW19</f>
        <v>S3009STPCUM</v>
      </c>
      <c r="C2473" t="str">
        <f>'4M'!$C19&amp;" - "&amp;'4M'!U$5</f>
        <v>NEP - Chemicals monitoring/ investigations/ options appraisals - Sludge transport</v>
      </c>
      <c r="D2473" s="1619" t="str">
        <f t="shared" si="56"/>
        <v>£m</v>
      </c>
      <c r="E2473" s="1635" t="s">
        <v>9</v>
      </c>
      <c r="G2473" s="1634">
        <f>'4M'!U19</f>
        <v>0</v>
      </c>
      <c r="H2473" s="1635"/>
    </row>
    <row r="2474" spans="1:8">
      <c r="A2474" s="1619" t="str">
        <f>INDEX(Lists!$C$4:$C$24,MATCH(Validation!$B$3,Lists!$B$4:$B$24,0))</f>
        <v>YKY</v>
      </c>
      <c r="B2474" s="1735" t="str">
        <f>'4M'!BW20</f>
        <v>WWS2007STPCUM</v>
      </c>
      <c r="C2474" t="str">
        <f>'4M'!$C20&amp;" - "&amp;'4M'!U$5</f>
        <v>NEP - National phosphorus removal technology investigations - Sludge transport</v>
      </c>
      <c r="D2474" s="1619" t="str">
        <f t="shared" si="56"/>
        <v>£m</v>
      </c>
      <c r="E2474" s="1635" t="s">
        <v>9</v>
      </c>
      <c r="G2474" s="1634">
        <f>'4M'!U20</f>
        <v>0</v>
      </c>
      <c r="H2474" s="1635"/>
    </row>
    <row r="2475" spans="1:8">
      <c r="A2475" s="1619" t="str">
        <f>INDEX(Lists!$C$4:$C$24,MATCH(Validation!$B$3,Lists!$B$4:$B$24,0))</f>
        <v>YKY</v>
      </c>
      <c r="B2475" s="1735" t="str">
        <f>'4M'!BW21</f>
        <v>S3010STPCUM</v>
      </c>
      <c r="C2475" t="str">
        <f>'4M'!$C21&amp;" - "&amp;'4M'!U$5</f>
        <v>NEP - Groundwater schemes - Sludge transport</v>
      </c>
      <c r="D2475" s="1619" t="str">
        <f t="shared" si="56"/>
        <v>£m</v>
      </c>
      <c r="E2475" s="1635" t="s">
        <v>9</v>
      </c>
      <c r="G2475" s="1634">
        <f>'4M'!U21</f>
        <v>0</v>
      </c>
      <c r="H2475" s="1635"/>
    </row>
    <row r="2476" spans="1:8">
      <c r="A2476" s="1619" t="str">
        <f>INDEX(Lists!$C$4:$C$24,MATCH(Validation!$B$3,Lists!$B$4:$B$24,0))</f>
        <v>YKY</v>
      </c>
      <c r="B2476" s="1735" t="str">
        <f>'4M'!BW22</f>
        <v>S3011STPCUM</v>
      </c>
      <c r="C2476" t="str">
        <f>'4M'!$C22&amp;" - "&amp;'4M'!U$5</f>
        <v>NEP - Investigations - Sludge transport</v>
      </c>
      <c r="D2476" s="1619" t="str">
        <f t="shared" si="56"/>
        <v>£m</v>
      </c>
      <c r="E2476" s="1635" t="s">
        <v>9</v>
      </c>
      <c r="G2476" s="1634">
        <f>'4M'!U22</f>
        <v>0</v>
      </c>
      <c r="H2476" s="1635"/>
    </row>
    <row r="2477" spans="1:8">
      <c r="A2477" s="1619" t="str">
        <f>INDEX(Lists!$C$4:$C$24,MATCH(Validation!$B$3,Lists!$B$4:$B$24,0))</f>
        <v>YKY</v>
      </c>
      <c r="B2477" s="1735" t="str">
        <f>'4M'!BW23</f>
        <v>S3012STPCUM</v>
      </c>
      <c r="C2477" t="str">
        <f>'4M'!$C23&amp;" - "&amp;'4M'!U$5</f>
        <v>NEP - Nutrients (N removal) - Sludge transport</v>
      </c>
      <c r="D2477" s="1619" t="str">
        <f t="shared" si="56"/>
        <v>£m</v>
      </c>
      <c r="E2477" s="1635" t="s">
        <v>9</v>
      </c>
      <c r="G2477" s="1634">
        <f>'4M'!U23</f>
        <v>0</v>
      </c>
      <c r="H2477" s="1635"/>
    </row>
    <row r="2478" spans="1:8">
      <c r="A2478" s="1619" t="str">
        <f>INDEX(Lists!$C$4:$C$24,MATCH(Validation!$B$3,Lists!$B$4:$B$24,0))</f>
        <v>YKY</v>
      </c>
      <c r="B2478" s="1735" t="str">
        <f>'4M'!BW24</f>
        <v>S3013STPCUM</v>
      </c>
      <c r="C2478" t="str">
        <f>'4M'!$C24&amp;" - "&amp;'4M'!U$5</f>
        <v>NEP - Nutrients (P removal at activated sludge STWs) - Sludge transport</v>
      </c>
      <c r="D2478" s="1619" t="str">
        <f t="shared" si="56"/>
        <v>£m</v>
      </c>
      <c r="E2478" s="1635" t="s">
        <v>9</v>
      </c>
      <c r="G2478" s="1634">
        <f>'4M'!U24</f>
        <v>0</v>
      </c>
      <c r="H2478" s="1635"/>
    </row>
    <row r="2479" spans="1:8">
      <c r="A2479" s="1619" t="str">
        <f>INDEX(Lists!$C$4:$C$24,MATCH(Validation!$B$3,Lists!$B$4:$B$24,0))</f>
        <v>YKY</v>
      </c>
      <c r="B2479" s="1735" t="str">
        <f>'4M'!BW25</f>
        <v>S3014STPCUM</v>
      </c>
      <c r="C2479" t="str">
        <f>'4M'!$C25&amp;" - "&amp;'4M'!U$5</f>
        <v>NEP - Nutrients (P removal at filter bed STWs) - Sludge transport</v>
      </c>
      <c r="D2479" s="1619" t="str">
        <f t="shared" si="56"/>
        <v>£m</v>
      </c>
      <c r="E2479" s="1635" t="s">
        <v>9</v>
      </c>
      <c r="G2479" s="1634">
        <f>'4M'!U25</f>
        <v>0</v>
      </c>
      <c r="H2479" s="1635"/>
    </row>
    <row r="2480" spans="1:8">
      <c r="A2480" s="1619" t="str">
        <f>INDEX(Lists!$C$4:$C$24,MATCH(Validation!$B$3,Lists!$B$4:$B$24,0))</f>
        <v>YKY</v>
      </c>
      <c r="B2480" s="1735" t="str">
        <f>'4M'!BW26</f>
        <v>S3015STPCUM</v>
      </c>
      <c r="C2480" t="str">
        <f>'4M'!$C26&amp;" - "&amp;'4M'!U$5</f>
        <v>NEP - Reduction of sanitary parameters - Sludge transport</v>
      </c>
      <c r="D2480" s="1619" t="str">
        <f t="shared" si="56"/>
        <v>£m</v>
      </c>
      <c r="E2480" s="1635" t="s">
        <v>9</v>
      </c>
      <c r="G2480" s="1634">
        <f>'4M'!U26</f>
        <v>0</v>
      </c>
      <c r="H2480" s="1635"/>
    </row>
    <row r="2481" spans="1:8">
      <c r="A2481" s="1619" t="str">
        <f>INDEX(Lists!$C$4:$C$24,MATCH(Validation!$B$3,Lists!$B$4:$B$24,0))</f>
        <v>YKY</v>
      </c>
      <c r="B2481" s="1735" t="str">
        <f>'4M'!BW27</f>
        <v>S3016STPCUM</v>
      </c>
      <c r="C2481" t="str">
        <f>'4M'!$C27&amp;" - "&amp;'4M'!U$5</f>
        <v>NEP - UV disinfection (or similar) - Sludge transport</v>
      </c>
      <c r="D2481" s="1619" t="str">
        <f t="shared" si="56"/>
        <v>£m</v>
      </c>
      <c r="E2481" s="1635" t="s">
        <v>9</v>
      </c>
      <c r="G2481" s="1634">
        <f>'4M'!U27</f>
        <v>0</v>
      </c>
      <c r="H2481" s="1635"/>
    </row>
    <row r="2482" spans="1:8">
      <c r="A2482" s="1619" t="str">
        <f>INDEX(Lists!$C$4:$C$24,MATCH(Validation!$B$3,Lists!$B$4:$B$24,0))</f>
        <v>YKY</v>
      </c>
      <c r="B2482" s="1735" t="str">
        <f>'4M'!BW28</f>
        <v>S3017STPCUM</v>
      </c>
      <c r="C2482" t="str">
        <f>'4M'!$C28&amp;" - "&amp;'4M'!U$5</f>
        <v>NEP - Discharge relocation - Sludge transport</v>
      </c>
      <c r="D2482" s="1619" t="str">
        <f t="shared" si="56"/>
        <v>£m</v>
      </c>
      <c r="E2482" s="1635" t="s">
        <v>9</v>
      </c>
      <c r="G2482" s="1634">
        <f>'4M'!U28</f>
        <v>0</v>
      </c>
      <c r="H2482" s="1635"/>
    </row>
    <row r="2483" spans="1:8">
      <c r="A2483" s="1619" t="str">
        <f>INDEX(Lists!$C$4:$C$24,MATCH(Validation!$B$3,Lists!$B$4:$B$24,0))</f>
        <v>YKY</v>
      </c>
      <c r="B2483" s="1735" t="str">
        <f>'4M'!BW29</f>
        <v>S3018STPCUM</v>
      </c>
      <c r="C2483" t="str">
        <f>'4M'!$C29&amp;" - "&amp;'4M'!U$5</f>
        <v>NEP - Flow 1 schemes - Sludge transport</v>
      </c>
      <c r="D2483" s="1619" t="str">
        <f t="shared" si="56"/>
        <v>£m</v>
      </c>
      <c r="E2483" s="1635" t="s">
        <v>9</v>
      </c>
      <c r="G2483" s="1634">
        <f>'4M'!U29</f>
        <v>0</v>
      </c>
      <c r="H2483" s="1635"/>
    </row>
    <row r="2484" spans="1:8">
      <c r="A2484" s="1619" t="str">
        <f>INDEX(Lists!$C$4:$C$24,MATCH(Validation!$B$3,Lists!$B$4:$B$24,0))</f>
        <v>YKY</v>
      </c>
      <c r="B2484" s="1735" t="str">
        <f>'4M'!BW30</f>
        <v>S3019STPCUM</v>
      </c>
      <c r="C2484" t="str">
        <f>'4M'!$C30&amp;" - "&amp;'4M'!U$5</f>
        <v>Odour - Sludge transport</v>
      </c>
      <c r="D2484" s="1619" t="str">
        <f t="shared" si="56"/>
        <v>£m</v>
      </c>
      <c r="E2484" s="1635" t="s">
        <v>9</v>
      </c>
      <c r="G2484" s="1634">
        <f>'4M'!U30</f>
        <v>0</v>
      </c>
      <c r="H2484" s="1635"/>
    </row>
    <row r="2485" spans="1:8">
      <c r="A2485" s="1619" t="str">
        <f>INDEX(Lists!$C$4:$C$24,MATCH(Validation!$B$3,Lists!$B$4:$B$24,0))</f>
        <v>YKY</v>
      </c>
      <c r="B2485" s="1735" t="str">
        <f>'4M'!BW31</f>
        <v>S3020STPCUM</v>
      </c>
      <c r="C2485" t="str">
        <f>'4M'!$C31&amp;" - "&amp;'4M'!U$5</f>
        <v>New development and growth - Sludge transport</v>
      </c>
      <c r="D2485" s="1619" t="str">
        <f t="shared" si="56"/>
        <v>£m</v>
      </c>
      <c r="E2485" s="1635" t="s">
        <v>9</v>
      </c>
      <c r="G2485" s="1634">
        <f>'4M'!U31</f>
        <v>0</v>
      </c>
      <c r="H2485" s="1635"/>
    </row>
    <row r="2486" spans="1:8">
      <c r="A2486" s="1619" t="str">
        <f>INDEX(Lists!$C$4:$C$24,MATCH(Validation!$B$3,Lists!$B$4:$B$24,0))</f>
        <v>YKY</v>
      </c>
      <c r="B2486" s="1735" t="str">
        <f>'4M'!BW32</f>
        <v>S3021STPCUM</v>
      </c>
      <c r="C2486" t="str">
        <f>'4M'!$C32&amp;" - "&amp;'4M'!U$5</f>
        <v>Growth at sewage treatment works (excluding sludge treatment) - Sludge transport</v>
      </c>
      <c r="D2486" s="1619" t="str">
        <f t="shared" si="56"/>
        <v>£m</v>
      </c>
      <c r="E2486" s="1635" t="s">
        <v>9</v>
      </c>
      <c r="G2486" s="1634">
        <f>'4M'!U32</f>
        <v>0</v>
      </c>
      <c r="H2486" s="1635"/>
    </row>
    <row r="2487" spans="1:8">
      <c r="A2487" s="1619" t="str">
        <f>INDEX(Lists!$C$4:$C$24,MATCH(Validation!$B$3,Lists!$B$4:$B$24,0))</f>
        <v>YKY</v>
      </c>
      <c r="B2487" s="1735" t="str">
        <f>'4M'!BW33</f>
        <v>S3022STPCUM</v>
      </c>
      <c r="C2487" t="str">
        <f>'4M'!$C33&amp;" - "&amp;'4M'!U$5</f>
        <v>Resilience - Sludge transport</v>
      </c>
      <c r="D2487" s="1619" t="str">
        <f t="shared" si="56"/>
        <v>£m</v>
      </c>
      <c r="E2487" s="1635" t="s">
        <v>9</v>
      </c>
      <c r="G2487" s="1634">
        <f>'4M'!U33</f>
        <v>0</v>
      </c>
      <c r="H2487" s="1635"/>
    </row>
    <row r="2488" spans="1:8">
      <c r="A2488" s="1619" t="str">
        <f>INDEX(Lists!$C$4:$C$24,MATCH(Validation!$B$3,Lists!$B$4:$B$24,0))</f>
        <v>YKY</v>
      </c>
      <c r="B2488" s="1735" t="str">
        <f>'4M'!BW34</f>
        <v>BC31785STPCUM</v>
      </c>
      <c r="C2488" t="str">
        <f>'4M'!$C34&amp;" - "&amp;'4M'!U$5</f>
        <v>SEMD - Sludge transport</v>
      </c>
      <c r="D2488" s="1619" t="str">
        <f t="shared" si="56"/>
        <v>£m</v>
      </c>
      <c r="E2488" s="1635" t="s">
        <v>9</v>
      </c>
      <c r="G2488" s="1634">
        <f>'4M'!U34</f>
        <v>6.8000000000000005E-2</v>
      </c>
      <c r="H2488" s="1635"/>
    </row>
    <row r="2489" spans="1:8">
      <c r="A2489" s="1619" t="str">
        <f>INDEX(Lists!$C$4:$C$24,MATCH(Validation!$B$3,Lists!$B$4:$B$24,0))</f>
        <v>YKY</v>
      </c>
      <c r="B2489" s="1735" t="str">
        <f>'4M'!BW35</f>
        <v>S3023STPCUM</v>
      </c>
      <c r="C2489" t="str">
        <f>'4M'!$C35&amp;" - "&amp;'4M'!U$5</f>
        <v>Reduce flooding risk for properties - Sludge transport</v>
      </c>
      <c r="D2489" s="1619" t="str">
        <f t="shared" si="56"/>
        <v>£m</v>
      </c>
      <c r="E2489" s="1635" t="s">
        <v>9</v>
      </c>
      <c r="G2489" s="1634">
        <f>'4M'!U35</f>
        <v>0</v>
      </c>
      <c r="H2489" s="1635"/>
    </row>
    <row r="2490" spans="1:8">
      <c r="A2490" s="1619" t="str">
        <f>INDEX(Lists!$C$4:$C$24,MATCH(Validation!$B$3,Lists!$B$4:$B$24,0))</f>
        <v>YKY</v>
      </c>
      <c r="B2490" s="1735" t="str">
        <f>'4M'!BW36</f>
        <v>S3A00001STPCUM</v>
      </c>
      <c r="C2490" s="1735" t="str">
        <f>"Capital expenditure purpose - WASTEWATER additional line 1 [Other categories] - "&amp;'4M'!$U$5</f>
        <v>Capital expenditure purpose - WASTEWATER additional line 1 [Other categories] - Sludge transport</v>
      </c>
      <c r="D2490" s="1619" t="str">
        <f t="shared" si="56"/>
        <v>£m</v>
      </c>
      <c r="E2490" s="1635" t="s">
        <v>9</v>
      </c>
      <c r="F2490" s="2" t="str">
        <f>F1931</f>
        <v>Bathing water ELoS</v>
      </c>
      <c r="G2490" s="1634">
        <f>IF(ISBLANK('4M'!U36), "##BLANK", '4M'!U36)</f>
        <v>0</v>
      </c>
      <c r="H2490" s="1635"/>
    </row>
    <row r="2491" spans="1:8">
      <c r="A2491" s="1619" t="str">
        <f>INDEX(Lists!$C$4:$C$24,MATCH(Validation!$B$3,Lists!$B$4:$B$24,0))</f>
        <v>YKY</v>
      </c>
      <c r="B2491" s="1735" t="str">
        <f>'4M'!BW37</f>
        <v>S3A00002STPCUM</v>
      </c>
      <c r="C2491" s="1735" t="str">
        <f>"Capital expenditure purpose - WASTEWATER additional line 2 [Other categories] - "&amp;'4M'!$U$5</f>
        <v>Capital expenditure purpose - WASTEWATER additional line 2 [Other categories] - Sludge transport</v>
      </c>
      <c r="D2491" s="1619" t="str">
        <f t="shared" si="56"/>
        <v>£m</v>
      </c>
      <c r="E2491" s="1635" t="s">
        <v>9</v>
      </c>
      <c r="F2491" s="2" t="str">
        <f t="shared" ref="F2491:F2504" si="57">F1932</f>
        <v>Pollution ELoS</v>
      </c>
      <c r="G2491" s="1634">
        <f>IF(ISBLANK('4M'!U37), "##BLANK", '4M'!U37)</f>
        <v>0</v>
      </c>
      <c r="H2491" s="1635"/>
    </row>
    <row r="2492" spans="1:8">
      <c r="A2492" s="1619" t="str">
        <f>INDEX(Lists!$C$4:$C$24,MATCH(Validation!$B$3,Lists!$B$4:$B$24,0))</f>
        <v>YKY</v>
      </c>
      <c r="B2492" s="1735" t="str">
        <f>'4M'!BW38</f>
        <v>S3A00003STPCUM</v>
      </c>
      <c r="C2492" s="1735" t="str">
        <f>"Capital expenditure purpose - WASTEWATER additional line 3 [Other categories] - "&amp;'4M'!$U$5</f>
        <v>Capital expenditure purpose - WASTEWATER additional line 3 [Other categories] - Sludge transport</v>
      </c>
      <c r="D2492" s="1619" t="str">
        <f t="shared" si="56"/>
        <v>£m</v>
      </c>
      <c r="E2492" s="1635" t="s">
        <v>9</v>
      </c>
      <c r="F2492" s="2" t="str">
        <f t="shared" si="57"/>
        <v>Transferred private sewers</v>
      </c>
      <c r="G2492" s="1634">
        <f>IF(ISBLANK('4M'!U38), "##BLANK", '4M'!U38)</f>
        <v>0</v>
      </c>
      <c r="H2492" s="1635"/>
    </row>
    <row r="2493" spans="1:8">
      <c r="A2493" s="1619" t="str">
        <f>INDEX(Lists!$C$4:$C$24,MATCH(Validation!$B$3,Lists!$B$4:$B$24,0))</f>
        <v>YKY</v>
      </c>
      <c r="B2493" s="1735" t="str">
        <f>'4M'!BW39</f>
        <v>S3A00004STPCUM</v>
      </c>
      <c r="C2493" s="1735" t="str">
        <f>"Capital expenditure purpose - WASTEWATER additional line 4 [Other categories] - "&amp;'4M'!$U$5</f>
        <v>Capital expenditure purpose - WASTEWATER additional line 4 [Other categories] - Sludge transport</v>
      </c>
      <c r="D2493" s="1619" t="str">
        <f t="shared" si="56"/>
        <v>£m</v>
      </c>
      <c r="E2493" s="1635" t="s">
        <v>9</v>
      </c>
      <c r="F2493" s="2" t="str">
        <f t="shared" si="57"/>
        <v>Transferred private pumping stations</v>
      </c>
      <c r="G2493" s="1634">
        <f>IF(ISBLANK('4M'!U39), "##BLANK", '4M'!U39)</f>
        <v>0</v>
      </c>
      <c r="H2493" s="1635"/>
    </row>
    <row r="2494" spans="1:8">
      <c r="A2494" s="1619" t="str">
        <f>INDEX(Lists!$C$4:$C$24,MATCH(Validation!$B$3,Lists!$B$4:$B$24,0))</f>
        <v>YKY</v>
      </c>
      <c r="B2494" s="1735" t="str">
        <f>'4M'!BW40</f>
        <v>S3A00005STPCUM</v>
      </c>
      <c r="C2494" s="1735" t="str">
        <f>"Capital expenditure purpose - WASTEWATER additional line 5 [Other categories] - "&amp;'4M'!$U$5</f>
        <v>Capital expenditure purpose - WASTEWATER additional line 5 [Other categories] - Sludge transport</v>
      </c>
      <c r="D2494" s="1619" t="str">
        <f t="shared" si="56"/>
        <v>£m</v>
      </c>
      <c r="E2494" s="1635" t="s">
        <v>9</v>
      </c>
      <c r="F2494" s="2" t="str">
        <f t="shared" si="57"/>
        <v>Connections (if applicable)</v>
      </c>
      <c r="G2494" s="1634">
        <f>IF(ISBLANK('4M'!U40), "##BLANK", '4M'!U40)</f>
        <v>0</v>
      </c>
      <c r="H2494" s="1635"/>
    </row>
    <row r="2495" spans="1:8">
      <c r="A2495" s="1619" t="str">
        <f>INDEX(Lists!$C$4:$C$24,MATCH(Validation!$B$3,Lists!$B$4:$B$24,0))</f>
        <v>YKY</v>
      </c>
      <c r="B2495" s="1735" t="str">
        <f>'4M'!BW41</f>
        <v>S3A00006STPCUM</v>
      </c>
      <c r="C2495" s="1735" t="str">
        <f>"Capital expenditure purpose - WASTEWATER additional line 6 [Other categories] - "&amp;'4M'!$U$5</f>
        <v>Capital expenditure purpose - WASTEWATER additional line 6 [Other categories] - Sludge transport</v>
      </c>
      <c r="D2495" s="1619" t="str">
        <f t="shared" si="56"/>
        <v>£m</v>
      </c>
      <c r="E2495" s="1635" t="s">
        <v>9</v>
      </c>
      <c r="F2495" s="2" t="str">
        <f t="shared" si="57"/>
        <v>Emergency Overflow Appeals</v>
      </c>
      <c r="G2495" s="1634">
        <f>IF(ISBLANK('4M'!U41), "##BLANK", '4M'!U41)</f>
        <v>0</v>
      </c>
      <c r="H2495" s="1635"/>
    </row>
    <row r="2496" spans="1:8">
      <c r="A2496" s="1619" t="str">
        <f>INDEX(Lists!$C$4:$C$24,MATCH(Validation!$B$3,Lists!$B$4:$B$24,0))</f>
        <v>YKY</v>
      </c>
      <c r="B2496" s="1735" t="str">
        <f>'4M'!BW42</f>
        <v>S3A00007STPCUM</v>
      </c>
      <c r="C2496" s="1735" t="str">
        <f>"Capital expenditure purpose - WASTEWATER additional line 7 [Other categories] - "&amp;'4M'!$U$5</f>
        <v>Capital expenditure purpose - WASTEWATER additional line 7 [Other categories] - Sludge transport</v>
      </c>
      <c r="D2496" s="1619" t="str">
        <f t="shared" si="56"/>
        <v>£m</v>
      </c>
      <c r="E2496" s="1635" t="s">
        <v>9</v>
      </c>
      <c r="F2496" s="2" t="str">
        <f t="shared" si="57"/>
        <v>Exclusions</v>
      </c>
      <c r="G2496" s="1634">
        <f>IF(ISBLANK('4M'!U42), "##BLANK", '4M'!U42)</f>
        <v>0</v>
      </c>
      <c r="H2496" s="1635"/>
    </row>
    <row r="2497" spans="1:8">
      <c r="A2497" s="1619" t="str">
        <f>INDEX(Lists!$C$4:$C$24,MATCH(Validation!$B$3,Lists!$B$4:$B$24,0))</f>
        <v>YKY</v>
      </c>
      <c r="B2497" s="1735" t="str">
        <f>'4M'!BW43</f>
        <v>S3A00008STPCUM</v>
      </c>
      <c r="C2497" s="1735" t="str">
        <f>"Capital expenditure purpose - WASTEWATER additional line 8 [Other categories] - "&amp;'4M'!$U$5</f>
        <v>Capital expenditure purpose - WASTEWATER additional line 8 [Other categories] - Sludge transport</v>
      </c>
      <c r="D2497" s="1619" t="str">
        <f t="shared" si="56"/>
        <v>£m</v>
      </c>
      <c r="E2497" s="1635" t="s">
        <v>9</v>
      </c>
      <c r="F2497" s="2" t="str">
        <f t="shared" si="57"/>
        <v>Pollution - UQ</v>
      </c>
      <c r="G2497" s="1634">
        <f>IF(ISBLANK('4M'!U43), "##BLANK", '4M'!U43)</f>
        <v>0</v>
      </c>
      <c r="H2497" s="1635"/>
    </row>
    <row r="2498" spans="1:8">
      <c r="A2498" s="1619" t="str">
        <f>INDEX(Lists!$C$4:$C$24,MATCH(Validation!$B$3,Lists!$B$4:$B$24,0))</f>
        <v>YKY</v>
      </c>
      <c r="B2498" s="1735" t="str">
        <f>'4M'!BW44</f>
        <v>S3A00009STPCUM</v>
      </c>
      <c r="C2498" s="1735" t="str">
        <f>"Capital expenditure purpose - WASTEWATER additional line 9 [Other categories] - "&amp;'4M'!$U$5</f>
        <v>Capital expenditure purpose - WASTEWATER additional line 9 [Other categories] - Sludge transport</v>
      </c>
      <c r="D2498" s="1619" t="str">
        <f t="shared" si="56"/>
        <v>£m</v>
      </c>
      <c r="E2498" s="1635" t="s">
        <v>9</v>
      </c>
      <c r="F2498" s="2" t="str">
        <f t="shared" si="57"/>
        <v>Internal Flooding - UQ</v>
      </c>
      <c r="G2498" s="1634">
        <f>IF(ISBLANK('4M'!U44), "##BLANK", '4M'!U44)</f>
        <v>0</v>
      </c>
      <c r="H2498" s="1635"/>
    </row>
    <row r="2499" spans="1:8">
      <c r="A2499" s="1619" t="str">
        <f>INDEX(Lists!$C$4:$C$24,MATCH(Validation!$B$3,Lists!$B$4:$B$24,0))</f>
        <v>YKY</v>
      </c>
      <c r="B2499" s="1735" t="str">
        <f>'4M'!BW45</f>
        <v>S3A00010STPCUM</v>
      </c>
      <c r="C2499" s="1735" t="str">
        <f>"Capital expenditure purpose - WASTEWATER additional line 10 [Other categories] - "&amp;'4M'!$U$5</f>
        <v>Capital expenditure purpose - WASTEWATER additional line 10 [Other categories] - Sludge transport</v>
      </c>
      <c r="D2499" s="1619" t="str">
        <f t="shared" si="56"/>
        <v>£m</v>
      </c>
      <c r="E2499" s="1635" t="s">
        <v>9</v>
      </c>
      <c r="F2499" s="2" t="str">
        <f t="shared" si="57"/>
        <v>Infrastructure network reinforcement</v>
      </c>
      <c r="G2499" s="1634">
        <f>IF(ISBLANK('4M'!U45), "##BLANK", '4M'!U45)</f>
        <v>0</v>
      </c>
      <c r="H2499" s="1635"/>
    </row>
    <row r="2500" spans="1:8">
      <c r="A2500" s="1619" t="str">
        <f>INDEX(Lists!$C$4:$C$24,MATCH(Validation!$B$3,Lists!$B$4:$B$24,0))</f>
        <v>YKY</v>
      </c>
      <c r="B2500" s="1735" t="str">
        <f>'4M'!BW46</f>
        <v>S3A00011STPCUM</v>
      </c>
      <c r="C2500" s="1735" t="str">
        <f>"Capital expenditure purpose - WASTEWATER additional line 11 [Other categories] - "&amp;'4M'!$U$5</f>
        <v>Capital expenditure purpose - WASTEWATER additional line 11 [Other categories] - Sludge transport</v>
      </c>
      <c r="D2500" s="1619" t="str">
        <f t="shared" si="56"/>
        <v>£m</v>
      </c>
      <c r="E2500" s="1635" t="s">
        <v>9</v>
      </c>
      <c r="F2500" s="2" t="str">
        <f t="shared" si="57"/>
        <v>Accounting Adjustment - IAS16</v>
      </c>
      <c r="G2500" s="1634">
        <f>IF(ISBLANK('4M'!U46), "##BLANK", '4M'!U46)</f>
        <v>0</v>
      </c>
      <c r="H2500" s="1635"/>
    </row>
    <row r="2501" spans="1:8">
      <c r="A2501" s="1619" t="str">
        <f>INDEX(Lists!$C$4:$C$24,MATCH(Validation!$B$3,Lists!$B$4:$B$24,0))</f>
        <v>YKY</v>
      </c>
      <c r="B2501" s="1735" t="str">
        <f>'4M'!BW47</f>
        <v>S3A00012STPCUM</v>
      </c>
      <c r="C2501" s="1735" t="str">
        <f>"Capital expenditure purpose - WASTEWATER additional line 12 [Other categories] - "&amp;'4M'!$U$5</f>
        <v>Capital expenditure purpose - WASTEWATER additional line 12 [Other categories] - Sludge transport</v>
      </c>
      <c r="D2501" s="1619" t="str">
        <f t="shared" si="56"/>
        <v>£m</v>
      </c>
      <c r="E2501" s="1635" t="s">
        <v>9</v>
      </c>
      <c r="F2501" s="2" t="str">
        <f t="shared" si="57"/>
        <v>##BLANK</v>
      </c>
      <c r="G2501" s="1634">
        <f>IF(ISBLANK('4M'!U47), "##BLANK", '4M'!U47)</f>
        <v>0</v>
      </c>
      <c r="H2501" s="1635"/>
    </row>
    <row r="2502" spans="1:8">
      <c r="A2502" s="1619" t="str">
        <f>INDEX(Lists!$C$4:$C$24,MATCH(Validation!$B$3,Lists!$B$4:$B$24,0))</f>
        <v>YKY</v>
      </c>
      <c r="B2502" s="1735" t="str">
        <f>'4M'!BW48</f>
        <v>S3A00013STPCUM</v>
      </c>
      <c r="C2502" s="1735" t="str">
        <f>"Capital expenditure purpose - WASTEWATER additional line 13 [Other categories] - "&amp;'4M'!$U$5</f>
        <v>Capital expenditure purpose - WASTEWATER additional line 13 [Other categories] - Sludge transport</v>
      </c>
      <c r="D2502" s="1619" t="str">
        <f t="shared" si="56"/>
        <v>£m</v>
      </c>
      <c r="E2502" s="1635" t="s">
        <v>9</v>
      </c>
      <c r="F2502" s="2" t="str">
        <f t="shared" si="57"/>
        <v>##BLANK</v>
      </c>
      <c r="G2502" s="1634">
        <f>IF(ISBLANK('4M'!U48), "##BLANK", '4M'!U48)</f>
        <v>0</v>
      </c>
      <c r="H2502" s="1635"/>
    </row>
    <row r="2503" spans="1:8">
      <c r="A2503" s="1619" t="str">
        <f>INDEX(Lists!$C$4:$C$24,MATCH(Validation!$B$3,Lists!$B$4:$B$24,0))</f>
        <v>YKY</v>
      </c>
      <c r="B2503" s="1735" t="str">
        <f>'4M'!BW49</f>
        <v>S3A00014STPCUM</v>
      </c>
      <c r="C2503" s="1735" t="str">
        <f>"Capital expenditure purpose - WASTEWATER additional line 14 [Other categories] - "&amp;'4M'!$U$5</f>
        <v>Capital expenditure purpose - WASTEWATER additional line 14 [Other categories] - Sludge transport</v>
      </c>
      <c r="D2503" s="1619" t="str">
        <f t="shared" si="56"/>
        <v>£m</v>
      </c>
      <c r="E2503" s="1635" t="s">
        <v>9</v>
      </c>
      <c r="F2503" s="2" t="str">
        <f t="shared" si="57"/>
        <v>##BLANK</v>
      </c>
      <c r="G2503" s="1634">
        <f>IF(ISBLANK('4M'!U49), "##BLANK", '4M'!U49)</f>
        <v>0</v>
      </c>
      <c r="H2503" s="1635"/>
    </row>
    <row r="2504" spans="1:8">
      <c r="A2504" s="1733" t="str">
        <f>INDEX(Lists!$C$4:$C$24,MATCH(Validation!$B$3,Lists!$B$4:$B$24,0))</f>
        <v>YKY</v>
      </c>
      <c r="B2504" s="1737" t="str">
        <f>'4M'!BW50</f>
        <v>S3A00015STPCUM</v>
      </c>
      <c r="C2504" s="1737" t="str">
        <f>"Capital expenditure purpose - WASTEWATER additional line 15 [Other categories] - "&amp;'4M'!$U$5</f>
        <v>Capital expenditure purpose - WASTEWATER additional line 15 [Other categories] - Sludge transport</v>
      </c>
      <c r="D2504" s="1733" t="str">
        <f t="shared" si="56"/>
        <v>£m</v>
      </c>
      <c r="E2504" s="1651" t="s">
        <v>9</v>
      </c>
      <c r="F2504" s="1636" t="str">
        <f t="shared" si="57"/>
        <v>##BLANK</v>
      </c>
      <c r="G2504" s="1652">
        <f>IF(ISBLANK('4M'!U50), "##BLANK", '4M'!U50)</f>
        <v>0</v>
      </c>
      <c r="H2504" s="1651"/>
    </row>
    <row r="2505" spans="1:8">
      <c r="A2505" s="1619" t="str">
        <f>INDEX(Lists!$C$4:$C$24,MATCH(Validation!$B$3,Lists!$B$4:$B$24,0))</f>
        <v>YKY</v>
      </c>
      <c r="B2505" s="1735" t="str">
        <f>'4M'!BX8</f>
        <v>BC31379SDTCUM</v>
      </c>
      <c r="C2505" t="str">
        <f>'4M'!$C8&amp;" - "&amp;'4M'!V$5</f>
        <v>First time sewerage (s101A) - Sludge treatment</v>
      </c>
      <c r="D2505" s="1619" t="str">
        <f t="shared" si="56"/>
        <v>£m</v>
      </c>
      <c r="E2505" s="1635" t="s">
        <v>9</v>
      </c>
      <c r="G2505" s="1634">
        <f>'4M'!V8</f>
        <v>0</v>
      </c>
      <c r="H2505" s="1635"/>
    </row>
    <row r="2506" spans="1:8">
      <c r="A2506" s="1619" t="str">
        <f>INDEX(Lists!$C$4:$C$24,MATCH(Validation!$B$3,Lists!$B$4:$B$24,0))</f>
        <v>YKY</v>
      </c>
      <c r="B2506" s="1735" t="str">
        <f>'4M'!BX9</f>
        <v>S3035QSDTCUM</v>
      </c>
      <c r="C2506" t="str">
        <f>'4M'!$C9&amp;" - "&amp;'4M'!V$5</f>
        <v>Sludge enhancement (quality) - Sludge treatment</v>
      </c>
      <c r="D2506" s="1619" t="str">
        <f t="shared" si="56"/>
        <v>£m</v>
      </c>
      <c r="E2506" s="1635" t="s">
        <v>9</v>
      </c>
      <c r="G2506" s="1634">
        <f>'4M'!V9</f>
        <v>0</v>
      </c>
      <c r="H2506" s="1635"/>
    </row>
    <row r="2507" spans="1:8">
      <c r="A2507" s="1619" t="str">
        <f>INDEX(Lists!$C$4:$C$24,MATCH(Validation!$B$3,Lists!$B$4:$B$24,0))</f>
        <v>YKY</v>
      </c>
      <c r="B2507" s="1735" t="str">
        <f>'4M'!BX10</f>
        <v>S3036GSDTCUM</v>
      </c>
      <c r="C2507" t="str">
        <f>'4M'!$C10&amp;" - "&amp;'4M'!V$5</f>
        <v>Sludge enhancement (growth) - Sludge treatment</v>
      </c>
      <c r="D2507" s="1619" t="str">
        <f t="shared" si="56"/>
        <v>£m</v>
      </c>
      <c r="E2507" s="1635" t="s">
        <v>9</v>
      </c>
      <c r="G2507" s="1634">
        <f>'4M'!V10</f>
        <v>0</v>
      </c>
      <c r="H2507" s="1635"/>
    </row>
    <row r="2508" spans="1:8">
      <c r="A2508" s="1619" t="str">
        <f>INDEX(Lists!$C$4:$C$24,MATCH(Validation!$B$3,Lists!$B$4:$B$24,0))</f>
        <v>YKY</v>
      </c>
      <c r="B2508" s="1735" t="str">
        <f>'4M'!BX11</f>
        <v>S3004SDTCUM</v>
      </c>
      <c r="C2508" t="str">
        <f>'4M'!$C11&amp;" - "&amp;'4M'!V$5</f>
        <v>NEP - Conservation drivers - Sludge treatment</v>
      </c>
      <c r="D2508" s="1619" t="str">
        <f t="shared" si="56"/>
        <v>£m</v>
      </c>
      <c r="E2508" s="1635" t="s">
        <v>9</v>
      </c>
      <c r="G2508" s="1634">
        <f>'4M'!V11</f>
        <v>0</v>
      </c>
      <c r="H2508" s="1635"/>
    </row>
    <row r="2509" spans="1:8">
      <c r="A2509" s="1619" t="str">
        <f>INDEX(Lists!$C$4:$C$24,MATCH(Validation!$B$3,Lists!$B$4:$B$24,0))</f>
        <v>YKY</v>
      </c>
      <c r="B2509" s="1735" t="str">
        <f>'4M'!BX12</f>
        <v>WWS2001SDTCUM</v>
      </c>
      <c r="C2509" t="str">
        <f>'4M'!$C12&amp;" - "&amp;'4M'!V$5</f>
        <v>NEP - Eels Regulations (measures at outfalls) - Sludge treatment</v>
      </c>
      <c r="D2509" s="1619" t="str">
        <f t="shared" si="56"/>
        <v>£m</v>
      </c>
      <c r="E2509" s="1635" t="s">
        <v>9</v>
      </c>
      <c r="G2509" s="1634">
        <f>'4M'!V12</f>
        <v>0</v>
      </c>
      <c r="H2509" s="1635"/>
    </row>
    <row r="2510" spans="1:8">
      <c r="A2510" s="1619" t="str">
        <f>INDEX(Lists!$C$4:$C$24,MATCH(Validation!$B$3,Lists!$B$4:$B$24,0))</f>
        <v>YKY</v>
      </c>
      <c r="B2510" s="1735" t="str">
        <f>'4M'!BX13</f>
        <v>S3005SDTCUM</v>
      </c>
      <c r="C2510" t="str">
        <f>'4M'!$C13&amp;" - "&amp;'4M'!V$5</f>
        <v>NEP - Event Duration Monitoring at intermittent discharges - Sludge treatment</v>
      </c>
      <c r="D2510" s="1619" t="str">
        <f t="shared" si="56"/>
        <v>£m</v>
      </c>
      <c r="E2510" s="1635" t="s">
        <v>9</v>
      </c>
      <c r="G2510" s="1634">
        <f>'4M'!V13</f>
        <v>0</v>
      </c>
      <c r="H2510" s="1635"/>
    </row>
    <row r="2511" spans="1:8">
      <c r="A2511" s="1619" t="str">
        <f>INDEX(Lists!$C$4:$C$24,MATCH(Validation!$B$3,Lists!$B$4:$B$24,0))</f>
        <v>YKY</v>
      </c>
      <c r="B2511" s="1735" t="str">
        <f>'4M'!BX14</f>
        <v>S3006SDTCUM</v>
      </c>
      <c r="C2511" t="str">
        <f>'4M'!$C14&amp;" - "&amp;'4M'!V$5</f>
        <v>NEP - Flow monitoring at sewage treatment works - Sludge treatment</v>
      </c>
      <c r="D2511" s="1619" t="str">
        <f t="shared" si="56"/>
        <v>£m</v>
      </c>
      <c r="E2511" s="1635" t="s">
        <v>9</v>
      </c>
      <c r="G2511" s="1634">
        <f>'4M'!V14</f>
        <v>0</v>
      </c>
      <c r="H2511" s="1635"/>
    </row>
    <row r="2512" spans="1:8">
      <c r="A2512" s="1619" t="str">
        <f>INDEX(Lists!$C$4:$C$24,MATCH(Validation!$B$3,Lists!$B$4:$B$24,0))</f>
        <v>YKY</v>
      </c>
      <c r="B2512" s="1735" t="str">
        <f>'4M'!BX15</f>
        <v>S3007SDTCUM</v>
      </c>
      <c r="C2512" t="str">
        <f>'4M'!$C15&amp;" - "&amp;'4M'!V$5</f>
        <v>NEP - Monitoring of pass forward flows at CSOs - Sludge treatment</v>
      </c>
      <c r="D2512" s="1619" t="str">
        <f t="shared" si="56"/>
        <v>£m</v>
      </c>
      <c r="E2512" s="1635" t="s">
        <v>9</v>
      </c>
      <c r="G2512" s="1634">
        <f>'4M'!V15</f>
        <v>0</v>
      </c>
      <c r="H2512" s="1635"/>
    </row>
    <row r="2513" spans="1:8">
      <c r="A2513" s="1619" t="str">
        <f>INDEX(Lists!$C$4:$C$24,MATCH(Validation!$B$3,Lists!$B$4:$B$24,0))</f>
        <v>YKY</v>
      </c>
      <c r="B2513" s="1735" t="str">
        <f>'4M'!BX16</f>
        <v>WWS2002SDTCUM</v>
      </c>
      <c r="C2513" t="str">
        <f>'4M'!$C16&amp;" - "&amp;'4M'!V$5</f>
        <v>NEP - Schemes to increase flow to full treatment - Sludge treatment</v>
      </c>
      <c r="D2513" s="1619" t="str">
        <f t="shared" si="56"/>
        <v>£m</v>
      </c>
      <c r="E2513" s="1635" t="s">
        <v>9</v>
      </c>
      <c r="G2513" s="1634">
        <f>'4M'!V16</f>
        <v>0</v>
      </c>
      <c r="H2513" s="1635"/>
    </row>
    <row r="2514" spans="1:8">
      <c r="A2514" s="1619" t="str">
        <f>INDEX(Lists!$C$4:$C$24,MATCH(Validation!$B$3,Lists!$B$4:$B$24,0))</f>
        <v>YKY</v>
      </c>
      <c r="B2514" s="1735" t="str">
        <f>'4M'!BX17</f>
        <v>WWS2003SDTCUM</v>
      </c>
      <c r="C2514" t="str">
        <f>'4M'!$C17&amp;" - "&amp;'4M'!V$5</f>
        <v>NEP - Schemes to increase storm tank capacity - Sludge treatment</v>
      </c>
      <c r="D2514" s="1619" t="str">
        <f t="shared" si="56"/>
        <v>£m</v>
      </c>
      <c r="E2514" s="1635" t="s">
        <v>9</v>
      </c>
      <c r="G2514" s="1634">
        <f>'4M'!V17</f>
        <v>0</v>
      </c>
      <c r="H2514" s="1635"/>
    </row>
    <row r="2515" spans="1:8">
      <c r="A2515" s="1619" t="str">
        <f>INDEX(Lists!$C$4:$C$24,MATCH(Validation!$B$3,Lists!$B$4:$B$24,0))</f>
        <v>YKY</v>
      </c>
      <c r="B2515" s="1735" t="str">
        <f>'4M'!BX18</f>
        <v>S3008SDTCUM</v>
      </c>
      <c r="C2515" t="str">
        <f>'4M'!$C18&amp;" - "&amp;'4M'!V$5</f>
        <v>NEP - Storage schemes to reduce spill frequency at CSOs, storm tanks, etc - Sludge treatment</v>
      </c>
      <c r="D2515" s="1619" t="str">
        <f t="shared" si="56"/>
        <v>£m</v>
      </c>
      <c r="E2515" s="1635" t="s">
        <v>9</v>
      </c>
      <c r="G2515" s="1634">
        <f>'4M'!V18</f>
        <v>0</v>
      </c>
      <c r="H2515" s="1635"/>
    </row>
    <row r="2516" spans="1:8">
      <c r="A2516" s="1619" t="str">
        <f>INDEX(Lists!$C$4:$C$24,MATCH(Validation!$B$3,Lists!$B$4:$B$24,0))</f>
        <v>YKY</v>
      </c>
      <c r="B2516" s="1735" t="str">
        <f>'4M'!BX19</f>
        <v>S3009SDTCUM</v>
      </c>
      <c r="C2516" t="str">
        <f>'4M'!$C19&amp;" - "&amp;'4M'!V$5</f>
        <v>NEP - Chemicals monitoring/ investigations/ options appraisals - Sludge treatment</v>
      </c>
      <c r="D2516" s="1619" t="str">
        <f t="shared" si="56"/>
        <v>£m</v>
      </c>
      <c r="E2516" s="1635" t="s">
        <v>9</v>
      </c>
      <c r="G2516" s="1634">
        <f>'4M'!V19</f>
        <v>0</v>
      </c>
      <c r="H2516" s="1635"/>
    </row>
    <row r="2517" spans="1:8">
      <c r="A2517" s="1619" t="str">
        <f>INDEX(Lists!$C$4:$C$24,MATCH(Validation!$B$3,Lists!$B$4:$B$24,0))</f>
        <v>YKY</v>
      </c>
      <c r="B2517" s="1735" t="str">
        <f>'4M'!BX20</f>
        <v>WWS2007SDTCUM</v>
      </c>
      <c r="C2517" t="str">
        <f>'4M'!$C20&amp;" - "&amp;'4M'!V$5</f>
        <v>NEP - National phosphorus removal technology investigations - Sludge treatment</v>
      </c>
      <c r="D2517" s="1619" t="str">
        <f t="shared" si="56"/>
        <v>£m</v>
      </c>
      <c r="E2517" s="1635" t="s">
        <v>9</v>
      </c>
      <c r="G2517" s="1634">
        <f>'4M'!V20</f>
        <v>0</v>
      </c>
      <c r="H2517" s="1635"/>
    </row>
    <row r="2518" spans="1:8">
      <c r="A2518" s="1619" t="str">
        <f>INDEX(Lists!$C$4:$C$24,MATCH(Validation!$B$3,Lists!$B$4:$B$24,0))</f>
        <v>YKY</v>
      </c>
      <c r="B2518" s="1735" t="str">
        <f>'4M'!BX21</f>
        <v>S3010SDTCUM</v>
      </c>
      <c r="C2518" t="str">
        <f>'4M'!$C21&amp;" - "&amp;'4M'!V$5</f>
        <v>NEP - Groundwater schemes - Sludge treatment</v>
      </c>
      <c r="D2518" s="1619" t="str">
        <f t="shared" si="56"/>
        <v>£m</v>
      </c>
      <c r="E2518" s="1635" t="s">
        <v>9</v>
      </c>
      <c r="G2518" s="1634">
        <f>'4M'!V21</f>
        <v>0</v>
      </c>
      <c r="H2518" s="1635"/>
    </row>
    <row r="2519" spans="1:8">
      <c r="A2519" s="1619" t="str">
        <f>INDEX(Lists!$C$4:$C$24,MATCH(Validation!$B$3,Lists!$B$4:$B$24,0))</f>
        <v>YKY</v>
      </c>
      <c r="B2519" s="1735" t="str">
        <f>'4M'!BX22</f>
        <v>S3011SDTCUM</v>
      </c>
      <c r="C2519" t="str">
        <f>'4M'!$C22&amp;" - "&amp;'4M'!V$5</f>
        <v>NEP - Investigations - Sludge treatment</v>
      </c>
      <c r="D2519" s="1619" t="str">
        <f t="shared" si="56"/>
        <v>£m</v>
      </c>
      <c r="E2519" s="1635" t="s">
        <v>9</v>
      </c>
      <c r="G2519" s="1634">
        <f>'4M'!V22</f>
        <v>0</v>
      </c>
      <c r="H2519" s="1635"/>
    </row>
    <row r="2520" spans="1:8">
      <c r="A2520" s="1619" t="str">
        <f>INDEX(Lists!$C$4:$C$24,MATCH(Validation!$B$3,Lists!$B$4:$B$24,0))</f>
        <v>YKY</v>
      </c>
      <c r="B2520" s="1735" t="str">
        <f>'4M'!BX23</f>
        <v>S3012SDTCUM</v>
      </c>
      <c r="C2520" t="str">
        <f>'4M'!$C23&amp;" - "&amp;'4M'!V$5</f>
        <v>NEP - Nutrients (N removal) - Sludge treatment</v>
      </c>
      <c r="D2520" s="1619" t="str">
        <f t="shared" si="56"/>
        <v>£m</v>
      </c>
      <c r="E2520" s="1635" t="s">
        <v>9</v>
      </c>
      <c r="G2520" s="1634">
        <f>'4M'!V23</f>
        <v>0</v>
      </c>
      <c r="H2520" s="1635"/>
    </row>
    <row r="2521" spans="1:8">
      <c r="A2521" s="1619" t="str">
        <f>INDEX(Lists!$C$4:$C$24,MATCH(Validation!$B$3,Lists!$B$4:$B$24,0))</f>
        <v>YKY</v>
      </c>
      <c r="B2521" s="1735" t="str">
        <f>'4M'!BX24</f>
        <v>S3013SDTCUM</v>
      </c>
      <c r="C2521" t="str">
        <f>'4M'!$C24&amp;" - "&amp;'4M'!V$5</f>
        <v>NEP - Nutrients (P removal at activated sludge STWs) - Sludge treatment</v>
      </c>
      <c r="D2521" s="1619" t="str">
        <f t="shared" si="56"/>
        <v>£m</v>
      </c>
      <c r="E2521" s="1635" t="s">
        <v>9</v>
      </c>
      <c r="G2521" s="1634">
        <f>'4M'!V24</f>
        <v>0</v>
      </c>
      <c r="H2521" s="1635"/>
    </row>
    <row r="2522" spans="1:8">
      <c r="A2522" s="1619" t="str">
        <f>INDEX(Lists!$C$4:$C$24,MATCH(Validation!$B$3,Lists!$B$4:$B$24,0))</f>
        <v>YKY</v>
      </c>
      <c r="B2522" s="1735" t="str">
        <f>'4M'!BX25</f>
        <v>S3014SDTCUM</v>
      </c>
      <c r="C2522" t="str">
        <f>'4M'!$C25&amp;" - "&amp;'4M'!V$5</f>
        <v>NEP - Nutrients (P removal at filter bed STWs) - Sludge treatment</v>
      </c>
      <c r="D2522" s="1619" t="str">
        <f t="shared" ref="D2522:D2585" si="58">D2479</f>
        <v>£m</v>
      </c>
      <c r="E2522" s="1635" t="s">
        <v>9</v>
      </c>
      <c r="G2522" s="1634">
        <f>'4M'!V25</f>
        <v>0</v>
      </c>
      <c r="H2522" s="1635"/>
    </row>
    <row r="2523" spans="1:8">
      <c r="A2523" s="1619" t="str">
        <f>INDEX(Lists!$C$4:$C$24,MATCH(Validation!$B$3,Lists!$B$4:$B$24,0))</f>
        <v>YKY</v>
      </c>
      <c r="B2523" s="1735" t="str">
        <f>'4M'!BX26</f>
        <v>S3015SDTCUM</v>
      </c>
      <c r="C2523" t="str">
        <f>'4M'!$C26&amp;" - "&amp;'4M'!V$5</f>
        <v>NEP - Reduction of sanitary parameters - Sludge treatment</v>
      </c>
      <c r="D2523" s="1619" t="str">
        <f t="shared" si="58"/>
        <v>£m</v>
      </c>
      <c r="E2523" s="1635" t="s">
        <v>9</v>
      </c>
      <c r="G2523" s="1634">
        <f>'4M'!V26</f>
        <v>0</v>
      </c>
      <c r="H2523" s="1635"/>
    </row>
    <row r="2524" spans="1:8">
      <c r="A2524" s="1619" t="str">
        <f>INDEX(Lists!$C$4:$C$24,MATCH(Validation!$B$3,Lists!$B$4:$B$24,0))</f>
        <v>YKY</v>
      </c>
      <c r="B2524" s="1735" t="str">
        <f>'4M'!BX27</f>
        <v>S3016SDTCUM</v>
      </c>
      <c r="C2524" t="str">
        <f>'4M'!$C27&amp;" - "&amp;'4M'!V$5</f>
        <v>NEP - UV disinfection (or similar) - Sludge treatment</v>
      </c>
      <c r="D2524" s="1619" t="str">
        <f t="shared" si="58"/>
        <v>£m</v>
      </c>
      <c r="E2524" s="1635" t="s">
        <v>9</v>
      </c>
      <c r="G2524" s="1634">
        <f>'4M'!V27</f>
        <v>0</v>
      </c>
      <c r="H2524" s="1635"/>
    </row>
    <row r="2525" spans="1:8">
      <c r="A2525" s="1619" t="str">
        <f>INDEX(Lists!$C$4:$C$24,MATCH(Validation!$B$3,Lists!$B$4:$B$24,0))</f>
        <v>YKY</v>
      </c>
      <c r="B2525" s="1735" t="str">
        <f>'4M'!BX28</f>
        <v>S3017SDTCUM</v>
      </c>
      <c r="C2525" t="str">
        <f>'4M'!$C28&amp;" - "&amp;'4M'!V$5</f>
        <v>NEP - Discharge relocation - Sludge treatment</v>
      </c>
      <c r="D2525" s="1619" t="str">
        <f t="shared" si="58"/>
        <v>£m</v>
      </c>
      <c r="E2525" s="1635" t="s">
        <v>9</v>
      </c>
      <c r="G2525" s="1634">
        <f>'4M'!V28</f>
        <v>0</v>
      </c>
      <c r="H2525" s="1635"/>
    </row>
    <row r="2526" spans="1:8">
      <c r="A2526" s="1619" t="str">
        <f>INDEX(Lists!$C$4:$C$24,MATCH(Validation!$B$3,Lists!$B$4:$B$24,0))</f>
        <v>YKY</v>
      </c>
      <c r="B2526" s="1735" t="str">
        <f>'4M'!BX29</f>
        <v>S3018SDTCUM</v>
      </c>
      <c r="C2526" t="str">
        <f>'4M'!$C29&amp;" - "&amp;'4M'!V$5</f>
        <v>NEP - Flow 1 schemes - Sludge treatment</v>
      </c>
      <c r="D2526" s="1619" t="str">
        <f t="shared" si="58"/>
        <v>£m</v>
      </c>
      <c r="E2526" s="1635" t="s">
        <v>9</v>
      </c>
      <c r="G2526" s="1634">
        <f>'4M'!V29</f>
        <v>0</v>
      </c>
      <c r="H2526" s="1635"/>
    </row>
    <row r="2527" spans="1:8">
      <c r="A2527" s="1619" t="str">
        <f>INDEX(Lists!$C$4:$C$24,MATCH(Validation!$B$3,Lists!$B$4:$B$24,0))</f>
        <v>YKY</v>
      </c>
      <c r="B2527" s="1735" t="str">
        <f>'4M'!BX30</f>
        <v>S3019SDTCUM</v>
      </c>
      <c r="C2527" t="str">
        <f>'4M'!$C30&amp;" - "&amp;'4M'!V$5</f>
        <v>Odour - Sludge treatment</v>
      </c>
      <c r="D2527" s="1619" t="str">
        <f t="shared" si="58"/>
        <v>£m</v>
      </c>
      <c r="E2527" s="1635" t="s">
        <v>9</v>
      </c>
      <c r="G2527" s="1634">
        <f>'4M'!V30</f>
        <v>0</v>
      </c>
      <c r="H2527" s="1635"/>
    </row>
    <row r="2528" spans="1:8">
      <c r="A2528" s="1619" t="str">
        <f>INDEX(Lists!$C$4:$C$24,MATCH(Validation!$B$3,Lists!$B$4:$B$24,0))</f>
        <v>YKY</v>
      </c>
      <c r="B2528" s="1735" t="str">
        <f>'4M'!BX31</f>
        <v>S3020SDTCUM</v>
      </c>
      <c r="C2528" t="str">
        <f>'4M'!$C31&amp;" - "&amp;'4M'!V$5</f>
        <v>New development and growth - Sludge treatment</v>
      </c>
      <c r="D2528" s="1619" t="str">
        <f t="shared" si="58"/>
        <v>£m</v>
      </c>
      <c r="E2528" s="1635" t="s">
        <v>9</v>
      </c>
      <c r="G2528" s="1634">
        <f>'4M'!V31</f>
        <v>0</v>
      </c>
      <c r="H2528" s="1635"/>
    </row>
    <row r="2529" spans="1:8">
      <c r="A2529" s="1619" t="str">
        <f>INDEX(Lists!$C$4:$C$24,MATCH(Validation!$B$3,Lists!$B$4:$B$24,0))</f>
        <v>YKY</v>
      </c>
      <c r="B2529" s="1735" t="str">
        <f>'4M'!BX32</f>
        <v>S3021SDTCUM</v>
      </c>
      <c r="C2529" t="str">
        <f>'4M'!$C32&amp;" - "&amp;'4M'!V$5</f>
        <v>Growth at sewage treatment works (excluding sludge treatment) - Sludge treatment</v>
      </c>
      <c r="D2529" s="1619" t="str">
        <f t="shared" si="58"/>
        <v>£m</v>
      </c>
      <c r="E2529" s="1635" t="s">
        <v>9</v>
      </c>
      <c r="G2529" s="1634">
        <f>'4M'!V32</f>
        <v>0</v>
      </c>
      <c r="H2529" s="1635"/>
    </row>
    <row r="2530" spans="1:8">
      <c r="A2530" s="1619" t="str">
        <f>INDEX(Lists!$C$4:$C$24,MATCH(Validation!$B$3,Lists!$B$4:$B$24,0))</f>
        <v>YKY</v>
      </c>
      <c r="B2530" s="1735" t="str">
        <f>'4M'!BX33</f>
        <v>S3022SDTCUM</v>
      </c>
      <c r="C2530" t="str">
        <f>'4M'!$C33&amp;" - "&amp;'4M'!V$5</f>
        <v>Resilience - Sludge treatment</v>
      </c>
      <c r="D2530" s="1619" t="str">
        <f t="shared" si="58"/>
        <v>£m</v>
      </c>
      <c r="E2530" s="1635" t="s">
        <v>9</v>
      </c>
      <c r="G2530" s="1634">
        <f>'4M'!V33</f>
        <v>0</v>
      </c>
      <c r="H2530" s="1635"/>
    </row>
    <row r="2531" spans="1:8">
      <c r="A2531" s="1619" t="str">
        <f>INDEX(Lists!$C$4:$C$24,MATCH(Validation!$B$3,Lists!$B$4:$B$24,0))</f>
        <v>YKY</v>
      </c>
      <c r="B2531" s="1735" t="str">
        <f>'4M'!BX34</f>
        <v>BC31785SDTCUM</v>
      </c>
      <c r="C2531" t="str">
        <f>'4M'!$C34&amp;" - "&amp;'4M'!V$5</f>
        <v>SEMD - Sludge treatment</v>
      </c>
      <c r="D2531" s="1619" t="str">
        <f t="shared" si="58"/>
        <v>£m</v>
      </c>
      <c r="E2531" s="1635" t="s">
        <v>9</v>
      </c>
      <c r="G2531" s="1634">
        <f>'4M'!V34</f>
        <v>0.24099999999999999</v>
      </c>
      <c r="H2531" s="1635"/>
    </row>
    <row r="2532" spans="1:8">
      <c r="A2532" s="1619" t="str">
        <f>INDEX(Lists!$C$4:$C$24,MATCH(Validation!$B$3,Lists!$B$4:$B$24,0))</f>
        <v>YKY</v>
      </c>
      <c r="B2532" s="1735" t="str">
        <f>'4M'!BX35</f>
        <v>S3023SDTCUM</v>
      </c>
      <c r="C2532" t="str">
        <f>'4M'!$C35&amp;" - "&amp;'4M'!V$5</f>
        <v>Reduce flooding risk for properties - Sludge treatment</v>
      </c>
      <c r="D2532" s="1619" t="str">
        <f t="shared" si="58"/>
        <v>£m</v>
      </c>
      <c r="E2532" s="1635" t="s">
        <v>9</v>
      </c>
      <c r="G2532" s="1634">
        <f>'4M'!V35</f>
        <v>0</v>
      </c>
      <c r="H2532" s="1635"/>
    </row>
    <row r="2533" spans="1:8">
      <c r="A2533" s="1619" t="str">
        <f>INDEX(Lists!$C$4:$C$24,MATCH(Validation!$B$3,Lists!$B$4:$B$24,0))</f>
        <v>YKY</v>
      </c>
      <c r="B2533" s="1735" t="str">
        <f>'4M'!BX36</f>
        <v>S3A00001SDTCUM</v>
      </c>
      <c r="C2533" s="1735" t="str">
        <f>"Capital expenditure purpose - WASTEWATER additional line 1 [Other categories] - "&amp;'4M'!$V$5</f>
        <v>Capital expenditure purpose - WASTEWATER additional line 1 [Other categories] - Sludge treatment</v>
      </c>
      <c r="D2533" s="1619" t="str">
        <f t="shared" si="58"/>
        <v>£m</v>
      </c>
      <c r="E2533" s="1635" t="s">
        <v>9</v>
      </c>
      <c r="F2533" s="2" t="str">
        <f>F1931</f>
        <v>Bathing water ELoS</v>
      </c>
      <c r="G2533" s="1634">
        <f>IF(ISBLANK('4M'!V36), "##BLANK", '4M'!V36)</f>
        <v>0</v>
      </c>
      <c r="H2533" s="1635"/>
    </row>
    <row r="2534" spans="1:8">
      <c r="A2534" s="1619" t="str">
        <f>INDEX(Lists!$C$4:$C$24,MATCH(Validation!$B$3,Lists!$B$4:$B$24,0))</f>
        <v>YKY</v>
      </c>
      <c r="B2534" s="1735" t="str">
        <f>'4M'!BX37</f>
        <v>S3A00002SDTCUM</v>
      </c>
      <c r="C2534" s="1735" t="str">
        <f>"Capital expenditure purpose - WASTEWATER additional line 2 [Other categories] - "&amp;'4M'!$V$5</f>
        <v>Capital expenditure purpose - WASTEWATER additional line 2 [Other categories] - Sludge treatment</v>
      </c>
      <c r="D2534" s="1619" t="str">
        <f t="shared" si="58"/>
        <v>£m</v>
      </c>
      <c r="E2534" s="1635" t="s">
        <v>9</v>
      </c>
      <c r="F2534" s="2" t="str">
        <f t="shared" ref="F2534:F2547" si="59">F1932</f>
        <v>Pollution ELoS</v>
      </c>
      <c r="G2534" s="1634">
        <f>IF(ISBLANK('4M'!V37), "##BLANK", '4M'!V37)</f>
        <v>0</v>
      </c>
      <c r="H2534" s="1635"/>
    </row>
    <row r="2535" spans="1:8">
      <c r="A2535" s="1619" t="str">
        <f>INDEX(Lists!$C$4:$C$24,MATCH(Validation!$B$3,Lists!$B$4:$B$24,0))</f>
        <v>YKY</v>
      </c>
      <c r="B2535" s="1735" t="str">
        <f>'4M'!BX38</f>
        <v>S3A00003SDTCUM</v>
      </c>
      <c r="C2535" s="1735" t="str">
        <f>"Capital expenditure purpose - WASTEWATER additional line 3 [Other categories] - "&amp;'4M'!$V$5</f>
        <v>Capital expenditure purpose - WASTEWATER additional line 3 [Other categories] - Sludge treatment</v>
      </c>
      <c r="D2535" s="1619" t="str">
        <f t="shared" si="58"/>
        <v>£m</v>
      </c>
      <c r="E2535" s="1635" t="s">
        <v>9</v>
      </c>
      <c r="F2535" s="2" t="str">
        <f t="shared" si="59"/>
        <v>Transferred private sewers</v>
      </c>
      <c r="G2535" s="1634">
        <f>IF(ISBLANK('4M'!V38), "##BLANK", '4M'!V38)</f>
        <v>0</v>
      </c>
      <c r="H2535" s="1635"/>
    </row>
    <row r="2536" spans="1:8">
      <c r="A2536" s="1619" t="str">
        <f>INDEX(Lists!$C$4:$C$24,MATCH(Validation!$B$3,Lists!$B$4:$B$24,0))</f>
        <v>YKY</v>
      </c>
      <c r="B2536" s="1735" t="str">
        <f>'4M'!BX39</f>
        <v>S3A00004SDTCUM</v>
      </c>
      <c r="C2536" s="1735" t="str">
        <f>"Capital expenditure purpose - WASTEWATER additional line 4 [Other categories] - "&amp;'4M'!$V$5</f>
        <v>Capital expenditure purpose - WASTEWATER additional line 4 [Other categories] - Sludge treatment</v>
      </c>
      <c r="D2536" s="1619" t="str">
        <f t="shared" si="58"/>
        <v>£m</v>
      </c>
      <c r="E2536" s="1635" t="s">
        <v>9</v>
      </c>
      <c r="F2536" s="2" t="str">
        <f t="shared" si="59"/>
        <v>Transferred private pumping stations</v>
      </c>
      <c r="G2536" s="1634">
        <f>IF(ISBLANK('4M'!V39), "##BLANK", '4M'!V39)</f>
        <v>0</v>
      </c>
      <c r="H2536" s="1635"/>
    </row>
    <row r="2537" spans="1:8">
      <c r="A2537" s="1619" t="str">
        <f>INDEX(Lists!$C$4:$C$24,MATCH(Validation!$B$3,Lists!$B$4:$B$24,0))</f>
        <v>YKY</v>
      </c>
      <c r="B2537" s="1735" t="str">
        <f>'4M'!BX40</f>
        <v>S3A00005SDTCUM</v>
      </c>
      <c r="C2537" s="1735" t="str">
        <f>"Capital expenditure purpose - WASTEWATER additional line 5 [Other categories] - "&amp;'4M'!$V$5</f>
        <v>Capital expenditure purpose - WASTEWATER additional line 5 [Other categories] - Sludge treatment</v>
      </c>
      <c r="D2537" s="1619" t="str">
        <f t="shared" si="58"/>
        <v>£m</v>
      </c>
      <c r="E2537" s="1635" t="s">
        <v>9</v>
      </c>
      <c r="F2537" s="2" t="str">
        <f t="shared" si="59"/>
        <v>Connections (if applicable)</v>
      </c>
      <c r="G2537" s="1634">
        <f>IF(ISBLANK('4M'!V40), "##BLANK", '4M'!V40)</f>
        <v>0</v>
      </c>
      <c r="H2537" s="1635"/>
    </row>
    <row r="2538" spans="1:8">
      <c r="A2538" s="1619" t="str">
        <f>INDEX(Lists!$C$4:$C$24,MATCH(Validation!$B$3,Lists!$B$4:$B$24,0))</f>
        <v>YKY</v>
      </c>
      <c r="B2538" s="1735" t="str">
        <f>'4M'!BX41</f>
        <v>S3A00006SDTCUM</v>
      </c>
      <c r="C2538" s="1735" t="str">
        <f>"Capital expenditure purpose - WASTEWATER additional line 6 [Other categories] - "&amp;'4M'!$V$5</f>
        <v>Capital expenditure purpose - WASTEWATER additional line 6 [Other categories] - Sludge treatment</v>
      </c>
      <c r="D2538" s="1619" t="str">
        <f t="shared" si="58"/>
        <v>£m</v>
      </c>
      <c r="E2538" s="1635" t="s">
        <v>9</v>
      </c>
      <c r="F2538" s="2" t="str">
        <f t="shared" si="59"/>
        <v>Emergency Overflow Appeals</v>
      </c>
      <c r="G2538" s="1634">
        <f>IF(ISBLANK('4M'!V41), "##BLANK", '4M'!V41)</f>
        <v>0</v>
      </c>
      <c r="H2538" s="1635"/>
    </row>
    <row r="2539" spans="1:8">
      <c r="A2539" s="1619" t="str">
        <f>INDEX(Lists!$C$4:$C$24,MATCH(Validation!$B$3,Lists!$B$4:$B$24,0))</f>
        <v>YKY</v>
      </c>
      <c r="B2539" s="1735" t="str">
        <f>'4M'!BX42</f>
        <v>S3A00007SDTCUM</v>
      </c>
      <c r="C2539" s="1735" t="str">
        <f>"Capital expenditure purpose - WASTEWATER additional line 7 [Other categories] - "&amp;'4M'!$V$5</f>
        <v>Capital expenditure purpose - WASTEWATER additional line 7 [Other categories] - Sludge treatment</v>
      </c>
      <c r="D2539" s="1619" t="str">
        <f t="shared" si="58"/>
        <v>£m</v>
      </c>
      <c r="E2539" s="1635" t="s">
        <v>9</v>
      </c>
      <c r="F2539" s="2" t="str">
        <f t="shared" si="59"/>
        <v>Exclusions</v>
      </c>
      <c r="G2539" s="1634">
        <f>IF(ISBLANK('4M'!V42), "##BLANK", '4M'!V42)</f>
        <v>0</v>
      </c>
      <c r="H2539" s="1635"/>
    </row>
    <row r="2540" spans="1:8">
      <c r="A2540" s="1619" t="str">
        <f>INDEX(Lists!$C$4:$C$24,MATCH(Validation!$B$3,Lists!$B$4:$B$24,0))</f>
        <v>YKY</v>
      </c>
      <c r="B2540" s="1735" t="str">
        <f>'4M'!BX43</f>
        <v>S3A00008SDTCUM</v>
      </c>
      <c r="C2540" s="1735" t="str">
        <f>"Capital expenditure purpose - WASTEWATER additional line 8 [Other categories] - "&amp;'4M'!$V$5</f>
        <v>Capital expenditure purpose - WASTEWATER additional line 8 [Other categories] - Sludge treatment</v>
      </c>
      <c r="D2540" s="1619" t="str">
        <f t="shared" si="58"/>
        <v>£m</v>
      </c>
      <c r="E2540" s="1635" t="s">
        <v>9</v>
      </c>
      <c r="F2540" s="2" t="str">
        <f t="shared" si="59"/>
        <v>Pollution - UQ</v>
      </c>
      <c r="G2540" s="1634">
        <f>IF(ISBLANK('4M'!V43), "##BLANK", '4M'!V43)</f>
        <v>0</v>
      </c>
      <c r="H2540" s="1635"/>
    </row>
    <row r="2541" spans="1:8">
      <c r="A2541" s="1619" t="str">
        <f>INDEX(Lists!$C$4:$C$24,MATCH(Validation!$B$3,Lists!$B$4:$B$24,0))</f>
        <v>YKY</v>
      </c>
      <c r="B2541" s="1735" t="str">
        <f>'4M'!BX44</f>
        <v>S3A00009SDTCUM</v>
      </c>
      <c r="C2541" s="1735" t="str">
        <f>"Capital expenditure purpose - WASTEWATER additional line 9 [Other categories] - "&amp;'4M'!$V$5</f>
        <v>Capital expenditure purpose - WASTEWATER additional line 9 [Other categories] - Sludge treatment</v>
      </c>
      <c r="D2541" s="1619" t="str">
        <f t="shared" si="58"/>
        <v>£m</v>
      </c>
      <c r="E2541" s="1635" t="s">
        <v>9</v>
      </c>
      <c r="F2541" s="2" t="str">
        <f t="shared" si="59"/>
        <v>Internal Flooding - UQ</v>
      </c>
      <c r="G2541" s="1634">
        <f>IF(ISBLANK('4M'!V44), "##BLANK", '4M'!V44)</f>
        <v>0</v>
      </c>
      <c r="H2541" s="1635"/>
    </row>
    <row r="2542" spans="1:8">
      <c r="A2542" s="1619" t="str">
        <f>INDEX(Lists!$C$4:$C$24,MATCH(Validation!$B$3,Lists!$B$4:$B$24,0))</f>
        <v>YKY</v>
      </c>
      <c r="B2542" s="1735" t="str">
        <f>'4M'!BX45</f>
        <v>S3A00010SDTCUM</v>
      </c>
      <c r="C2542" s="1735" t="str">
        <f>"Capital expenditure purpose - WASTEWATER additional line 10 [Other categories] - "&amp;'4M'!$V$5</f>
        <v>Capital expenditure purpose - WASTEWATER additional line 10 [Other categories] - Sludge treatment</v>
      </c>
      <c r="D2542" s="1619" t="str">
        <f t="shared" si="58"/>
        <v>£m</v>
      </c>
      <c r="E2542" s="1635" t="s">
        <v>9</v>
      </c>
      <c r="F2542" s="2" t="str">
        <f t="shared" si="59"/>
        <v>Infrastructure network reinforcement</v>
      </c>
      <c r="G2542" s="1634">
        <f>IF(ISBLANK('4M'!V45), "##BLANK", '4M'!V45)</f>
        <v>0</v>
      </c>
      <c r="H2542" s="1635"/>
    </row>
    <row r="2543" spans="1:8">
      <c r="A2543" s="1619" t="str">
        <f>INDEX(Lists!$C$4:$C$24,MATCH(Validation!$B$3,Lists!$B$4:$B$24,0))</f>
        <v>YKY</v>
      </c>
      <c r="B2543" s="1735" t="str">
        <f>'4M'!BX46</f>
        <v>S3A00011SDTCUM</v>
      </c>
      <c r="C2543" s="1735" t="str">
        <f>"Capital expenditure purpose - WASTEWATER additional line 11 [Other categories] - "&amp;'4M'!$V$5</f>
        <v>Capital expenditure purpose - WASTEWATER additional line 11 [Other categories] - Sludge treatment</v>
      </c>
      <c r="D2543" s="1619" t="str">
        <f t="shared" si="58"/>
        <v>£m</v>
      </c>
      <c r="E2543" s="1635" t="s">
        <v>9</v>
      </c>
      <c r="F2543" s="2" t="str">
        <f t="shared" si="59"/>
        <v>Accounting Adjustment - IAS16</v>
      </c>
      <c r="G2543" s="1634">
        <f>IF(ISBLANK('4M'!V46), "##BLANK", '4M'!V46)</f>
        <v>0</v>
      </c>
      <c r="H2543" s="1635"/>
    </row>
    <row r="2544" spans="1:8">
      <c r="A2544" s="1619" t="str">
        <f>INDEX(Lists!$C$4:$C$24,MATCH(Validation!$B$3,Lists!$B$4:$B$24,0))</f>
        <v>YKY</v>
      </c>
      <c r="B2544" s="1735" t="str">
        <f>'4M'!BX47</f>
        <v>S3A00012SDTCUM</v>
      </c>
      <c r="C2544" s="1735" t="str">
        <f>"Capital expenditure purpose - WASTEWATER additional line 12 [Other categories] - "&amp;'4M'!$V$5</f>
        <v>Capital expenditure purpose - WASTEWATER additional line 12 [Other categories] - Sludge treatment</v>
      </c>
      <c r="D2544" s="1619" t="str">
        <f t="shared" si="58"/>
        <v>£m</v>
      </c>
      <c r="E2544" s="1635" t="s">
        <v>9</v>
      </c>
      <c r="F2544" s="2" t="str">
        <f t="shared" si="59"/>
        <v>##BLANK</v>
      </c>
      <c r="G2544" s="1634">
        <f>IF(ISBLANK('4M'!V47), "##BLANK", '4M'!V47)</f>
        <v>0</v>
      </c>
      <c r="H2544" s="1635"/>
    </row>
    <row r="2545" spans="1:8">
      <c r="A2545" s="1619" t="str">
        <f>INDEX(Lists!$C$4:$C$24,MATCH(Validation!$B$3,Lists!$B$4:$B$24,0))</f>
        <v>YKY</v>
      </c>
      <c r="B2545" s="1735" t="str">
        <f>'4M'!BX48</f>
        <v>S3A00013SDTCUM</v>
      </c>
      <c r="C2545" s="1735" t="str">
        <f>"Capital expenditure purpose - WASTEWATER additional line 13 [Other categories] - "&amp;'4M'!$V$5</f>
        <v>Capital expenditure purpose - WASTEWATER additional line 13 [Other categories] - Sludge treatment</v>
      </c>
      <c r="D2545" s="1619" t="str">
        <f t="shared" si="58"/>
        <v>£m</v>
      </c>
      <c r="E2545" s="1635" t="s">
        <v>9</v>
      </c>
      <c r="F2545" s="2" t="str">
        <f t="shared" si="59"/>
        <v>##BLANK</v>
      </c>
      <c r="G2545" s="1634">
        <f>IF(ISBLANK('4M'!V48), "##BLANK", '4M'!V48)</f>
        <v>0</v>
      </c>
      <c r="H2545" s="1635"/>
    </row>
    <row r="2546" spans="1:8">
      <c r="A2546" s="1619" t="str">
        <f>INDEX(Lists!$C$4:$C$24,MATCH(Validation!$B$3,Lists!$B$4:$B$24,0))</f>
        <v>YKY</v>
      </c>
      <c r="B2546" s="1735" t="str">
        <f>'4M'!BX49</f>
        <v>S3A00014SDTCUM</v>
      </c>
      <c r="C2546" s="1735" t="str">
        <f>"Capital expenditure purpose - WASTEWATER additional line 14 [Other categories] - "&amp;'4M'!$V$5</f>
        <v>Capital expenditure purpose - WASTEWATER additional line 14 [Other categories] - Sludge treatment</v>
      </c>
      <c r="D2546" s="1619" t="str">
        <f t="shared" si="58"/>
        <v>£m</v>
      </c>
      <c r="E2546" s="1635" t="s">
        <v>9</v>
      </c>
      <c r="F2546" s="2" t="str">
        <f t="shared" si="59"/>
        <v>##BLANK</v>
      </c>
      <c r="G2546" s="1634">
        <f>IF(ISBLANK('4M'!V49), "##BLANK", '4M'!V49)</f>
        <v>0</v>
      </c>
      <c r="H2546" s="1635"/>
    </row>
    <row r="2547" spans="1:8">
      <c r="A2547" s="1733" t="str">
        <f>INDEX(Lists!$C$4:$C$24,MATCH(Validation!$B$3,Lists!$B$4:$B$24,0))</f>
        <v>YKY</v>
      </c>
      <c r="B2547" s="1737" t="str">
        <f>'4M'!BX50</f>
        <v>S3A00015SDTCUM</v>
      </c>
      <c r="C2547" s="1737" t="str">
        <f>"Capital expenditure purpose - WASTEWATER additional line 15 [Other categories] - "&amp;'4M'!$V$5</f>
        <v>Capital expenditure purpose - WASTEWATER additional line 15 [Other categories] - Sludge treatment</v>
      </c>
      <c r="D2547" s="1733" t="str">
        <f t="shared" si="58"/>
        <v>£m</v>
      </c>
      <c r="E2547" s="1651" t="s">
        <v>9</v>
      </c>
      <c r="F2547" s="1636" t="str">
        <f t="shared" si="59"/>
        <v>##BLANK</v>
      </c>
      <c r="G2547" s="1652">
        <f>IF(ISBLANK('4M'!V50), "##BLANK", '4M'!V50)</f>
        <v>0</v>
      </c>
      <c r="H2547" s="1651"/>
    </row>
    <row r="2548" spans="1:8">
      <c r="A2548" s="1619" t="str">
        <f>INDEX(Lists!$C$4:$C$24,MATCH(Validation!$B$3,Lists!$B$4:$B$24,0))</f>
        <v>YKY</v>
      </c>
      <c r="B2548" s="1735" t="str">
        <f>'4M'!BY8</f>
        <v>BC31379SDDCUM</v>
      </c>
      <c r="C2548" t="str">
        <f>'4M'!$C8&amp;" - "&amp;'4M'!W$5</f>
        <v>First time sewerage (s101A) - Sludge disposal</v>
      </c>
      <c r="D2548" s="1619" t="str">
        <f t="shared" si="58"/>
        <v>£m</v>
      </c>
      <c r="E2548" s="1635" t="s">
        <v>9</v>
      </c>
      <c r="G2548" s="1634">
        <f>'4M'!W8</f>
        <v>0</v>
      </c>
      <c r="H2548" s="1635"/>
    </row>
    <row r="2549" spans="1:8">
      <c r="A2549" s="1619" t="str">
        <f>INDEX(Lists!$C$4:$C$24,MATCH(Validation!$B$3,Lists!$B$4:$B$24,0))</f>
        <v>YKY</v>
      </c>
      <c r="B2549" s="1735" t="str">
        <f>'4M'!BY9</f>
        <v>S3035QSDDCUM</v>
      </c>
      <c r="C2549" t="str">
        <f>'4M'!$C9&amp;" - "&amp;'4M'!W$5</f>
        <v>Sludge enhancement (quality) - Sludge disposal</v>
      </c>
      <c r="D2549" s="1619" t="str">
        <f t="shared" si="58"/>
        <v>£m</v>
      </c>
      <c r="E2549" s="1635" t="s">
        <v>9</v>
      </c>
      <c r="G2549" s="1634">
        <f>'4M'!W9</f>
        <v>0</v>
      </c>
      <c r="H2549" s="1635"/>
    </row>
    <row r="2550" spans="1:8">
      <c r="A2550" s="1619" t="str">
        <f>INDEX(Lists!$C$4:$C$24,MATCH(Validation!$B$3,Lists!$B$4:$B$24,0))</f>
        <v>YKY</v>
      </c>
      <c r="B2550" s="1735" t="str">
        <f>'4M'!BY10</f>
        <v>S3036GSDDCUM</v>
      </c>
      <c r="C2550" t="str">
        <f>'4M'!$C10&amp;" - "&amp;'4M'!W$5</f>
        <v>Sludge enhancement (growth) - Sludge disposal</v>
      </c>
      <c r="D2550" s="1619" t="str">
        <f t="shared" si="58"/>
        <v>£m</v>
      </c>
      <c r="E2550" s="1635" t="s">
        <v>9</v>
      </c>
      <c r="G2550" s="1634">
        <f>'4M'!W10</f>
        <v>0</v>
      </c>
      <c r="H2550" s="1635"/>
    </row>
    <row r="2551" spans="1:8">
      <c r="A2551" s="1619" t="str">
        <f>INDEX(Lists!$C$4:$C$24,MATCH(Validation!$B$3,Lists!$B$4:$B$24,0))</f>
        <v>YKY</v>
      </c>
      <c r="B2551" s="1735" t="str">
        <f>'4M'!BY11</f>
        <v>S3004SDDCUM</v>
      </c>
      <c r="C2551" t="str">
        <f>'4M'!$C11&amp;" - "&amp;'4M'!W$5</f>
        <v>NEP - Conservation drivers - Sludge disposal</v>
      </c>
      <c r="D2551" s="1619" t="str">
        <f t="shared" si="58"/>
        <v>£m</v>
      </c>
      <c r="E2551" s="1635" t="s">
        <v>9</v>
      </c>
      <c r="G2551" s="1634">
        <f>'4M'!W11</f>
        <v>0</v>
      </c>
      <c r="H2551" s="1635"/>
    </row>
    <row r="2552" spans="1:8">
      <c r="A2552" s="1619" t="str">
        <f>INDEX(Lists!$C$4:$C$24,MATCH(Validation!$B$3,Lists!$B$4:$B$24,0))</f>
        <v>YKY</v>
      </c>
      <c r="B2552" s="1735" t="str">
        <f>'4M'!BY12</f>
        <v>WWS2001SDDCUM</v>
      </c>
      <c r="C2552" t="str">
        <f>'4M'!$C12&amp;" - "&amp;'4M'!W$5</f>
        <v>NEP - Eels Regulations (measures at outfalls) - Sludge disposal</v>
      </c>
      <c r="D2552" s="1619" t="str">
        <f t="shared" si="58"/>
        <v>£m</v>
      </c>
      <c r="E2552" s="1635" t="s">
        <v>9</v>
      </c>
      <c r="G2552" s="1634">
        <f>'4M'!W12</f>
        <v>0</v>
      </c>
      <c r="H2552" s="1635"/>
    </row>
    <row r="2553" spans="1:8">
      <c r="A2553" s="1619" t="str">
        <f>INDEX(Lists!$C$4:$C$24,MATCH(Validation!$B$3,Lists!$B$4:$B$24,0))</f>
        <v>YKY</v>
      </c>
      <c r="B2553" s="1735" t="str">
        <f>'4M'!BY13</f>
        <v>S3005SDDCUM</v>
      </c>
      <c r="C2553" t="str">
        <f>'4M'!$C13&amp;" - "&amp;'4M'!W$5</f>
        <v>NEP - Event Duration Monitoring at intermittent discharges - Sludge disposal</v>
      </c>
      <c r="D2553" s="1619" t="str">
        <f t="shared" si="58"/>
        <v>£m</v>
      </c>
      <c r="E2553" s="1635" t="s">
        <v>9</v>
      </c>
      <c r="G2553" s="1634">
        <f>'4M'!W13</f>
        <v>0</v>
      </c>
      <c r="H2553" s="1635"/>
    </row>
    <row r="2554" spans="1:8">
      <c r="A2554" s="1619" t="str">
        <f>INDEX(Lists!$C$4:$C$24,MATCH(Validation!$B$3,Lists!$B$4:$B$24,0))</f>
        <v>YKY</v>
      </c>
      <c r="B2554" s="1735" t="str">
        <f>'4M'!BY14</f>
        <v>S3006SDDCUM</v>
      </c>
      <c r="C2554" t="str">
        <f>'4M'!$C14&amp;" - "&amp;'4M'!W$5</f>
        <v>NEP - Flow monitoring at sewage treatment works - Sludge disposal</v>
      </c>
      <c r="D2554" s="1619" t="str">
        <f t="shared" si="58"/>
        <v>£m</v>
      </c>
      <c r="E2554" s="1635" t="s">
        <v>9</v>
      </c>
      <c r="G2554" s="1634">
        <f>'4M'!W14</f>
        <v>0</v>
      </c>
      <c r="H2554" s="1635"/>
    </row>
    <row r="2555" spans="1:8">
      <c r="A2555" s="1619" t="str">
        <f>INDEX(Lists!$C$4:$C$24,MATCH(Validation!$B$3,Lists!$B$4:$B$24,0))</f>
        <v>YKY</v>
      </c>
      <c r="B2555" s="1735" t="str">
        <f>'4M'!BY15</f>
        <v>S3007SDDCUM</v>
      </c>
      <c r="C2555" t="str">
        <f>'4M'!$C15&amp;" - "&amp;'4M'!W$5</f>
        <v>NEP - Monitoring of pass forward flows at CSOs - Sludge disposal</v>
      </c>
      <c r="D2555" s="1619" t="str">
        <f t="shared" si="58"/>
        <v>£m</v>
      </c>
      <c r="E2555" s="1635" t="s">
        <v>9</v>
      </c>
      <c r="G2555" s="1634">
        <f>'4M'!W15</f>
        <v>0</v>
      </c>
      <c r="H2555" s="1635"/>
    </row>
    <row r="2556" spans="1:8">
      <c r="A2556" s="1619" t="str">
        <f>INDEX(Lists!$C$4:$C$24,MATCH(Validation!$B$3,Lists!$B$4:$B$24,0))</f>
        <v>YKY</v>
      </c>
      <c r="B2556" s="1735" t="str">
        <f>'4M'!BY16</f>
        <v>WWS2002SDDCUM</v>
      </c>
      <c r="C2556" t="str">
        <f>'4M'!$C16&amp;" - "&amp;'4M'!W$5</f>
        <v>NEP - Schemes to increase flow to full treatment - Sludge disposal</v>
      </c>
      <c r="D2556" s="1619" t="str">
        <f t="shared" si="58"/>
        <v>£m</v>
      </c>
      <c r="E2556" s="1635" t="s">
        <v>9</v>
      </c>
      <c r="G2556" s="1634">
        <f>'4M'!W16</f>
        <v>0</v>
      </c>
      <c r="H2556" s="1635"/>
    </row>
    <row r="2557" spans="1:8">
      <c r="A2557" s="1619" t="str">
        <f>INDEX(Lists!$C$4:$C$24,MATCH(Validation!$B$3,Lists!$B$4:$B$24,0))</f>
        <v>YKY</v>
      </c>
      <c r="B2557" s="1735" t="str">
        <f>'4M'!BY17</f>
        <v>WWS2003SDDCUM</v>
      </c>
      <c r="C2557" t="str">
        <f>'4M'!$C17&amp;" - "&amp;'4M'!W$5</f>
        <v>NEP - Schemes to increase storm tank capacity - Sludge disposal</v>
      </c>
      <c r="D2557" s="1619" t="str">
        <f t="shared" si="58"/>
        <v>£m</v>
      </c>
      <c r="E2557" s="1635" t="s">
        <v>9</v>
      </c>
      <c r="G2557" s="1634">
        <f>'4M'!W17</f>
        <v>0</v>
      </c>
      <c r="H2557" s="1635"/>
    </row>
    <row r="2558" spans="1:8">
      <c r="A2558" s="1619" t="str">
        <f>INDEX(Lists!$C$4:$C$24,MATCH(Validation!$B$3,Lists!$B$4:$B$24,0))</f>
        <v>YKY</v>
      </c>
      <c r="B2558" s="1735" t="str">
        <f>'4M'!BY18</f>
        <v>S3008SDDCUM</v>
      </c>
      <c r="C2558" t="str">
        <f>'4M'!$C18&amp;" - "&amp;'4M'!W$5</f>
        <v>NEP - Storage schemes to reduce spill frequency at CSOs, storm tanks, etc - Sludge disposal</v>
      </c>
      <c r="D2558" s="1619" t="str">
        <f t="shared" si="58"/>
        <v>£m</v>
      </c>
      <c r="E2558" s="1635" t="s">
        <v>9</v>
      </c>
      <c r="G2558" s="1634">
        <f>'4M'!W18</f>
        <v>0</v>
      </c>
      <c r="H2558" s="1635"/>
    </row>
    <row r="2559" spans="1:8">
      <c r="A2559" s="1619" t="str">
        <f>INDEX(Lists!$C$4:$C$24,MATCH(Validation!$B$3,Lists!$B$4:$B$24,0))</f>
        <v>YKY</v>
      </c>
      <c r="B2559" s="1735" t="str">
        <f>'4M'!BY19</f>
        <v>S3009SDDCUM</v>
      </c>
      <c r="C2559" t="str">
        <f>'4M'!$C19&amp;" - "&amp;'4M'!W$5</f>
        <v>NEP - Chemicals monitoring/ investigations/ options appraisals - Sludge disposal</v>
      </c>
      <c r="D2559" s="1619" t="str">
        <f t="shared" si="58"/>
        <v>£m</v>
      </c>
      <c r="E2559" s="1635" t="s">
        <v>9</v>
      </c>
      <c r="G2559" s="1634">
        <f>'4M'!W19</f>
        <v>0</v>
      </c>
      <c r="H2559" s="1635"/>
    </row>
    <row r="2560" spans="1:8">
      <c r="A2560" s="1619" t="str">
        <f>INDEX(Lists!$C$4:$C$24,MATCH(Validation!$B$3,Lists!$B$4:$B$24,0))</f>
        <v>YKY</v>
      </c>
      <c r="B2560" s="1735" t="str">
        <f>'4M'!BY20</f>
        <v>WWS2007SDDCUM</v>
      </c>
      <c r="C2560" t="str">
        <f>'4M'!$C20&amp;" - "&amp;'4M'!W$5</f>
        <v>NEP - National phosphorus removal technology investigations - Sludge disposal</v>
      </c>
      <c r="D2560" s="1619" t="str">
        <f t="shared" si="58"/>
        <v>£m</v>
      </c>
      <c r="E2560" s="1635" t="s">
        <v>9</v>
      </c>
      <c r="G2560" s="1634">
        <f>'4M'!W20</f>
        <v>0</v>
      </c>
      <c r="H2560" s="1635"/>
    </row>
    <row r="2561" spans="1:8">
      <c r="A2561" s="1619" t="str">
        <f>INDEX(Lists!$C$4:$C$24,MATCH(Validation!$B$3,Lists!$B$4:$B$24,0))</f>
        <v>YKY</v>
      </c>
      <c r="B2561" s="1735" t="str">
        <f>'4M'!BY21</f>
        <v>S3010SDDCUM</v>
      </c>
      <c r="C2561" t="str">
        <f>'4M'!$C21&amp;" - "&amp;'4M'!W$5</f>
        <v>NEP - Groundwater schemes - Sludge disposal</v>
      </c>
      <c r="D2561" s="1619" t="str">
        <f t="shared" si="58"/>
        <v>£m</v>
      </c>
      <c r="E2561" s="1635" t="s">
        <v>9</v>
      </c>
      <c r="G2561" s="1634">
        <f>'4M'!W21</f>
        <v>0</v>
      </c>
      <c r="H2561" s="1635"/>
    </row>
    <row r="2562" spans="1:8">
      <c r="A2562" s="1619" t="str">
        <f>INDEX(Lists!$C$4:$C$24,MATCH(Validation!$B$3,Lists!$B$4:$B$24,0))</f>
        <v>YKY</v>
      </c>
      <c r="B2562" s="1735" t="str">
        <f>'4M'!BY22</f>
        <v>S3011SDDCUM</v>
      </c>
      <c r="C2562" t="str">
        <f>'4M'!$C22&amp;" - "&amp;'4M'!W$5</f>
        <v>NEP - Investigations - Sludge disposal</v>
      </c>
      <c r="D2562" s="1619" t="str">
        <f t="shared" si="58"/>
        <v>£m</v>
      </c>
      <c r="E2562" s="1635" t="s">
        <v>9</v>
      </c>
      <c r="G2562" s="1634">
        <f>'4M'!W22</f>
        <v>0</v>
      </c>
      <c r="H2562" s="1635"/>
    </row>
    <row r="2563" spans="1:8">
      <c r="A2563" s="1619" t="str">
        <f>INDEX(Lists!$C$4:$C$24,MATCH(Validation!$B$3,Lists!$B$4:$B$24,0))</f>
        <v>YKY</v>
      </c>
      <c r="B2563" s="1735" t="str">
        <f>'4M'!BY23</f>
        <v>S3012SDDCUM</v>
      </c>
      <c r="C2563" t="str">
        <f>'4M'!$C23&amp;" - "&amp;'4M'!W$5</f>
        <v>NEP - Nutrients (N removal) - Sludge disposal</v>
      </c>
      <c r="D2563" s="1619" t="str">
        <f t="shared" si="58"/>
        <v>£m</v>
      </c>
      <c r="E2563" s="1635" t="s">
        <v>9</v>
      </c>
      <c r="G2563" s="1634">
        <f>'4M'!W23</f>
        <v>0</v>
      </c>
      <c r="H2563" s="1635"/>
    </row>
    <row r="2564" spans="1:8">
      <c r="A2564" s="1619" t="str">
        <f>INDEX(Lists!$C$4:$C$24,MATCH(Validation!$B$3,Lists!$B$4:$B$24,0))</f>
        <v>YKY</v>
      </c>
      <c r="B2564" s="1735" t="str">
        <f>'4M'!BY24</f>
        <v>S3013SDDCUM</v>
      </c>
      <c r="C2564" t="str">
        <f>'4M'!$C24&amp;" - "&amp;'4M'!W$5</f>
        <v>NEP - Nutrients (P removal at activated sludge STWs) - Sludge disposal</v>
      </c>
      <c r="D2564" s="1619" t="str">
        <f t="shared" si="58"/>
        <v>£m</v>
      </c>
      <c r="E2564" s="1635" t="s">
        <v>9</v>
      </c>
      <c r="G2564" s="1634">
        <f>'4M'!W24</f>
        <v>0</v>
      </c>
      <c r="H2564" s="1635"/>
    </row>
    <row r="2565" spans="1:8">
      <c r="A2565" s="1619" t="str">
        <f>INDEX(Lists!$C$4:$C$24,MATCH(Validation!$B$3,Lists!$B$4:$B$24,0))</f>
        <v>YKY</v>
      </c>
      <c r="B2565" s="1735" t="str">
        <f>'4M'!BY25</f>
        <v>S3014SDDCUM</v>
      </c>
      <c r="C2565" t="str">
        <f>'4M'!$C25&amp;" - "&amp;'4M'!W$5</f>
        <v>NEP - Nutrients (P removal at filter bed STWs) - Sludge disposal</v>
      </c>
      <c r="D2565" s="1619" t="str">
        <f t="shared" si="58"/>
        <v>£m</v>
      </c>
      <c r="E2565" s="1635" t="s">
        <v>9</v>
      </c>
      <c r="G2565" s="1634">
        <f>'4M'!W25</f>
        <v>0</v>
      </c>
      <c r="H2565" s="1635"/>
    </row>
    <row r="2566" spans="1:8">
      <c r="A2566" s="1619" t="str">
        <f>INDEX(Lists!$C$4:$C$24,MATCH(Validation!$B$3,Lists!$B$4:$B$24,0))</f>
        <v>YKY</v>
      </c>
      <c r="B2566" s="1735" t="str">
        <f>'4M'!BY26</f>
        <v>S3015SDDCUM</v>
      </c>
      <c r="C2566" t="str">
        <f>'4M'!$C26&amp;" - "&amp;'4M'!W$5</f>
        <v>NEP - Reduction of sanitary parameters - Sludge disposal</v>
      </c>
      <c r="D2566" s="1619" t="str">
        <f t="shared" si="58"/>
        <v>£m</v>
      </c>
      <c r="E2566" s="1635" t="s">
        <v>9</v>
      </c>
      <c r="G2566" s="1634">
        <f>'4M'!W26</f>
        <v>0</v>
      </c>
      <c r="H2566" s="1635"/>
    </row>
    <row r="2567" spans="1:8">
      <c r="A2567" s="1619" t="str">
        <f>INDEX(Lists!$C$4:$C$24,MATCH(Validation!$B$3,Lists!$B$4:$B$24,0))</f>
        <v>YKY</v>
      </c>
      <c r="B2567" s="1735" t="str">
        <f>'4M'!BY27</f>
        <v>S3016SDDCUM</v>
      </c>
      <c r="C2567" t="str">
        <f>'4M'!$C27&amp;" - "&amp;'4M'!W$5</f>
        <v>NEP - UV disinfection (or similar) - Sludge disposal</v>
      </c>
      <c r="D2567" s="1619" t="str">
        <f t="shared" si="58"/>
        <v>£m</v>
      </c>
      <c r="E2567" s="1635" t="s">
        <v>9</v>
      </c>
      <c r="G2567" s="1634">
        <f>'4M'!W27</f>
        <v>0</v>
      </c>
      <c r="H2567" s="1635"/>
    </row>
    <row r="2568" spans="1:8">
      <c r="A2568" s="1619" t="str">
        <f>INDEX(Lists!$C$4:$C$24,MATCH(Validation!$B$3,Lists!$B$4:$B$24,0))</f>
        <v>YKY</v>
      </c>
      <c r="B2568" s="1735" t="str">
        <f>'4M'!BY28</f>
        <v>S3017SDDCUM</v>
      </c>
      <c r="C2568" t="str">
        <f>'4M'!$C28&amp;" - "&amp;'4M'!W$5</f>
        <v>NEP - Discharge relocation - Sludge disposal</v>
      </c>
      <c r="D2568" s="1619" t="str">
        <f t="shared" si="58"/>
        <v>£m</v>
      </c>
      <c r="E2568" s="1635" t="s">
        <v>9</v>
      </c>
      <c r="G2568" s="1634">
        <f>'4M'!W28</f>
        <v>0</v>
      </c>
      <c r="H2568" s="1635"/>
    </row>
    <row r="2569" spans="1:8">
      <c r="A2569" s="1619" t="str">
        <f>INDEX(Lists!$C$4:$C$24,MATCH(Validation!$B$3,Lists!$B$4:$B$24,0))</f>
        <v>YKY</v>
      </c>
      <c r="B2569" s="1735" t="str">
        <f>'4M'!BY29</f>
        <v>S3018SDDCUM</v>
      </c>
      <c r="C2569" t="str">
        <f>'4M'!$C29&amp;" - "&amp;'4M'!W$5</f>
        <v>NEP - Flow 1 schemes - Sludge disposal</v>
      </c>
      <c r="D2569" s="1619" t="str">
        <f t="shared" si="58"/>
        <v>£m</v>
      </c>
      <c r="E2569" s="1635" t="s">
        <v>9</v>
      </c>
      <c r="G2569" s="1634">
        <f>'4M'!W29</f>
        <v>0</v>
      </c>
      <c r="H2569" s="1635"/>
    </row>
    <row r="2570" spans="1:8">
      <c r="A2570" s="1619" t="str">
        <f>INDEX(Lists!$C$4:$C$24,MATCH(Validation!$B$3,Lists!$B$4:$B$24,0))</f>
        <v>YKY</v>
      </c>
      <c r="B2570" s="1735" t="str">
        <f>'4M'!BY30</f>
        <v>S3019SDDCUM</v>
      </c>
      <c r="C2570" t="str">
        <f>'4M'!$C30&amp;" - "&amp;'4M'!W$5</f>
        <v>Odour - Sludge disposal</v>
      </c>
      <c r="D2570" s="1619" t="str">
        <f t="shared" si="58"/>
        <v>£m</v>
      </c>
      <c r="E2570" s="1635" t="s">
        <v>9</v>
      </c>
      <c r="G2570" s="1634">
        <f>'4M'!W30</f>
        <v>0</v>
      </c>
      <c r="H2570" s="1635"/>
    </row>
    <row r="2571" spans="1:8">
      <c r="A2571" s="1619" t="str">
        <f>INDEX(Lists!$C$4:$C$24,MATCH(Validation!$B$3,Lists!$B$4:$B$24,0))</f>
        <v>YKY</v>
      </c>
      <c r="B2571" s="1735" t="str">
        <f>'4M'!BY31</f>
        <v>S3020SDDCUM</v>
      </c>
      <c r="C2571" t="str">
        <f>'4M'!$C31&amp;" - "&amp;'4M'!W$5</f>
        <v>New development and growth - Sludge disposal</v>
      </c>
      <c r="D2571" s="1619" t="str">
        <f t="shared" si="58"/>
        <v>£m</v>
      </c>
      <c r="E2571" s="1635" t="s">
        <v>9</v>
      </c>
      <c r="G2571" s="1634">
        <f>'4M'!W31</f>
        <v>0</v>
      </c>
      <c r="H2571" s="1635"/>
    </row>
    <row r="2572" spans="1:8">
      <c r="A2572" s="1619" t="str">
        <f>INDEX(Lists!$C$4:$C$24,MATCH(Validation!$B$3,Lists!$B$4:$B$24,0))</f>
        <v>YKY</v>
      </c>
      <c r="B2572" s="1735" t="str">
        <f>'4M'!BY32</f>
        <v>S3021SDDCUM</v>
      </c>
      <c r="C2572" t="str">
        <f>'4M'!$C32&amp;" - "&amp;'4M'!W$5</f>
        <v>Growth at sewage treatment works (excluding sludge treatment) - Sludge disposal</v>
      </c>
      <c r="D2572" s="1619" t="str">
        <f t="shared" si="58"/>
        <v>£m</v>
      </c>
      <c r="E2572" s="1635" t="s">
        <v>9</v>
      </c>
      <c r="G2572" s="1634">
        <f>'4M'!W32</f>
        <v>0</v>
      </c>
      <c r="H2572" s="1635"/>
    </row>
    <row r="2573" spans="1:8">
      <c r="A2573" s="1619" t="str">
        <f>INDEX(Lists!$C$4:$C$24,MATCH(Validation!$B$3,Lists!$B$4:$B$24,0))</f>
        <v>YKY</v>
      </c>
      <c r="B2573" s="1735" t="str">
        <f>'4M'!BY33</f>
        <v>S3022SDDCUM</v>
      </c>
      <c r="C2573" t="str">
        <f>'4M'!$C33&amp;" - "&amp;'4M'!W$5</f>
        <v>Resilience - Sludge disposal</v>
      </c>
      <c r="D2573" s="1619" t="str">
        <f t="shared" si="58"/>
        <v>£m</v>
      </c>
      <c r="E2573" s="1635" t="s">
        <v>9</v>
      </c>
      <c r="G2573" s="1634">
        <f>'4M'!W33</f>
        <v>0</v>
      </c>
      <c r="H2573" s="1635"/>
    </row>
    <row r="2574" spans="1:8">
      <c r="A2574" s="1619" t="str">
        <f>INDEX(Lists!$C$4:$C$24,MATCH(Validation!$B$3,Lists!$B$4:$B$24,0))</f>
        <v>YKY</v>
      </c>
      <c r="B2574" s="1735" t="str">
        <f>'4M'!BY34</f>
        <v>BC31785SDDCUM</v>
      </c>
      <c r="C2574" t="str">
        <f>'4M'!$C34&amp;" - "&amp;'4M'!W$5</f>
        <v>SEMD - Sludge disposal</v>
      </c>
      <c r="D2574" s="1619" t="str">
        <f t="shared" si="58"/>
        <v>£m</v>
      </c>
      <c r="E2574" s="1635" t="s">
        <v>9</v>
      </c>
      <c r="G2574" s="1634">
        <f>'4M'!W34</f>
        <v>8.9999999999999993E-3</v>
      </c>
      <c r="H2574" s="1635"/>
    </row>
    <row r="2575" spans="1:8">
      <c r="A2575" s="1619" t="str">
        <f>INDEX(Lists!$C$4:$C$24,MATCH(Validation!$B$3,Lists!$B$4:$B$24,0))</f>
        <v>YKY</v>
      </c>
      <c r="B2575" s="1735" t="str">
        <f>'4M'!BY35</f>
        <v>S3023SDDCUM</v>
      </c>
      <c r="C2575" t="str">
        <f>'4M'!$C35&amp;" - "&amp;'4M'!W$5</f>
        <v>Reduce flooding risk for properties - Sludge disposal</v>
      </c>
      <c r="D2575" s="1619" t="str">
        <f t="shared" si="58"/>
        <v>£m</v>
      </c>
      <c r="E2575" s="1635" t="s">
        <v>9</v>
      </c>
      <c r="G2575" s="1634">
        <f>'4M'!W35</f>
        <v>0</v>
      </c>
      <c r="H2575" s="1635"/>
    </row>
    <row r="2576" spans="1:8">
      <c r="A2576" s="1619" t="str">
        <f>INDEX(Lists!$C$4:$C$24,MATCH(Validation!$B$3,Lists!$B$4:$B$24,0))</f>
        <v>YKY</v>
      </c>
      <c r="B2576" s="1735" t="str">
        <f>'4M'!BY36</f>
        <v>S3A00001SDDCUM</v>
      </c>
      <c r="C2576" s="1735" t="str">
        <f>"Capital expenditure purpose - WASTEWATER additional line 1 [Other categories] - "&amp;'4M'!$W$5</f>
        <v>Capital expenditure purpose - WASTEWATER additional line 1 [Other categories] - Sludge disposal</v>
      </c>
      <c r="D2576" s="1619" t="str">
        <f t="shared" si="58"/>
        <v>£m</v>
      </c>
      <c r="E2576" s="1635" t="s">
        <v>9</v>
      </c>
      <c r="F2576" s="2" t="str">
        <f>F1931</f>
        <v>Bathing water ELoS</v>
      </c>
      <c r="G2576" s="1634">
        <f>IF(ISBLANK('4M'!W36), "##BLANK", '4M'!W36)</f>
        <v>0</v>
      </c>
      <c r="H2576" s="1635"/>
    </row>
    <row r="2577" spans="1:8">
      <c r="A2577" s="1619" t="str">
        <f>INDEX(Lists!$C$4:$C$24,MATCH(Validation!$B$3,Lists!$B$4:$B$24,0))</f>
        <v>YKY</v>
      </c>
      <c r="B2577" s="1735" t="str">
        <f>'4M'!BY37</f>
        <v>S3A00002SDDCUM</v>
      </c>
      <c r="C2577" s="1735" t="str">
        <f>"Capital expenditure purpose - WASTEWATER additional line 2 [Other categories] - "&amp;'4M'!$W$5</f>
        <v>Capital expenditure purpose - WASTEWATER additional line 2 [Other categories] - Sludge disposal</v>
      </c>
      <c r="D2577" s="1619" t="str">
        <f t="shared" si="58"/>
        <v>£m</v>
      </c>
      <c r="E2577" s="1635" t="s">
        <v>9</v>
      </c>
      <c r="F2577" s="2" t="str">
        <f t="shared" ref="F2577:F2590" si="60">F1932</f>
        <v>Pollution ELoS</v>
      </c>
      <c r="G2577" s="1634">
        <f>IF(ISBLANK('4M'!W37), "##BLANK", '4M'!W37)</f>
        <v>0</v>
      </c>
      <c r="H2577" s="1635"/>
    </row>
    <row r="2578" spans="1:8">
      <c r="A2578" s="1619" t="str">
        <f>INDEX(Lists!$C$4:$C$24,MATCH(Validation!$B$3,Lists!$B$4:$B$24,0))</f>
        <v>YKY</v>
      </c>
      <c r="B2578" s="1735" t="str">
        <f>'4M'!BY38</f>
        <v>S3A00003SDDCUM</v>
      </c>
      <c r="C2578" s="1735" t="str">
        <f>"Capital expenditure purpose - WASTEWATER additional line 3 [Other categories] - "&amp;'4M'!$W$5</f>
        <v>Capital expenditure purpose - WASTEWATER additional line 3 [Other categories] - Sludge disposal</v>
      </c>
      <c r="D2578" s="1619" t="str">
        <f t="shared" si="58"/>
        <v>£m</v>
      </c>
      <c r="E2578" s="1635" t="s">
        <v>9</v>
      </c>
      <c r="F2578" s="2" t="str">
        <f t="shared" si="60"/>
        <v>Transferred private sewers</v>
      </c>
      <c r="G2578" s="1634">
        <f>IF(ISBLANK('4M'!W38), "##BLANK", '4M'!W38)</f>
        <v>0</v>
      </c>
      <c r="H2578" s="1635"/>
    </row>
    <row r="2579" spans="1:8">
      <c r="A2579" s="1619" t="str">
        <f>INDEX(Lists!$C$4:$C$24,MATCH(Validation!$B$3,Lists!$B$4:$B$24,0))</f>
        <v>YKY</v>
      </c>
      <c r="B2579" s="1735" t="str">
        <f>'4M'!BY39</f>
        <v>S3A00004SDDCUM</v>
      </c>
      <c r="C2579" s="1735" t="str">
        <f>"Capital expenditure purpose - WASTEWATER additional line 4 [Other categories] - "&amp;'4M'!$W$5</f>
        <v>Capital expenditure purpose - WASTEWATER additional line 4 [Other categories] - Sludge disposal</v>
      </c>
      <c r="D2579" s="1619" t="str">
        <f t="shared" si="58"/>
        <v>£m</v>
      </c>
      <c r="E2579" s="1635" t="s">
        <v>9</v>
      </c>
      <c r="F2579" s="2" t="str">
        <f t="shared" si="60"/>
        <v>Transferred private pumping stations</v>
      </c>
      <c r="G2579" s="1634">
        <f>IF(ISBLANK('4M'!W39), "##BLANK", '4M'!W39)</f>
        <v>0</v>
      </c>
      <c r="H2579" s="1635"/>
    </row>
    <row r="2580" spans="1:8">
      <c r="A2580" s="1619" t="str">
        <f>INDEX(Lists!$C$4:$C$24,MATCH(Validation!$B$3,Lists!$B$4:$B$24,0))</f>
        <v>YKY</v>
      </c>
      <c r="B2580" s="1735" t="str">
        <f>'4M'!BY40</f>
        <v>S3A00005SDDCUM</v>
      </c>
      <c r="C2580" s="1735" t="str">
        <f>"Capital expenditure purpose - WASTEWATER additional line 5 [Other categories] - "&amp;'4M'!$W$5</f>
        <v>Capital expenditure purpose - WASTEWATER additional line 5 [Other categories] - Sludge disposal</v>
      </c>
      <c r="D2580" s="1619" t="str">
        <f t="shared" si="58"/>
        <v>£m</v>
      </c>
      <c r="E2580" s="1635" t="s">
        <v>9</v>
      </c>
      <c r="F2580" s="2" t="str">
        <f t="shared" si="60"/>
        <v>Connections (if applicable)</v>
      </c>
      <c r="G2580" s="1634">
        <f>IF(ISBLANK('4M'!W40), "##BLANK", '4M'!W40)</f>
        <v>0</v>
      </c>
      <c r="H2580" s="1635"/>
    </row>
    <row r="2581" spans="1:8">
      <c r="A2581" s="1619" t="str">
        <f>INDEX(Lists!$C$4:$C$24,MATCH(Validation!$B$3,Lists!$B$4:$B$24,0))</f>
        <v>YKY</v>
      </c>
      <c r="B2581" s="1735" t="str">
        <f>'4M'!BY41</f>
        <v>S3A00006SDDCUM</v>
      </c>
      <c r="C2581" s="1735" t="str">
        <f>"Capital expenditure purpose - WASTEWATER additional line 6 [Other categories] - "&amp;'4M'!$W$5</f>
        <v>Capital expenditure purpose - WASTEWATER additional line 6 [Other categories] - Sludge disposal</v>
      </c>
      <c r="D2581" s="1619" t="str">
        <f t="shared" si="58"/>
        <v>£m</v>
      </c>
      <c r="E2581" s="1635" t="s">
        <v>9</v>
      </c>
      <c r="F2581" s="2" t="str">
        <f t="shared" si="60"/>
        <v>Emergency Overflow Appeals</v>
      </c>
      <c r="G2581" s="1634">
        <f>IF(ISBLANK('4M'!W41), "##BLANK", '4M'!W41)</f>
        <v>0</v>
      </c>
      <c r="H2581" s="1635"/>
    </row>
    <row r="2582" spans="1:8">
      <c r="A2582" s="1619" t="str">
        <f>INDEX(Lists!$C$4:$C$24,MATCH(Validation!$B$3,Lists!$B$4:$B$24,0))</f>
        <v>YKY</v>
      </c>
      <c r="B2582" s="1735" t="str">
        <f>'4M'!BY42</f>
        <v>S3A00007SDDCUM</v>
      </c>
      <c r="C2582" s="1735" t="str">
        <f>"Capital expenditure purpose - WASTEWATER additional line 7 [Other categories] - "&amp;'4M'!$W$5</f>
        <v>Capital expenditure purpose - WASTEWATER additional line 7 [Other categories] - Sludge disposal</v>
      </c>
      <c r="D2582" s="1619" t="str">
        <f t="shared" si="58"/>
        <v>£m</v>
      </c>
      <c r="E2582" s="1635" t="s">
        <v>9</v>
      </c>
      <c r="F2582" s="2" t="str">
        <f t="shared" si="60"/>
        <v>Exclusions</v>
      </c>
      <c r="G2582" s="1634">
        <f>IF(ISBLANK('4M'!W42), "##BLANK", '4M'!W42)</f>
        <v>0</v>
      </c>
      <c r="H2582" s="1635"/>
    </row>
    <row r="2583" spans="1:8">
      <c r="A2583" s="1619" t="str">
        <f>INDEX(Lists!$C$4:$C$24,MATCH(Validation!$B$3,Lists!$B$4:$B$24,0))</f>
        <v>YKY</v>
      </c>
      <c r="B2583" s="1735" t="str">
        <f>'4M'!BY43</f>
        <v>S3A00008SDDCUM</v>
      </c>
      <c r="C2583" s="1735" t="str">
        <f>"Capital expenditure purpose - WASTEWATER additional line 8 [Other categories] - "&amp;'4M'!$W$5</f>
        <v>Capital expenditure purpose - WASTEWATER additional line 8 [Other categories] - Sludge disposal</v>
      </c>
      <c r="D2583" s="1619" t="str">
        <f t="shared" si="58"/>
        <v>£m</v>
      </c>
      <c r="E2583" s="1635" t="s">
        <v>9</v>
      </c>
      <c r="F2583" s="2" t="str">
        <f t="shared" si="60"/>
        <v>Pollution - UQ</v>
      </c>
      <c r="G2583" s="1634">
        <f>IF(ISBLANK('4M'!W43), "##BLANK", '4M'!W43)</f>
        <v>0</v>
      </c>
      <c r="H2583" s="1635"/>
    </row>
    <row r="2584" spans="1:8">
      <c r="A2584" s="1619" t="str">
        <f>INDEX(Lists!$C$4:$C$24,MATCH(Validation!$B$3,Lists!$B$4:$B$24,0))</f>
        <v>YKY</v>
      </c>
      <c r="B2584" s="1735" t="str">
        <f>'4M'!BY44</f>
        <v>S3A00009SDDCUM</v>
      </c>
      <c r="C2584" s="1735" t="str">
        <f>"Capital expenditure purpose - WASTEWATER additional line 9 [Other categories] - "&amp;'4M'!$W$5</f>
        <v>Capital expenditure purpose - WASTEWATER additional line 9 [Other categories] - Sludge disposal</v>
      </c>
      <c r="D2584" s="1619" t="str">
        <f t="shared" si="58"/>
        <v>£m</v>
      </c>
      <c r="E2584" s="1635" t="s">
        <v>9</v>
      </c>
      <c r="F2584" s="2" t="str">
        <f t="shared" si="60"/>
        <v>Internal Flooding - UQ</v>
      </c>
      <c r="G2584" s="1634">
        <f>IF(ISBLANK('4M'!W44), "##BLANK", '4M'!W44)</f>
        <v>0</v>
      </c>
      <c r="H2584" s="1635"/>
    </row>
    <row r="2585" spans="1:8">
      <c r="A2585" s="1619" t="str">
        <f>INDEX(Lists!$C$4:$C$24,MATCH(Validation!$B$3,Lists!$B$4:$B$24,0))</f>
        <v>YKY</v>
      </c>
      <c r="B2585" s="1735" t="str">
        <f>'4M'!BY45</f>
        <v>S3A00010SDDCUM</v>
      </c>
      <c r="C2585" s="1735" t="str">
        <f>"Capital expenditure purpose - WASTEWATER additional line 10 [Other categories] - "&amp;'4M'!$W$5</f>
        <v>Capital expenditure purpose - WASTEWATER additional line 10 [Other categories] - Sludge disposal</v>
      </c>
      <c r="D2585" s="1619" t="str">
        <f t="shared" si="58"/>
        <v>£m</v>
      </c>
      <c r="E2585" s="1635" t="s">
        <v>9</v>
      </c>
      <c r="F2585" s="2" t="str">
        <f t="shared" si="60"/>
        <v>Infrastructure network reinforcement</v>
      </c>
      <c r="G2585" s="1634">
        <f>IF(ISBLANK('4M'!W45), "##BLANK", '4M'!W45)</f>
        <v>0</v>
      </c>
      <c r="H2585" s="1635"/>
    </row>
    <row r="2586" spans="1:8">
      <c r="A2586" s="1619" t="str">
        <f>INDEX(Lists!$C$4:$C$24,MATCH(Validation!$B$3,Lists!$B$4:$B$24,0))</f>
        <v>YKY</v>
      </c>
      <c r="B2586" s="1735" t="str">
        <f>'4M'!BY46</f>
        <v>S3A00011SDDCUM</v>
      </c>
      <c r="C2586" s="1735" t="str">
        <f>"Capital expenditure purpose - WASTEWATER additional line 11 [Other categories] - "&amp;'4M'!$W$5</f>
        <v>Capital expenditure purpose - WASTEWATER additional line 11 [Other categories] - Sludge disposal</v>
      </c>
      <c r="D2586" s="1619" t="str">
        <f t="shared" ref="D2586:D2590" si="61">D2543</f>
        <v>£m</v>
      </c>
      <c r="E2586" s="1635" t="s">
        <v>9</v>
      </c>
      <c r="F2586" s="2" t="str">
        <f t="shared" si="60"/>
        <v>Accounting Adjustment - IAS16</v>
      </c>
      <c r="G2586" s="1634">
        <f>IF(ISBLANK('4M'!W46), "##BLANK", '4M'!W46)</f>
        <v>0</v>
      </c>
      <c r="H2586" s="1635"/>
    </row>
    <row r="2587" spans="1:8">
      <c r="A2587" s="1619" t="str">
        <f>INDEX(Lists!$C$4:$C$24,MATCH(Validation!$B$3,Lists!$B$4:$B$24,0))</f>
        <v>YKY</v>
      </c>
      <c r="B2587" s="1735" t="str">
        <f>'4M'!BY47</f>
        <v>S3A00012SDDCUM</v>
      </c>
      <c r="C2587" s="1735" t="str">
        <f>"Capital expenditure purpose - WASTEWATER additional line 12 [Other categories] - "&amp;'4M'!$W$5</f>
        <v>Capital expenditure purpose - WASTEWATER additional line 12 [Other categories] - Sludge disposal</v>
      </c>
      <c r="D2587" s="1619" t="str">
        <f t="shared" si="61"/>
        <v>£m</v>
      </c>
      <c r="E2587" s="1635" t="s">
        <v>9</v>
      </c>
      <c r="F2587" s="2" t="str">
        <f t="shared" si="60"/>
        <v>##BLANK</v>
      </c>
      <c r="G2587" s="1634">
        <f>IF(ISBLANK('4M'!W47), "##BLANK", '4M'!W47)</f>
        <v>0</v>
      </c>
      <c r="H2587" s="1635"/>
    </row>
    <row r="2588" spans="1:8">
      <c r="A2588" s="1619" t="str">
        <f>INDEX(Lists!$C$4:$C$24,MATCH(Validation!$B$3,Lists!$B$4:$B$24,0))</f>
        <v>YKY</v>
      </c>
      <c r="B2588" s="1735" t="str">
        <f>'4M'!BY48</f>
        <v>S3A00013SDDCUM</v>
      </c>
      <c r="C2588" s="1735" t="str">
        <f>"Capital expenditure purpose - WASTEWATER additional line 13 [Other categories] - "&amp;'4M'!$W$5</f>
        <v>Capital expenditure purpose - WASTEWATER additional line 13 [Other categories] - Sludge disposal</v>
      </c>
      <c r="D2588" s="1619" t="str">
        <f t="shared" si="61"/>
        <v>£m</v>
      </c>
      <c r="E2588" s="1635" t="s">
        <v>9</v>
      </c>
      <c r="F2588" s="2" t="str">
        <f t="shared" si="60"/>
        <v>##BLANK</v>
      </c>
      <c r="G2588" s="1634">
        <f>IF(ISBLANK('4M'!W48), "##BLANK", '4M'!W48)</f>
        <v>0</v>
      </c>
      <c r="H2588" s="1635"/>
    </row>
    <row r="2589" spans="1:8">
      <c r="A2589" s="1619" t="str">
        <f>INDEX(Lists!$C$4:$C$24,MATCH(Validation!$B$3,Lists!$B$4:$B$24,0))</f>
        <v>YKY</v>
      </c>
      <c r="B2589" s="1735" t="str">
        <f>'4M'!BY49</f>
        <v>S3A00014SDDCUM</v>
      </c>
      <c r="C2589" s="1735" t="str">
        <f>"Capital expenditure purpose - WASTEWATER additional line 14 [Other categories] - "&amp;'4M'!$W$5</f>
        <v>Capital expenditure purpose - WASTEWATER additional line 14 [Other categories] - Sludge disposal</v>
      </c>
      <c r="D2589" s="1619" t="str">
        <f t="shared" si="61"/>
        <v>£m</v>
      </c>
      <c r="E2589" s="1635" t="s">
        <v>9</v>
      </c>
      <c r="F2589" s="2" t="str">
        <f t="shared" si="60"/>
        <v>##BLANK</v>
      </c>
      <c r="G2589" s="1634">
        <f>IF(ISBLANK('4M'!W49), "##BLANK", '4M'!W49)</f>
        <v>0</v>
      </c>
      <c r="H2589" s="1635"/>
    </row>
    <row r="2590" spans="1:8" ht="15" thickBot="1">
      <c r="A2590" s="1620" t="str">
        <f>INDEX(Lists!$C$4:$C$24,MATCH(Validation!$B$3,Lists!$B$4:$B$24,0))</f>
        <v>YKY</v>
      </c>
      <c r="B2590" s="1736" t="str">
        <f>'4M'!BY50</f>
        <v>S3A00015SDDCUM</v>
      </c>
      <c r="C2590" s="1736" t="str">
        <f>"Capital expenditure purpose - WASTEWATER additional line 15 [Other categories] - "&amp;'4M'!$W$5</f>
        <v>Capital expenditure purpose - WASTEWATER additional line 15 [Other categories] - Sludge disposal</v>
      </c>
      <c r="D2590" s="1620" t="str">
        <f t="shared" si="61"/>
        <v>£m</v>
      </c>
      <c r="E2590" s="1648" t="s">
        <v>9</v>
      </c>
      <c r="F2590" s="1641" t="str">
        <f t="shared" si="60"/>
        <v>##BLANK</v>
      </c>
      <c r="G2590" s="1657">
        <f>IF(ISBLANK('4M'!W50), "##BLANK", '4M'!W50)</f>
        <v>0</v>
      </c>
      <c r="H2590" s="1648"/>
    </row>
    <row r="2591" spans="1:8">
      <c r="A2591" s="1619" t="str">
        <f>INDEX(Lists!$C$4:$C$24,MATCH(Validation!$B$3,Lists!$B$4:$B$24,0))</f>
        <v>YKY</v>
      </c>
      <c r="B2591" s="1734" t="str">
        <f>'4N'!U5</f>
        <v>STWF011</v>
      </c>
      <c r="C2591" t="str">
        <f>'4N'!C5&amp;" - Sewage treatment"</f>
        <v>Direct costs of STWs in size band 1 - Sewage treatment</v>
      </c>
      <c r="D2591" s="1617" t="str">
        <f>'4N'!E5</f>
        <v>£000</v>
      </c>
      <c r="E2591" s="1644" t="s">
        <v>9</v>
      </c>
      <c r="G2591" s="1634">
        <f>'4N'!I5</f>
        <v>3085.8449999999998</v>
      </c>
      <c r="H2591" s="1635"/>
    </row>
    <row r="2592" spans="1:8">
      <c r="A2592" s="1619" t="str">
        <f>INDEX(Lists!$C$4:$C$24,MATCH(Validation!$B$3,Lists!$B$4:$B$24,0))</f>
        <v>YKY</v>
      </c>
      <c r="B2592" s="1735" t="str">
        <f>'4N'!U6</f>
        <v>STWF025</v>
      </c>
      <c r="C2592" t="str">
        <f>'4N'!C6&amp;" - Sewage treatment"</f>
        <v>Direct costs of STWs in size band 2 - Sewage treatment</v>
      </c>
      <c r="D2592" s="1619" t="str">
        <f>'4N'!E6</f>
        <v>£000</v>
      </c>
      <c r="E2592" s="1635" t="s">
        <v>9</v>
      </c>
      <c r="G2592" s="1634">
        <f>'4N'!I6</f>
        <v>1324.951</v>
      </c>
      <c r="H2592" s="1635"/>
    </row>
    <row r="2593" spans="1:8">
      <c r="A2593" s="1619" t="str">
        <f>INDEX(Lists!$C$4:$C$24,MATCH(Validation!$B$3,Lists!$B$4:$B$24,0))</f>
        <v>YKY</v>
      </c>
      <c r="B2593" s="1735" t="str">
        <f>'4N'!U7</f>
        <v>STWF039</v>
      </c>
      <c r="C2593" t="str">
        <f>'4N'!C7&amp;" - Sewage treatment"</f>
        <v>Direct costs of STWs in size band 3 - Sewage treatment</v>
      </c>
      <c r="D2593" s="1619" t="str">
        <f>'4N'!E7</f>
        <v>£000</v>
      </c>
      <c r="E2593" s="1635" t="s">
        <v>9</v>
      </c>
      <c r="G2593" s="1634">
        <f>'4N'!I7</f>
        <v>4649.5559999999996</v>
      </c>
      <c r="H2593" s="1635"/>
    </row>
    <row r="2594" spans="1:8">
      <c r="A2594" s="1619" t="str">
        <f>INDEX(Lists!$C$4:$C$24,MATCH(Validation!$B$3,Lists!$B$4:$B$24,0))</f>
        <v>YKY</v>
      </c>
      <c r="B2594" s="1735" t="str">
        <f>'4N'!U8</f>
        <v>STWF053</v>
      </c>
      <c r="C2594" t="str">
        <f>'4N'!C8&amp;" - Sewage treatment"</f>
        <v>Direct costs of STWs in size band 4 - Sewage treatment</v>
      </c>
      <c r="D2594" s="1619" t="str">
        <f>'4N'!E8</f>
        <v>£000</v>
      </c>
      <c r="E2594" s="1635" t="s">
        <v>9</v>
      </c>
      <c r="G2594" s="1634">
        <f>'4N'!I8</f>
        <v>3857.107</v>
      </c>
      <c r="H2594" s="1635"/>
    </row>
    <row r="2595" spans="1:8">
      <c r="A2595" s="1619" t="str">
        <f>INDEX(Lists!$C$4:$C$24,MATCH(Validation!$B$3,Lists!$B$4:$B$24,0))</f>
        <v>YKY</v>
      </c>
      <c r="B2595" s="1735" t="str">
        <f>'4N'!U9</f>
        <v>STWF067</v>
      </c>
      <c r="C2595" t="str">
        <f>'4N'!C9&amp;" - Sewage treatment"</f>
        <v>Direct costs of STWs in size band 5 - Sewage treatment</v>
      </c>
      <c r="D2595" s="1619" t="str">
        <f>'4N'!E9</f>
        <v>£000</v>
      </c>
      <c r="E2595" s="1635" t="s">
        <v>9</v>
      </c>
      <c r="G2595" s="1634">
        <f>'4N'!I9</f>
        <v>8285.3469999999998</v>
      </c>
      <c r="H2595" s="1635"/>
    </row>
    <row r="2596" spans="1:8">
      <c r="A2596" s="1619" t="str">
        <f>INDEX(Lists!$C$4:$C$24,MATCH(Validation!$B$3,Lists!$B$4:$B$24,0))</f>
        <v>YKY</v>
      </c>
      <c r="B2596" s="1735" t="str">
        <f>'4N'!U10</f>
        <v>S3026</v>
      </c>
      <c r="C2596" t="str">
        <f>'4N'!C10&amp;" - Sewage treatment"</f>
        <v>General &amp; support costs of STWs in size bands 1 to 5 - Sewage treatment</v>
      </c>
      <c r="D2596" s="1619" t="str">
        <f>'4N'!E10</f>
        <v>£000</v>
      </c>
      <c r="E2596" s="1635" t="s">
        <v>9</v>
      </c>
      <c r="G2596" s="1634">
        <f>'4N'!I10</f>
        <v>3157.9967721952398</v>
      </c>
      <c r="H2596" s="1635"/>
    </row>
    <row r="2597" spans="1:8" ht="15" thickBot="1">
      <c r="A2597" s="1620" t="str">
        <f>INDEX(Lists!$C$4:$C$24,MATCH(Validation!$B$3,Lists!$B$4:$B$24,0))</f>
        <v>YKY</v>
      </c>
      <c r="B2597" s="1736" t="str">
        <f>'4N'!U15</f>
        <v>STWB039TOT</v>
      </c>
      <c r="C2597" s="1621" t="str">
        <f>'4N'!C15&amp;" - Sewage treatment"</f>
        <v>Estimated sludge costs size band 6 works - Sewage treatment</v>
      </c>
      <c r="D2597" s="1620" t="str">
        <f>'4N'!E15</f>
        <v>£000</v>
      </c>
      <c r="E2597" s="1648" t="s">
        <v>9</v>
      </c>
      <c r="F2597" s="1647"/>
      <c r="G2597" s="1657">
        <f>'4N'!I15</f>
        <v>0</v>
      </c>
      <c r="H2597" s="1648"/>
    </row>
    <row r="2598" spans="1:8">
      <c r="A2598" s="1617" t="str">
        <f>INDEX(Lists!$C$4:$C$24,MATCH(Validation!$B$3,Lists!$B$4:$B$24,0))</f>
        <v>YKY</v>
      </c>
      <c r="B2598" s="1734" t="str">
        <f>'4P'!D6</f>
        <v>BN4833</v>
      </c>
      <c r="C2598" s="1618" t="str">
        <f>'4P'!C6&amp;" - "&amp;'4P'!C$5</f>
        <v>Proportion of distribution input derived from impounding reservoirs - Water resources</v>
      </c>
      <c r="D2598" s="1617" t="str">
        <f>'4P'!E6</f>
        <v>Propn 0 to 1</v>
      </c>
      <c r="E2598" s="1644" t="s">
        <v>9</v>
      </c>
      <c r="F2598" s="1643"/>
      <c r="G2598" s="1658">
        <f>'4P'!G6</f>
        <v>0.42899999999999999</v>
      </c>
      <c r="H2598" s="1644"/>
    </row>
    <row r="2599" spans="1:8">
      <c r="A2599" s="1619" t="str">
        <f>INDEX(Lists!$C$4:$C$24,MATCH(Validation!$B$3,Lists!$B$4:$B$24,0))</f>
        <v>YKY</v>
      </c>
      <c r="B2599" s="1735" t="str">
        <f>'4P'!D7</f>
        <v>BN4834</v>
      </c>
      <c r="C2599" t="str">
        <f>'4P'!C7&amp;" - "&amp;'4P'!C$5</f>
        <v>Proportion of distribution input derived from pumped storage reservoirs - Water resources</v>
      </c>
      <c r="D2599" s="1619" t="str">
        <f>'4P'!E7</f>
        <v>Propn 0 to 1</v>
      </c>
      <c r="E2599" s="1635" t="s">
        <v>9</v>
      </c>
      <c r="G2599" s="1634">
        <f>'4P'!G7</f>
        <v>0</v>
      </c>
      <c r="H2599" s="1635"/>
    </row>
    <row r="2600" spans="1:8">
      <c r="A2600" s="1619" t="str">
        <f>INDEX(Lists!$C$4:$C$24,MATCH(Validation!$B$3,Lists!$B$4:$B$24,0))</f>
        <v>YKY</v>
      </c>
      <c r="B2600" s="1735" t="str">
        <f>'4P'!D8</f>
        <v>BN4838</v>
      </c>
      <c r="C2600" t="str">
        <f>'4P'!C8&amp;" - "&amp;'4P'!C$5</f>
        <v>Proportion of distribution input derived from river abstractions - Water resources</v>
      </c>
      <c r="D2600" s="1619" t="str">
        <f>'4P'!E8</f>
        <v>Propn 0 to 1</v>
      </c>
      <c r="E2600" s="1635" t="s">
        <v>9</v>
      </c>
      <c r="G2600" s="1634">
        <f>'4P'!G8</f>
        <v>0.36399999999999999</v>
      </c>
      <c r="H2600" s="1635"/>
    </row>
    <row r="2601" spans="1:8">
      <c r="A2601" s="1619" t="str">
        <f>INDEX(Lists!$C$4:$C$24,MATCH(Validation!$B$3,Lists!$B$4:$B$24,0))</f>
        <v>YKY</v>
      </c>
      <c r="B2601" s="1735" t="str">
        <f>'4P'!D9</f>
        <v>BN4848</v>
      </c>
      <c r="C2601" t="str">
        <f>'4P'!C9&amp;" - "&amp;'4P'!C$5</f>
        <v>Proportion of distribution input derived from groundwater works,excluding managed aquifer recharge (MAR) water supply schemes - Water resources</v>
      </c>
      <c r="D2601" s="1619" t="str">
        <f>'4P'!E9</f>
        <v>Propn 0 to 1</v>
      </c>
      <c r="E2601" s="1635" t="s">
        <v>9</v>
      </c>
      <c r="G2601" s="1634">
        <f>'4P'!G9</f>
        <v>0.20699999999999999</v>
      </c>
      <c r="H2601" s="1635"/>
    </row>
    <row r="2602" spans="1:8">
      <c r="A2602" s="1619" t="str">
        <f>INDEX(Lists!$C$4:$C$24,MATCH(Validation!$B$3,Lists!$B$4:$B$24,0))</f>
        <v>YKY</v>
      </c>
      <c r="B2602" s="1735" t="str">
        <f>'4P'!D10</f>
        <v>BN4846</v>
      </c>
      <c r="C2602" t="str">
        <f>'4P'!C10&amp;" - "&amp;'4P'!C$5</f>
        <v>Proportion of distribution input derived from artificial recharge (AR) water supply schemes - Water resources</v>
      </c>
      <c r="D2602" s="1619" t="str">
        <f>'4P'!E10</f>
        <v>Propn 0 to 1</v>
      </c>
      <c r="E2602" s="1635" t="s">
        <v>9</v>
      </c>
      <c r="G2602" s="1634">
        <f>'4P'!G10</f>
        <v>0</v>
      </c>
      <c r="H2602" s="1635"/>
    </row>
    <row r="2603" spans="1:8">
      <c r="A2603" s="1619" t="str">
        <f>INDEX(Lists!$C$4:$C$24,MATCH(Validation!$B$3,Lists!$B$4:$B$24,0))</f>
        <v>YKY</v>
      </c>
      <c r="B2603" s="1735" t="str">
        <f>'4P'!D11</f>
        <v>BN4847</v>
      </c>
      <c r="C2603" t="str">
        <f>'4P'!C11&amp;" - "&amp;'4P'!C$5</f>
        <v>Proportion of distribution input derived from aquifer storage and recovery (ASR) water supply schemes - Water resources</v>
      </c>
      <c r="D2603" s="1619" t="str">
        <f>'4P'!E11</f>
        <v>Propn 0 to 1</v>
      </c>
      <c r="E2603" s="1635" t="s">
        <v>9</v>
      </c>
      <c r="G2603" s="1634">
        <f>'4P'!G11</f>
        <v>0</v>
      </c>
      <c r="H2603" s="1635"/>
    </row>
    <row r="2604" spans="1:8">
      <c r="A2604" s="1619" t="str">
        <f>INDEX(Lists!$C$4:$C$24,MATCH(Validation!$B$3,Lists!$B$4:$B$24,0))</f>
        <v>YKY</v>
      </c>
      <c r="B2604" s="1735" t="str">
        <f>'4P'!D12</f>
        <v>BN4830</v>
      </c>
      <c r="C2604" t="str">
        <f>'4P'!C12&amp;" - "&amp;'4P'!C$5</f>
        <v>Number of impounding reservoirs - Water resources</v>
      </c>
      <c r="D2604" s="1619" t="str">
        <f>'4P'!E12</f>
        <v>nr</v>
      </c>
      <c r="E2604" s="1635" t="s">
        <v>9</v>
      </c>
      <c r="G2604" s="1798">
        <f>'4P'!G12</f>
        <v>47</v>
      </c>
      <c r="H2604" s="1635"/>
    </row>
    <row r="2605" spans="1:8">
      <c r="A2605" s="1619" t="str">
        <f>INDEX(Lists!$C$4:$C$24,MATCH(Validation!$B$3,Lists!$B$4:$B$24,0))</f>
        <v>YKY</v>
      </c>
      <c r="B2605" s="1735" t="str">
        <f>'4P'!D13</f>
        <v>BN4849</v>
      </c>
      <c r="C2605" t="str">
        <f>'4P'!C13&amp;" - "&amp;'4P'!C$5</f>
        <v>Number of pumped storage reservoirs - Water resources</v>
      </c>
      <c r="D2605" s="1619" t="str">
        <f>'4P'!E13</f>
        <v>nr</v>
      </c>
      <c r="E2605" s="1635" t="s">
        <v>9</v>
      </c>
      <c r="G2605" s="1798">
        <f>'4P'!G13</f>
        <v>0</v>
      </c>
      <c r="H2605" s="1635"/>
    </row>
    <row r="2606" spans="1:8">
      <c r="A2606" s="1619" t="str">
        <f>INDEX(Lists!$C$4:$C$24,MATCH(Validation!$B$3,Lists!$B$4:$B$24,0))</f>
        <v>YKY</v>
      </c>
      <c r="B2606" s="1735" t="str">
        <f>'4P'!D14</f>
        <v>BN4835</v>
      </c>
      <c r="C2606" t="str">
        <f>'4P'!C14&amp;" - "&amp;'4P'!C$5</f>
        <v>Number of river abstractions - Water resources</v>
      </c>
      <c r="D2606" s="1619" t="str">
        <f>'4P'!E14</f>
        <v>nr</v>
      </c>
      <c r="E2606" s="1635" t="s">
        <v>9</v>
      </c>
      <c r="G2606" s="1798">
        <f>'4P'!G14</f>
        <v>9</v>
      </c>
      <c r="H2606" s="1635"/>
    </row>
    <row r="2607" spans="1:8">
      <c r="A2607" s="1619" t="str">
        <f>INDEX(Lists!$C$4:$C$24,MATCH(Validation!$B$3,Lists!$B$4:$B$24,0))</f>
        <v>YKY</v>
      </c>
      <c r="B2607" s="1735" t="str">
        <f>'4P'!D15</f>
        <v>BN4851</v>
      </c>
      <c r="C2607" t="str">
        <f>'4P'!C15&amp;" - "&amp;'4P'!C$5</f>
        <v>Number of groundwater works excluding managed aquifer recharge (MAR) water supply schemes - Water resources</v>
      </c>
      <c r="D2607" s="1619" t="str">
        <f>'4P'!E15</f>
        <v>nr</v>
      </c>
      <c r="E2607" s="1635" t="s">
        <v>9</v>
      </c>
      <c r="G2607" s="1798">
        <f>'4P'!G15</f>
        <v>45</v>
      </c>
      <c r="H2607" s="1635"/>
    </row>
    <row r="2608" spans="1:8">
      <c r="A2608" s="1619" t="str">
        <f>INDEX(Lists!$C$4:$C$24,MATCH(Validation!$B$3,Lists!$B$4:$B$24,0))</f>
        <v>YKY</v>
      </c>
      <c r="B2608" s="1735" t="str">
        <f>'4P'!D16</f>
        <v>BN4852</v>
      </c>
      <c r="C2608" t="str">
        <f>'4P'!C16&amp;" - "&amp;'4P'!C$5</f>
        <v>Number of artificial recharge (AR) water supply schemes - Water resources</v>
      </c>
      <c r="D2608" s="1619" t="str">
        <f>'4P'!E16</f>
        <v>nr</v>
      </c>
      <c r="E2608" s="1635" t="s">
        <v>9</v>
      </c>
      <c r="G2608" s="1798">
        <f>'4P'!G16</f>
        <v>0</v>
      </c>
      <c r="H2608" s="1635"/>
    </row>
    <row r="2609" spans="1:8">
      <c r="A2609" s="1619" t="str">
        <f>INDEX(Lists!$C$4:$C$24,MATCH(Validation!$B$3,Lists!$B$4:$B$24,0))</f>
        <v>YKY</v>
      </c>
      <c r="B2609" s="1735" t="str">
        <f>'4P'!D17</f>
        <v>BN4853</v>
      </c>
      <c r="C2609" t="str">
        <f>'4P'!C17&amp;" - "&amp;'4P'!C$5</f>
        <v>Number of aquifer storage and recovery (ASR) water supply schemes - Water resources</v>
      </c>
      <c r="D2609" s="1619" t="str">
        <f>'4P'!E17</f>
        <v>nr</v>
      </c>
      <c r="E2609" s="1635" t="s">
        <v>9</v>
      </c>
      <c r="G2609" s="1798">
        <f>'4P'!G17</f>
        <v>0</v>
      </c>
      <c r="H2609" s="1635"/>
    </row>
    <row r="2610" spans="1:8">
      <c r="A2610" s="1619" t="str">
        <f>INDEX(Lists!$C$4:$C$24,MATCH(Validation!$B$3,Lists!$B$4:$B$24,0))</f>
        <v>YKY</v>
      </c>
      <c r="B2610" s="1735" t="str">
        <f>'4P'!D18</f>
        <v>BN4843</v>
      </c>
      <c r="C2610" t="str">
        <f>'4P'!C18&amp;" - "&amp;'4P'!C$5</f>
        <v>Total number of sources - Water resources</v>
      </c>
      <c r="D2610" s="1619" t="str">
        <f>'4P'!E18</f>
        <v>nr</v>
      </c>
      <c r="E2610" s="1635" t="s">
        <v>9</v>
      </c>
      <c r="G2610" s="1798">
        <f>'4P'!G18</f>
        <v>101</v>
      </c>
      <c r="H2610" s="1635"/>
    </row>
    <row r="2611" spans="1:8">
      <c r="A2611" s="1619" t="str">
        <f>INDEX(Lists!$C$4:$C$24,MATCH(Validation!$B$3,Lists!$B$4:$B$24,0))</f>
        <v>YKY</v>
      </c>
      <c r="B2611" s="1735" t="str">
        <f>'4P'!D19</f>
        <v>BN10190</v>
      </c>
      <c r="C2611" t="str">
        <f>'4P'!C19&amp;" - "&amp;'4P'!C$5</f>
        <v>Total number of water reservoirs - Water resources</v>
      </c>
      <c r="D2611" s="1619" t="str">
        <f>'4P'!E19</f>
        <v>nr</v>
      </c>
      <c r="E2611" s="1635" t="s">
        <v>9</v>
      </c>
      <c r="G2611" s="1798">
        <f>'4P'!G19</f>
        <v>133</v>
      </c>
      <c r="H2611" s="1635"/>
    </row>
    <row r="2612" spans="1:8">
      <c r="A2612" s="1619" t="str">
        <f>INDEX(Lists!$C$4:$C$24,MATCH(Validation!$B$3,Lists!$B$4:$B$24,0))</f>
        <v>YKY</v>
      </c>
      <c r="B2612" s="1735" t="str">
        <f>'4P'!D20</f>
        <v>BN10191</v>
      </c>
      <c r="C2612" t="str">
        <f>'4P'!C20&amp;" - "&amp;'4P'!C$5</f>
        <v>Total capacity of water reservoirs - Water resources</v>
      </c>
      <c r="D2612" s="1619" t="str">
        <f>'4P'!E20</f>
        <v>Ml</v>
      </c>
      <c r="E2612" s="1635" t="s">
        <v>9</v>
      </c>
      <c r="G2612" s="1798">
        <f>'4P'!G20</f>
        <v>189089</v>
      </c>
      <c r="H2612" s="1635"/>
    </row>
    <row r="2613" spans="1:8">
      <c r="A2613" s="1619" t="str">
        <f>INDEX(Lists!$C$4:$C$24,MATCH(Validation!$B$3,Lists!$B$4:$B$24,0))</f>
        <v>YKY</v>
      </c>
      <c r="B2613" s="1735" t="str">
        <f>'4P'!D21</f>
        <v>W5003</v>
      </c>
      <c r="C2613" t="str">
        <f>'4P'!C21&amp;" - "&amp;'4P'!C$5</f>
        <v>Total number of intake and source pumping stations - Water resources</v>
      </c>
      <c r="D2613" s="1619" t="str">
        <f>'4P'!E21</f>
        <v>nr</v>
      </c>
      <c r="E2613" s="1635" t="s">
        <v>9</v>
      </c>
      <c r="G2613" s="1798">
        <f>'4P'!G21</f>
        <v>96</v>
      </c>
      <c r="H2613" s="1635"/>
    </row>
    <row r="2614" spans="1:8">
      <c r="A2614" s="1619" t="str">
        <f>INDEX(Lists!$C$4:$C$24,MATCH(Validation!$B$3,Lists!$B$4:$B$24,0))</f>
        <v>YKY</v>
      </c>
      <c r="B2614" s="1735" t="str">
        <f>'4P'!D22</f>
        <v>WR001</v>
      </c>
      <c r="C2614" t="str">
        <f>'4P'!C22&amp;" - "&amp;'4P'!C$5</f>
        <v>Total number of raw water transfer stations - Water resources</v>
      </c>
      <c r="D2614" s="1619" t="str">
        <f>'4P'!E22</f>
        <v>nr</v>
      </c>
      <c r="E2614" s="1635" t="s">
        <v>9</v>
      </c>
      <c r="G2614" s="1798">
        <f>'4P'!G22</f>
        <v>42</v>
      </c>
      <c r="H2614" s="1635"/>
    </row>
    <row r="2615" spans="1:8">
      <c r="A2615" s="1619" t="str">
        <f>INDEX(Lists!$C$4:$C$24,MATCH(Validation!$B$3,Lists!$B$4:$B$24,0))</f>
        <v>YKY</v>
      </c>
      <c r="B2615" s="1735" t="str">
        <f>'4P'!D23</f>
        <v>W5003CAP</v>
      </c>
      <c r="C2615" t="str">
        <f>'4P'!C23&amp;" - "&amp;'4P'!C$5</f>
        <v>Total capacity of intake and source pumping stations - Water resources</v>
      </c>
      <c r="D2615" s="1619" t="str">
        <f>'4P'!E23</f>
        <v>kW</v>
      </c>
      <c r="E2615" s="1635" t="s">
        <v>9</v>
      </c>
      <c r="G2615" s="1798">
        <f>'4P'!G23</f>
        <v>7388</v>
      </c>
      <c r="H2615" s="1635"/>
    </row>
    <row r="2616" spans="1:8">
      <c r="A2616" s="1619" t="str">
        <f>INDEX(Lists!$C$4:$C$24,MATCH(Validation!$B$3,Lists!$B$4:$B$24,0))</f>
        <v>YKY</v>
      </c>
      <c r="B2616" s="1735" t="str">
        <f>'4P'!D24</f>
        <v>WR002</v>
      </c>
      <c r="C2616" t="str">
        <f>'4P'!C24&amp;" - "&amp;'4P'!C$5</f>
        <v>Total capacity of raw water transfer pumping stations - Water resources</v>
      </c>
      <c r="D2616" s="1619" t="str">
        <f>'4P'!E24</f>
        <v>kW</v>
      </c>
      <c r="E2616" s="1635" t="s">
        <v>9</v>
      </c>
      <c r="G2616" s="1798">
        <f>'4P'!G24</f>
        <v>35227</v>
      </c>
      <c r="H2616" s="1635"/>
    </row>
    <row r="2617" spans="1:8">
      <c r="A2617" s="1619" t="str">
        <f>INDEX(Lists!$C$4:$C$24,MATCH(Validation!$B$3,Lists!$B$4:$B$24,0))</f>
        <v>YKY</v>
      </c>
      <c r="B2617" s="1735" t="str">
        <f>'4P'!D25</f>
        <v>BN10290</v>
      </c>
      <c r="C2617" t="str">
        <f>'4P'!C25&amp;" - "&amp;'4P'!C$5</f>
        <v>Total length of raw water mains and conveyors - Water resources</v>
      </c>
      <c r="D2617" s="1619" t="str">
        <f>'4P'!E25</f>
        <v>km</v>
      </c>
      <c r="E2617" s="1635" t="s">
        <v>9</v>
      </c>
      <c r="G2617" s="1677">
        <f>'4P'!G25</f>
        <v>1465.7</v>
      </c>
      <c r="H2617" s="1635"/>
    </row>
    <row r="2618" spans="1:8">
      <c r="A2618" s="1619" t="str">
        <f>INDEX(Lists!$C$4:$C$24,MATCH(Validation!$B$3,Lists!$B$4:$B$24,0))</f>
        <v>YKY</v>
      </c>
      <c r="B2618" s="1735" t="str">
        <f>'4P'!D26</f>
        <v>BN4861</v>
      </c>
      <c r="C2618" t="str">
        <f>'4P'!C26&amp;" - "&amp;'4P'!C$5</f>
        <v>Average pumping head – resources - Water resources</v>
      </c>
      <c r="D2618" s="1619" t="str">
        <f>'4P'!E26</f>
        <v>m.hd</v>
      </c>
      <c r="E2618" s="1635" t="s">
        <v>9</v>
      </c>
      <c r="G2618" s="1677">
        <f>'4P'!G26</f>
        <v>3.81</v>
      </c>
      <c r="H2618" s="1635"/>
    </row>
    <row r="2619" spans="1:8">
      <c r="A2619" s="1619" t="str">
        <f>INDEX(Lists!$C$4:$C$24,MATCH(Validation!$B$3,Lists!$B$4:$B$24,0))</f>
        <v>YKY</v>
      </c>
      <c r="B2619" s="1735" t="str">
        <f>'4P'!D27</f>
        <v>BN4862</v>
      </c>
      <c r="C2619" t="str">
        <f>'4P'!C27&amp;" - "&amp;'4P'!C$5</f>
        <v>Average pumping head – raw water transport - Water resources</v>
      </c>
      <c r="D2619" s="1619" t="str">
        <f>'4P'!E27</f>
        <v>m.hd</v>
      </c>
      <c r="E2619" s="1635" t="s">
        <v>9</v>
      </c>
      <c r="G2619" s="1677">
        <f>'4P'!G27</f>
        <v>26.82</v>
      </c>
      <c r="H2619" s="1635"/>
    </row>
    <row r="2620" spans="1:8">
      <c r="A2620" s="1619" t="str">
        <f>INDEX(Lists!$C$4:$C$24,MATCH(Validation!$B$3,Lists!$B$4:$B$24,0))</f>
        <v>YKY</v>
      </c>
      <c r="B2620" s="1735" t="str">
        <f>'4P'!D30</f>
        <v>CPMW0098</v>
      </c>
      <c r="C2620" t="str">
        <f>'4P'!C30&amp;" - "&amp;'4P'!C$29</f>
        <v>Total water treated at all SW simple disinfection works - Water treatment</v>
      </c>
      <c r="D2620" s="1801" t="str">
        <f>'4P'!E30</f>
        <v>Ml/d</v>
      </c>
      <c r="E2620" s="1635" t="s">
        <v>9</v>
      </c>
      <c r="G2620" s="1677">
        <f>'4P'!G30</f>
        <v>0</v>
      </c>
      <c r="H2620" s="1635"/>
    </row>
    <row r="2621" spans="1:8">
      <c r="A2621" s="1619" t="str">
        <f>INDEX(Lists!$C$4:$C$24,MATCH(Validation!$B$3,Lists!$B$4:$B$24,0))</f>
        <v>YKY</v>
      </c>
      <c r="B2621" s="1735" t="str">
        <f>'4P'!D31</f>
        <v>CPMW0104</v>
      </c>
      <c r="C2621" t="str">
        <f>'4P'!C31&amp;" - "&amp;'4P'!C$29</f>
        <v>Total water treated at all SW1 works - Water treatment</v>
      </c>
      <c r="D2621" s="1801" t="str">
        <f>'4P'!E31</f>
        <v>Ml/d</v>
      </c>
      <c r="E2621" s="1635" t="s">
        <v>9</v>
      </c>
      <c r="G2621" s="1677">
        <f>'4P'!G31</f>
        <v>0</v>
      </c>
      <c r="H2621" s="1635"/>
    </row>
    <row r="2622" spans="1:8">
      <c r="A2622" s="1619" t="str">
        <f>INDEX(Lists!$C$4:$C$24,MATCH(Validation!$B$3,Lists!$B$4:$B$24,0))</f>
        <v>YKY</v>
      </c>
      <c r="B2622" s="1735" t="str">
        <f>'4P'!D32</f>
        <v>CPMW0110</v>
      </c>
      <c r="C2622" t="str">
        <f>'4P'!C32&amp;" - "&amp;'4P'!C$29</f>
        <v>Total water treated at all SW2 works - Water treatment</v>
      </c>
      <c r="D2622" s="1801" t="str">
        <f>'4P'!E32</f>
        <v>Ml/d</v>
      </c>
      <c r="E2622" s="1635" t="s">
        <v>9</v>
      </c>
      <c r="G2622" s="1677">
        <f>'4P'!G32</f>
        <v>0</v>
      </c>
      <c r="H2622" s="1635"/>
    </row>
    <row r="2623" spans="1:8">
      <c r="A2623" s="1619" t="str">
        <f>INDEX(Lists!$C$4:$C$24,MATCH(Validation!$B$3,Lists!$B$4:$B$24,0))</f>
        <v>YKY</v>
      </c>
      <c r="B2623" s="1735" t="str">
        <f>'4P'!D33</f>
        <v>CPMW0116</v>
      </c>
      <c r="C2623" t="str">
        <f>'4P'!C33&amp;" - "&amp;'4P'!C$29</f>
        <v>Total water treated at all SW3 works - Water treatment</v>
      </c>
      <c r="D2623" s="1801" t="str">
        <f>'4P'!E33</f>
        <v>Ml/d</v>
      </c>
      <c r="E2623" s="1635" t="s">
        <v>9</v>
      </c>
      <c r="G2623" s="1677">
        <f>'4P'!G33</f>
        <v>460.07191379699998</v>
      </c>
      <c r="H2623" s="1635"/>
    </row>
    <row r="2624" spans="1:8">
      <c r="A2624" s="1619" t="str">
        <f>INDEX(Lists!$C$4:$C$24,MATCH(Validation!$B$3,Lists!$B$4:$B$24,0))</f>
        <v>YKY</v>
      </c>
      <c r="B2624" s="1735" t="str">
        <f>'4P'!D34</f>
        <v>CPMW0165</v>
      </c>
      <c r="C2624" t="str">
        <f>'4P'!C34&amp;" - "&amp;'4P'!C$29</f>
        <v>Total water treated at all SW4 works - Water treatment</v>
      </c>
      <c r="D2624" s="1801" t="str">
        <f>'4P'!E34</f>
        <v>Ml/d</v>
      </c>
      <c r="E2624" s="1635" t="s">
        <v>9</v>
      </c>
      <c r="G2624" s="1677">
        <f>'4P'!G34</f>
        <v>159.95561071700001</v>
      </c>
      <c r="H2624" s="1635"/>
    </row>
    <row r="2625" spans="1:8">
      <c r="A2625" s="1619" t="str">
        <f>INDEX(Lists!$C$4:$C$24,MATCH(Validation!$B$3,Lists!$B$4:$B$24,0))</f>
        <v>YKY</v>
      </c>
      <c r="B2625" s="1735" t="str">
        <f>'4P'!D35</f>
        <v>CPMW0166</v>
      </c>
      <c r="C2625" t="str">
        <f>'4P'!C35&amp;" - "&amp;'4P'!C$29</f>
        <v>Total water treated at all SW5 works - Water treatment</v>
      </c>
      <c r="D2625" s="1801" t="str">
        <f>'4P'!E35</f>
        <v>Ml/d</v>
      </c>
      <c r="E2625" s="1635" t="s">
        <v>9</v>
      </c>
      <c r="G2625" s="1677">
        <f>'4P'!G35</f>
        <v>413.77858685000007</v>
      </c>
      <c r="H2625" s="1635"/>
    </row>
    <row r="2626" spans="1:8">
      <c r="A2626" s="1619" t="str">
        <f>INDEX(Lists!$C$4:$C$24,MATCH(Validation!$B$3,Lists!$B$4:$B$24,0))</f>
        <v>YKY</v>
      </c>
      <c r="B2626" s="1735" t="str">
        <f>'4P'!D36</f>
        <v>CPMW0167</v>
      </c>
      <c r="C2626" t="str">
        <f>'4P'!C36&amp;" - "&amp;'4P'!C$29</f>
        <v>Total water treated at all SW6 works - Water treatment</v>
      </c>
      <c r="D2626" s="1801" t="str">
        <f>'4P'!E36</f>
        <v>Ml/d</v>
      </c>
      <c r="E2626" s="1635" t="s">
        <v>9</v>
      </c>
      <c r="G2626" s="1677">
        <f>'4P'!G36</f>
        <v>0</v>
      </c>
      <c r="H2626" s="1635"/>
    </row>
    <row r="2627" spans="1:8">
      <c r="A2627" s="1619" t="str">
        <f>INDEX(Lists!$C$4:$C$24,MATCH(Validation!$B$3,Lists!$B$4:$B$24,0))</f>
        <v>YKY</v>
      </c>
      <c r="B2627" s="1735" t="str">
        <f>'4P'!D37</f>
        <v>CPMW0027</v>
      </c>
      <c r="C2627" t="str">
        <f>'4P'!C37&amp;" - "&amp;'4P'!C$29</f>
        <v>Total water treated at all GW simple disinfection works - Water treatment</v>
      </c>
      <c r="D2627" s="1801" t="str">
        <f>'4P'!E37</f>
        <v>Ml/d</v>
      </c>
      <c r="E2627" s="1635" t="s">
        <v>9</v>
      </c>
      <c r="G2627" s="1677">
        <f>'4P'!G37</f>
        <v>0</v>
      </c>
      <c r="H2627" s="1635"/>
    </row>
    <row r="2628" spans="1:8">
      <c r="A2628" s="1619" t="str">
        <f>INDEX(Lists!$C$4:$C$24,MATCH(Validation!$B$3,Lists!$B$4:$B$24,0))</f>
        <v>YKY</v>
      </c>
      <c r="B2628" s="1735" t="str">
        <f>'4P'!D38</f>
        <v>CPMW0033</v>
      </c>
      <c r="C2628" t="str">
        <f>'4P'!C38&amp;" - "&amp;'4P'!C$29</f>
        <v>Total water treated at all GW1 works - Water treatment</v>
      </c>
      <c r="D2628" s="1801" t="str">
        <f>'4P'!E38</f>
        <v>Ml/d</v>
      </c>
      <c r="E2628" s="1635" t="s">
        <v>9</v>
      </c>
      <c r="G2628" s="1677">
        <f>'4P'!G38</f>
        <v>0</v>
      </c>
      <c r="H2628" s="1635"/>
    </row>
    <row r="2629" spans="1:8">
      <c r="A2629" s="1619" t="str">
        <f>INDEX(Lists!$C$4:$C$24,MATCH(Validation!$B$3,Lists!$B$4:$B$24,0))</f>
        <v>YKY</v>
      </c>
      <c r="B2629" s="1735" t="str">
        <f>'4P'!D39</f>
        <v>CPMW0039</v>
      </c>
      <c r="C2629" t="str">
        <f>'4P'!C39&amp;" - "&amp;'4P'!C$29</f>
        <v>Total water treated at all GW2 works - Water treatment</v>
      </c>
      <c r="D2629" s="1801" t="str">
        <f>'4P'!E39</f>
        <v>Ml/d</v>
      </c>
      <c r="E2629" s="1635" t="s">
        <v>9</v>
      </c>
      <c r="G2629" s="1677">
        <f>'4P'!G39</f>
        <v>60.474026847000005</v>
      </c>
      <c r="H2629" s="1635"/>
    </row>
    <row r="2630" spans="1:8">
      <c r="A2630" s="1619" t="str">
        <f>INDEX(Lists!$C$4:$C$24,MATCH(Validation!$B$3,Lists!$B$4:$B$24,0))</f>
        <v>YKY</v>
      </c>
      <c r="B2630" s="1735" t="str">
        <f>'4P'!D40</f>
        <v>CPMW0045</v>
      </c>
      <c r="C2630" t="str">
        <f>'4P'!C40&amp;" - "&amp;'4P'!C$29</f>
        <v>Total water treated at all GW3 works - Water treatment</v>
      </c>
      <c r="D2630" s="1801" t="str">
        <f>'4P'!E40</f>
        <v>Ml/d</v>
      </c>
      <c r="E2630" s="1635" t="s">
        <v>9</v>
      </c>
      <c r="G2630" s="1677">
        <f>'4P'!G40</f>
        <v>43.123707400000001</v>
      </c>
      <c r="H2630" s="1635"/>
    </row>
    <row r="2631" spans="1:8">
      <c r="A2631" s="1619" t="str">
        <f>INDEX(Lists!$C$4:$C$24,MATCH(Validation!$B$3,Lists!$B$4:$B$24,0))</f>
        <v>YKY</v>
      </c>
      <c r="B2631" s="1735" t="str">
        <f>'4P'!D41</f>
        <v>CPMW0185</v>
      </c>
      <c r="C2631" t="str">
        <f>'4P'!C41&amp;" - "&amp;'4P'!C$29</f>
        <v>Total water treated at all GW4 works - Water treatment</v>
      </c>
      <c r="D2631" s="1801" t="str">
        <f>'4P'!E41</f>
        <v>Ml/d</v>
      </c>
      <c r="E2631" s="1635" t="s">
        <v>9</v>
      </c>
      <c r="G2631" s="1677">
        <f>'4P'!G41</f>
        <v>82.388534969000006</v>
      </c>
      <c r="H2631" s="1635"/>
    </row>
    <row r="2632" spans="1:8">
      <c r="A2632" s="1619" t="str">
        <f>INDEX(Lists!$C$4:$C$24,MATCH(Validation!$B$3,Lists!$B$4:$B$24,0))</f>
        <v>YKY</v>
      </c>
      <c r="B2632" s="1735" t="str">
        <f>'4P'!D42</f>
        <v>CPMW0197</v>
      </c>
      <c r="C2632" t="str">
        <f>'4P'!C42&amp;" - "&amp;'4P'!C$29</f>
        <v>Total water treated at all GW5 works - Water treatment</v>
      </c>
      <c r="D2632" s="1801" t="str">
        <f>'4P'!E42</f>
        <v>Ml/d</v>
      </c>
      <c r="E2632" s="1635" t="s">
        <v>9</v>
      </c>
      <c r="G2632" s="1677">
        <f>'4P'!G42</f>
        <v>65.631329039999997</v>
      </c>
      <c r="H2632" s="1635"/>
    </row>
    <row r="2633" spans="1:8">
      <c r="A2633" s="1619" t="str">
        <f>INDEX(Lists!$C$4:$C$24,MATCH(Validation!$B$3,Lists!$B$4:$B$24,0))</f>
        <v>YKY</v>
      </c>
      <c r="B2633" s="1735" t="str">
        <f>'4P'!D43</f>
        <v>CPMW0198</v>
      </c>
      <c r="C2633" t="str">
        <f>'4P'!C43&amp;" - "&amp;'4P'!C$29</f>
        <v>Total water treated at all GW6 works - Water treatment</v>
      </c>
      <c r="D2633" s="1801" t="str">
        <f>'4P'!E43</f>
        <v>Ml/d</v>
      </c>
      <c r="E2633" s="1635" t="s">
        <v>9</v>
      </c>
      <c r="G2633" s="1677">
        <f>'4P'!G43</f>
        <v>0</v>
      </c>
      <c r="H2633" s="1635"/>
    </row>
    <row r="2634" spans="1:8">
      <c r="A2634" s="1619" t="str">
        <f>INDEX(Lists!$C$4:$C$24,MATCH(Validation!$B$3,Lists!$B$4:$B$24,0))</f>
        <v>YKY</v>
      </c>
      <c r="B2634" s="1735" t="str">
        <f>'4P'!D44</f>
        <v>CPMW001A</v>
      </c>
      <c r="C2634" t="str">
        <f>'4P'!C44&amp;" - "&amp;'4P'!C$29</f>
        <v>Total water treated at more than one type of works - Water treatment</v>
      </c>
      <c r="D2634" s="1801" t="str">
        <f>'4P'!E44</f>
        <v>Ml/d</v>
      </c>
      <c r="E2634" s="1635" t="s">
        <v>9</v>
      </c>
      <c r="G2634" s="1677">
        <f>'4P'!G44</f>
        <v>0</v>
      </c>
      <c r="H2634" s="1635"/>
    </row>
    <row r="2635" spans="1:8">
      <c r="A2635" s="1619" t="str">
        <f>INDEX(Lists!$C$4:$C$24,MATCH(Validation!$B$3,Lists!$B$4:$B$24,0))</f>
        <v>YKY</v>
      </c>
      <c r="B2635" s="1735" t="str">
        <f>'4P'!D45</f>
        <v>CPMW0015</v>
      </c>
      <c r="C2635" t="str">
        <f>'4P'!C45&amp;" - "&amp;'4P'!C$29</f>
        <v>Total number of SW simple disinfection works - Water treatment</v>
      </c>
      <c r="D2635" s="1801" t="str">
        <f>'4P'!E45</f>
        <v>nr</v>
      </c>
      <c r="E2635" s="1635" t="s">
        <v>9</v>
      </c>
      <c r="G2635" s="1798">
        <f>'4P'!G45</f>
        <v>0</v>
      </c>
      <c r="H2635" s="1635"/>
    </row>
    <row r="2636" spans="1:8">
      <c r="A2636" s="1619" t="str">
        <f>INDEX(Lists!$C$4:$C$24,MATCH(Validation!$B$3,Lists!$B$4:$B$24,0))</f>
        <v>YKY</v>
      </c>
      <c r="B2636" s="1735" t="str">
        <f>'4P'!D46</f>
        <v>BN10491</v>
      </c>
      <c r="C2636" t="str">
        <f>'4P'!C46&amp;" - "&amp;'4P'!C$29</f>
        <v>Total number of SW1 works - Water treatment</v>
      </c>
      <c r="D2636" s="1801" t="str">
        <f>'4P'!E46</f>
        <v>nr</v>
      </c>
      <c r="E2636" s="1635" t="s">
        <v>9</v>
      </c>
      <c r="G2636" s="1798">
        <f>'4P'!G46</f>
        <v>0</v>
      </c>
      <c r="H2636" s="1635"/>
    </row>
    <row r="2637" spans="1:8">
      <c r="A2637" s="1619" t="str">
        <f>INDEX(Lists!$C$4:$C$24,MATCH(Validation!$B$3,Lists!$B$4:$B$24,0))</f>
        <v>YKY</v>
      </c>
      <c r="B2637" s="1735" t="str">
        <f>'4P'!D47</f>
        <v>BN10490</v>
      </c>
      <c r="C2637" t="str">
        <f>'4P'!C47&amp;" - "&amp;'4P'!C$29</f>
        <v>Total number of SW2 works - Water treatment</v>
      </c>
      <c r="D2637" s="1801" t="str">
        <f>'4P'!E47</f>
        <v>nr</v>
      </c>
      <c r="E2637" s="1635" t="s">
        <v>9</v>
      </c>
      <c r="G2637" s="1798">
        <f>'4P'!G47</f>
        <v>0</v>
      </c>
      <c r="H2637" s="1635"/>
    </row>
    <row r="2638" spans="1:8">
      <c r="A2638" s="1619" t="str">
        <f>INDEX(Lists!$C$4:$C$24,MATCH(Validation!$B$3,Lists!$B$4:$B$24,0))</f>
        <v>YKY</v>
      </c>
      <c r="B2638" s="1735" t="str">
        <f>'4P'!D48</f>
        <v>BN10590</v>
      </c>
      <c r="C2638" t="str">
        <f>'4P'!C48&amp;" - "&amp;'4P'!C$29</f>
        <v>Total number of SW3 works - Water treatment</v>
      </c>
      <c r="D2638" s="1801" t="str">
        <f>'4P'!E48</f>
        <v>nr</v>
      </c>
      <c r="E2638" s="1635" t="s">
        <v>9</v>
      </c>
      <c r="G2638" s="1798">
        <f>'4P'!G48</f>
        <v>14</v>
      </c>
      <c r="H2638" s="1635"/>
    </row>
    <row r="2639" spans="1:8">
      <c r="A2639" s="1619" t="str">
        <f>INDEX(Lists!$C$4:$C$24,MATCH(Validation!$B$3,Lists!$B$4:$B$24,0))</f>
        <v>YKY</v>
      </c>
      <c r="B2639" s="1735" t="str">
        <f>'4P'!D49</f>
        <v>BN10597</v>
      </c>
      <c r="C2639" t="str">
        <f>'4P'!C49&amp;" - "&amp;'4P'!C$29</f>
        <v>Total number of SW4 works - Water treatment</v>
      </c>
      <c r="D2639" s="1801" t="str">
        <f>'4P'!E49</f>
        <v>nr</v>
      </c>
      <c r="E2639" s="1635" t="s">
        <v>9</v>
      </c>
      <c r="G2639" s="1798">
        <f>'4P'!G49</f>
        <v>6</v>
      </c>
      <c r="H2639" s="1635"/>
    </row>
    <row r="2640" spans="1:8">
      <c r="A2640" s="1619" t="str">
        <f>INDEX(Lists!$C$4:$C$24,MATCH(Validation!$B$3,Lists!$B$4:$B$24,0))</f>
        <v>YKY</v>
      </c>
      <c r="B2640" s="1735" t="str">
        <f>'4P'!D50</f>
        <v>BN10598</v>
      </c>
      <c r="C2640" t="str">
        <f>'4P'!C50&amp;" - "&amp;'4P'!C$29</f>
        <v>Total number of SW5 works - Water treatment</v>
      </c>
      <c r="D2640" s="1801" t="str">
        <f>'4P'!E50</f>
        <v>nr</v>
      </c>
      <c r="E2640" s="1635" t="s">
        <v>9</v>
      </c>
      <c r="G2640" s="1798">
        <f>'4P'!G50</f>
        <v>7</v>
      </c>
      <c r="H2640" s="1635"/>
    </row>
    <row r="2641" spans="1:8">
      <c r="A2641" s="1619" t="str">
        <f>INDEX(Lists!$C$4:$C$24,MATCH(Validation!$B$3,Lists!$B$4:$B$24,0))</f>
        <v>YKY</v>
      </c>
      <c r="B2641" s="1735" t="str">
        <f>'4P'!D51</f>
        <v>BN10599</v>
      </c>
      <c r="C2641" t="str">
        <f>'4P'!C51&amp;" - "&amp;'4P'!C$29</f>
        <v>Total number of SW6 works - Water treatment</v>
      </c>
      <c r="D2641" s="1801" t="str">
        <f>'4P'!E51</f>
        <v>nr</v>
      </c>
      <c r="E2641" s="1635" t="s">
        <v>9</v>
      </c>
      <c r="G2641" s="1798">
        <f>'4P'!G51</f>
        <v>0</v>
      </c>
      <c r="H2641" s="1635"/>
    </row>
    <row r="2642" spans="1:8">
      <c r="A2642" s="1619" t="str">
        <f>INDEX(Lists!$C$4:$C$24,MATCH(Validation!$B$3,Lists!$B$4:$B$24,0))</f>
        <v>YKY</v>
      </c>
      <c r="B2642" s="1735" t="str">
        <f>'4P'!D52</f>
        <v>CPMW0021</v>
      </c>
      <c r="C2642" t="str">
        <f>'4P'!C52&amp;" - "&amp;'4P'!C$29</f>
        <v>Total number of GW simple disinfection works - Water treatment</v>
      </c>
      <c r="D2642" s="1801" t="str">
        <f>'4P'!E52</f>
        <v>nr</v>
      </c>
      <c r="E2642" s="1635" t="s">
        <v>9</v>
      </c>
      <c r="G2642" s="1798">
        <f>'4P'!G52</f>
        <v>0</v>
      </c>
      <c r="H2642" s="1635"/>
    </row>
    <row r="2643" spans="1:8">
      <c r="A2643" s="1619" t="str">
        <f>INDEX(Lists!$C$4:$C$24,MATCH(Validation!$B$3,Lists!$B$4:$B$24,0))</f>
        <v>YKY</v>
      </c>
      <c r="B2643" s="1735" t="str">
        <f>'4P'!D53</f>
        <v>BN10791</v>
      </c>
      <c r="C2643" t="str">
        <f>'4P'!C53&amp;" - "&amp;'4P'!C$29</f>
        <v>Total number of GW1 works - Water treatment</v>
      </c>
      <c r="D2643" s="1801" t="str">
        <f>'4P'!E53</f>
        <v>nr</v>
      </c>
      <c r="E2643" s="1635" t="s">
        <v>9</v>
      </c>
      <c r="G2643" s="1798">
        <f>'4P'!G53</f>
        <v>0</v>
      </c>
      <c r="H2643" s="1635"/>
    </row>
    <row r="2644" spans="1:8">
      <c r="A2644" s="1619" t="str">
        <f>INDEX(Lists!$C$4:$C$24,MATCH(Validation!$B$3,Lists!$B$4:$B$24,0))</f>
        <v>YKY</v>
      </c>
      <c r="B2644" s="1735" t="str">
        <f>'4P'!D54</f>
        <v>BN10790</v>
      </c>
      <c r="C2644" t="str">
        <f>'4P'!C54&amp;" - "&amp;'4P'!C$29</f>
        <v>Total number of GW2 works - Water treatment</v>
      </c>
      <c r="D2644" s="1801" t="str">
        <f>'4P'!E54</f>
        <v>nr</v>
      </c>
      <c r="E2644" s="1635" t="s">
        <v>9</v>
      </c>
      <c r="G2644" s="1798">
        <f>'4P'!G54</f>
        <v>12</v>
      </c>
      <c r="H2644" s="1635"/>
    </row>
    <row r="2645" spans="1:8">
      <c r="A2645" s="1619" t="str">
        <f>INDEX(Lists!$C$4:$C$24,MATCH(Validation!$B$3,Lists!$B$4:$B$24,0))</f>
        <v>YKY</v>
      </c>
      <c r="B2645" s="1735" t="str">
        <f>'4P'!D55</f>
        <v>BN10890</v>
      </c>
      <c r="C2645" t="str">
        <f>'4P'!C55&amp;" - "&amp;'4P'!C$29</f>
        <v>Total number of GW3 works - Water treatment</v>
      </c>
      <c r="D2645" s="1801" t="str">
        <f>'4P'!E55</f>
        <v>nr</v>
      </c>
      <c r="E2645" s="1635" t="s">
        <v>9</v>
      </c>
      <c r="G2645" s="1798">
        <f>'4P'!G55</f>
        <v>4</v>
      </c>
      <c r="H2645" s="1635"/>
    </row>
    <row r="2646" spans="1:8">
      <c r="A2646" s="1619" t="str">
        <f>INDEX(Lists!$C$4:$C$24,MATCH(Validation!$B$3,Lists!$B$4:$B$24,0))</f>
        <v>YKY</v>
      </c>
      <c r="B2646" s="1735" t="str">
        <f>'4P'!D56</f>
        <v>BN10897</v>
      </c>
      <c r="C2646" t="str">
        <f>'4P'!C56&amp;" - "&amp;'4P'!C$29</f>
        <v>Total number of GW4 works - Water treatment</v>
      </c>
      <c r="D2646" s="1801" t="str">
        <f>'4P'!E56</f>
        <v>nr</v>
      </c>
      <c r="E2646" s="1635" t="s">
        <v>9</v>
      </c>
      <c r="G2646" s="1798">
        <f>'4P'!G56</f>
        <v>4</v>
      </c>
      <c r="H2646" s="1635"/>
    </row>
    <row r="2647" spans="1:8">
      <c r="A2647" s="1619" t="str">
        <f>INDEX(Lists!$C$4:$C$24,MATCH(Validation!$B$3,Lists!$B$4:$B$24,0))</f>
        <v>YKY</v>
      </c>
      <c r="B2647" s="1735" t="str">
        <f>'4P'!D57</f>
        <v>BN10898</v>
      </c>
      <c r="C2647" t="str">
        <f>'4P'!C57&amp;" - "&amp;'4P'!C$29</f>
        <v>Total number of GW5 works - Water treatment</v>
      </c>
      <c r="D2647" s="1801" t="str">
        <f>'4P'!E57</f>
        <v>nr</v>
      </c>
      <c r="E2647" s="1635" t="s">
        <v>9</v>
      </c>
      <c r="G2647" s="1798">
        <f>'4P'!G57</f>
        <v>1</v>
      </c>
      <c r="H2647" s="1635"/>
    </row>
    <row r="2648" spans="1:8">
      <c r="A2648" s="1619" t="str">
        <f>INDEX(Lists!$C$4:$C$24,MATCH(Validation!$B$3,Lists!$B$4:$B$24,0))</f>
        <v>YKY</v>
      </c>
      <c r="B2648" s="1735" t="str">
        <f>'4P'!D58</f>
        <v>BN10899</v>
      </c>
      <c r="C2648" t="str">
        <f>'4P'!C58&amp;" - "&amp;'4P'!C$29</f>
        <v>Total number of GW6 works - Water treatment</v>
      </c>
      <c r="D2648" s="1801" t="str">
        <f>'4P'!E58</f>
        <v>nr</v>
      </c>
      <c r="E2648" s="1635" t="s">
        <v>9</v>
      </c>
      <c r="G2648" s="1798">
        <f>'4P'!G58</f>
        <v>0</v>
      </c>
      <c r="H2648" s="1635"/>
    </row>
    <row r="2649" spans="1:8">
      <c r="A2649" s="1619" t="str">
        <f>INDEX(Lists!$C$4:$C$24,MATCH(Validation!$B$3,Lists!$B$4:$B$24,0))</f>
        <v>YKY</v>
      </c>
      <c r="B2649" s="1735" t="str">
        <f>'4P'!D59</f>
        <v>W4005</v>
      </c>
      <c r="C2649" t="str">
        <f>'4P'!C59&amp;" - "&amp;'4P'!C$29</f>
        <v>Number of treatment works requiring remedial action because of raw water deterioration - Water treatment</v>
      </c>
      <c r="D2649" s="1801" t="str">
        <f>'4P'!E59</f>
        <v>nr</v>
      </c>
      <c r="E2649" s="1635" t="s">
        <v>9</v>
      </c>
      <c r="G2649" s="1798">
        <f>'4P'!G59</f>
        <v>1</v>
      </c>
      <c r="H2649" s="1635"/>
    </row>
    <row r="2650" spans="1:8">
      <c r="A2650" s="1619" t="str">
        <f>INDEX(Lists!$C$4:$C$24,MATCH(Validation!$B$3,Lists!$B$4:$B$24,0))</f>
        <v>YKY</v>
      </c>
      <c r="B2650" s="1735" t="str">
        <f>'4P'!D60</f>
        <v>BN10901</v>
      </c>
      <c r="C2650" t="str">
        <f>'4P'!C60&amp;" - "&amp;'4P'!C$29</f>
        <v>Zonal population receiving water treated with orthophosphate - Water treatment</v>
      </c>
      <c r="D2650" s="1801" t="str">
        <f>'4P'!E60</f>
        <v>000</v>
      </c>
      <c r="E2650" s="1635" t="s">
        <v>9</v>
      </c>
      <c r="G2650" s="1634">
        <f>'4P'!G60</f>
        <v>5045.2759999999998</v>
      </c>
      <c r="H2650" s="1635"/>
    </row>
    <row r="2651" spans="1:8">
      <c r="A2651" s="1619" t="str">
        <f>INDEX(Lists!$C$4:$C$24,MATCH(Validation!$B$3,Lists!$B$4:$B$24,0))</f>
        <v>YKY</v>
      </c>
      <c r="B2651" s="1735" t="str">
        <f>'4P'!D61</f>
        <v>BN10902</v>
      </c>
      <c r="C2651" t="str">
        <f>'4P'!C61&amp;" - "&amp;'4P'!C$29</f>
        <v>Average pumping head – treatment - Water treatment</v>
      </c>
      <c r="D2651" s="1801" t="str">
        <f>'4P'!E61</f>
        <v>m.hd</v>
      </c>
      <c r="E2651" s="1635" t="s">
        <v>9</v>
      </c>
      <c r="G2651" s="1677">
        <f>'4P'!G61</f>
        <v>10.81</v>
      </c>
      <c r="H2651" s="1635"/>
    </row>
    <row r="2652" spans="1:8">
      <c r="A2652" s="1619" t="str">
        <f>INDEX(Lists!$C$4:$C$24,MATCH(Validation!$B$3,Lists!$B$4:$B$24,0))</f>
        <v>YKY</v>
      </c>
      <c r="B2652" s="1735" t="str">
        <f>'4P'!D64</f>
        <v>BN1100</v>
      </c>
      <c r="C2652" t="str">
        <f>'4P'!C64&amp;" - "&amp;'4P'!C$63</f>
        <v>Total length of potable mains as at 31 March - Water distribution</v>
      </c>
      <c r="D2652" s="1801" t="str">
        <f>'4P'!E64</f>
        <v>km</v>
      </c>
      <c r="E2652" s="1635" t="s">
        <v>9</v>
      </c>
      <c r="G2652" s="1799">
        <f>'4P'!G64</f>
        <v>31693.4</v>
      </c>
      <c r="H2652" s="1635"/>
    </row>
    <row r="2653" spans="1:8">
      <c r="A2653" s="1619" t="str">
        <f>INDEX(Lists!$C$4:$C$24,MATCH(Validation!$B$3,Lists!$B$4:$B$24,0))</f>
        <v>YKY</v>
      </c>
      <c r="B2653" s="1735" t="str">
        <f>'4P'!D65</f>
        <v>BN1204</v>
      </c>
      <c r="C2653" t="str">
        <f>'4P'!C65&amp;" - "&amp;'4P'!C$63</f>
        <v>Total length of mains relined - Water distribution</v>
      </c>
      <c r="D2653" s="1801" t="str">
        <f>'4P'!E65</f>
        <v>km</v>
      </c>
      <c r="E2653" s="1635" t="s">
        <v>9</v>
      </c>
      <c r="G2653" s="1799">
        <f>'4P'!G65</f>
        <v>15.41</v>
      </c>
      <c r="H2653" s="1635"/>
    </row>
    <row r="2654" spans="1:8">
      <c r="A2654" s="1619" t="str">
        <f>INDEX(Lists!$C$4:$C$24,MATCH(Validation!$B$3,Lists!$B$4:$B$24,0))</f>
        <v>YKY</v>
      </c>
      <c r="B2654" s="1735" t="str">
        <f>'4P'!D66</f>
        <v>BN1200</v>
      </c>
      <c r="C2654" t="str">
        <f>'4P'!C66&amp;" - "&amp;'4P'!C$63</f>
        <v>Total length of mains renewed - Water distribution</v>
      </c>
      <c r="D2654" s="1801" t="str">
        <f>'4P'!E66</f>
        <v>km</v>
      </c>
      <c r="E2654" s="1635" t="s">
        <v>9</v>
      </c>
      <c r="G2654" s="1799">
        <f>'4P'!G66</f>
        <v>25.78</v>
      </c>
      <c r="H2654" s="1635"/>
    </row>
    <row r="2655" spans="1:8">
      <c r="A2655" s="1619" t="str">
        <f>INDEX(Lists!$C$4:$C$24,MATCH(Validation!$B$3,Lists!$B$4:$B$24,0))</f>
        <v>YKY</v>
      </c>
      <c r="B2655" s="1735" t="str">
        <f>'4P'!D67</f>
        <v>BN1208</v>
      </c>
      <c r="C2655" t="str">
        <f>'4P'!C67&amp;" - "&amp;'4P'!C$63</f>
        <v>Total length of new mains - Water distribution</v>
      </c>
      <c r="D2655" s="1801" t="str">
        <f>'4P'!E67</f>
        <v>km</v>
      </c>
      <c r="E2655" s="1635" t="s">
        <v>9</v>
      </c>
      <c r="G2655" s="1799">
        <f>'4P'!G67</f>
        <v>100.18</v>
      </c>
      <c r="H2655" s="1635"/>
    </row>
    <row r="2656" spans="1:8">
      <c r="A2656" s="1619" t="str">
        <f>INDEX(Lists!$C$4:$C$24,MATCH(Validation!$B$3,Lists!$B$4:$B$24,0))</f>
        <v>YKY</v>
      </c>
      <c r="B2656" s="1735" t="str">
        <f>'4P'!D68</f>
        <v>BN14990</v>
      </c>
      <c r="C2656" t="str">
        <f>'4P'!C68&amp;" - "&amp;'4P'!C$63</f>
        <v>Potable water mains (&lt;320mm) - Water distribution</v>
      </c>
      <c r="D2656" s="1801" t="str">
        <f>'4P'!E68</f>
        <v>km</v>
      </c>
      <c r="E2656" s="1635" t="s">
        <v>9</v>
      </c>
      <c r="G2656" s="1799">
        <f>'4P'!G68</f>
        <v>29344.760600000001</v>
      </c>
      <c r="H2656" s="1635"/>
    </row>
    <row r="2657" spans="1:8">
      <c r="A2657" s="1619" t="str">
        <f>INDEX(Lists!$C$4:$C$24,MATCH(Validation!$B$3,Lists!$B$4:$B$24,0))</f>
        <v>YKY</v>
      </c>
      <c r="B2657" s="1735" t="str">
        <f>'4P'!D69</f>
        <v>BN14890</v>
      </c>
      <c r="C2657" t="str">
        <f>'4P'!C69&amp;" - "&amp;'4P'!C$63</f>
        <v>Potable water mains 320mm - 450mm - Water distribution</v>
      </c>
      <c r="D2657" s="1801" t="str">
        <f>'4P'!E69</f>
        <v>km</v>
      </c>
      <c r="E2657" s="1635" t="s">
        <v>9</v>
      </c>
      <c r="G2657" s="1799">
        <f>'4P'!G69</f>
        <v>988.06367</v>
      </c>
      <c r="H2657" s="1635"/>
    </row>
    <row r="2658" spans="1:8">
      <c r="A2658" s="1619" t="str">
        <f>INDEX(Lists!$C$4:$C$24,MATCH(Validation!$B$3,Lists!$B$4:$B$24,0))</f>
        <v>YKY</v>
      </c>
      <c r="B2658" s="1735" t="str">
        <f>'4P'!D70</f>
        <v>BN14790</v>
      </c>
      <c r="C2658" t="str">
        <f>'4P'!C70&amp;" - "&amp;'4P'!C$63</f>
        <v>Potable water mains 450mm - 610mm - Water distribution</v>
      </c>
      <c r="D2658" s="1801" t="str">
        <f>'4P'!E70</f>
        <v>km</v>
      </c>
      <c r="E2658" s="1635" t="s">
        <v>9</v>
      </c>
      <c r="G2658" s="1799">
        <f>'4P'!G70</f>
        <v>845.74818000000005</v>
      </c>
      <c r="H2658" s="1635"/>
    </row>
    <row r="2659" spans="1:8">
      <c r="A2659" s="1619" t="str">
        <f>INDEX(Lists!$C$4:$C$24,MATCH(Validation!$B$3,Lists!$B$4:$B$24,0))</f>
        <v>YKY</v>
      </c>
      <c r="B2659" s="1735" t="str">
        <f>'4P'!D71</f>
        <v>BN14690</v>
      </c>
      <c r="C2659" t="str">
        <f>'4P'!C71&amp;" - "&amp;'4P'!C$63</f>
        <v>Potable water mains  &gt; 610mm - Water distribution</v>
      </c>
      <c r="D2659" s="1801" t="str">
        <f>'4P'!E71</f>
        <v>km</v>
      </c>
      <c r="E2659" s="1635" t="s">
        <v>9</v>
      </c>
      <c r="G2659" s="1799">
        <f>'4P'!G71</f>
        <v>514.82677999999999</v>
      </c>
      <c r="H2659" s="1635"/>
    </row>
    <row r="2660" spans="1:8">
      <c r="A2660" s="1619" t="str">
        <f>INDEX(Lists!$C$4:$C$24,MATCH(Validation!$B$3,Lists!$B$4:$B$24,0))</f>
        <v>YKY</v>
      </c>
      <c r="B2660" s="1735" t="str">
        <f>'4P'!D72</f>
        <v>BN11590</v>
      </c>
      <c r="C2660" t="str">
        <f>'4P'!C72&amp;" - "&amp;'4P'!C$63</f>
        <v>Total length of non-potable and partially treated main for supplying customers - Water distribution</v>
      </c>
      <c r="D2660" s="1801" t="str">
        <f>'4P'!E72</f>
        <v>km</v>
      </c>
      <c r="E2660" s="1635" t="s">
        <v>9</v>
      </c>
      <c r="G2660" s="1799">
        <f>'4P'!G72</f>
        <v>0</v>
      </c>
      <c r="H2660" s="1635"/>
    </row>
    <row r="2661" spans="1:8">
      <c r="A2661" s="1619" t="str">
        <f>INDEX(Lists!$C$4:$C$24,MATCH(Validation!$B$3,Lists!$B$4:$B$24,0))</f>
        <v>YKY</v>
      </c>
      <c r="B2661" s="1735" t="str">
        <f>'4P'!D73</f>
        <v>WN2001</v>
      </c>
      <c r="C2661" t="str">
        <f>'4P'!C73&amp;" - "&amp;'4P'!C$63</f>
        <v>Total length of non-potable and partially treated main for treatment - Water distribution</v>
      </c>
      <c r="D2661" s="1801" t="str">
        <f>'4P'!E73</f>
        <v>km</v>
      </c>
      <c r="E2661" s="1635" t="s">
        <v>9</v>
      </c>
      <c r="G2661" s="1799">
        <f>'4P'!G73</f>
        <v>0</v>
      </c>
      <c r="H2661" s="1635"/>
    </row>
    <row r="2662" spans="1:8">
      <c r="A2662" s="1619" t="str">
        <f>INDEX(Lists!$C$4:$C$24,MATCH(Validation!$B$3,Lists!$B$4:$B$24,0))</f>
        <v>YKY</v>
      </c>
      <c r="B2662" s="1735" t="str">
        <f>'4P'!D74</f>
        <v>BN11300CAP</v>
      </c>
      <c r="C2662" t="str">
        <f>'4P'!C74&amp;" - "&amp;'4P'!C$63</f>
        <v>Capacity of booster pumping stations - Water distribution</v>
      </c>
      <c r="D2662" s="1619" t="str">
        <f>'4P'!E74</f>
        <v>kW</v>
      </c>
      <c r="E2662" s="1635" t="s">
        <v>9</v>
      </c>
      <c r="G2662" s="1798">
        <f>'4P'!G74</f>
        <v>70804</v>
      </c>
      <c r="H2662" s="1635"/>
    </row>
    <row r="2663" spans="1:8">
      <c r="A2663" s="1619" t="str">
        <f>INDEX(Lists!$C$4:$C$24,MATCH(Validation!$B$3,Lists!$B$4:$B$24,0))</f>
        <v>YKY</v>
      </c>
      <c r="B2663" s="1735" t="str">
        <f>'4P'!D75</f>
        <v>BN10900CAP</v>
      </c>
      <c r="C2663" t="str">
        <f>'4P'!C75&amp;" - "&amp;'4P'!C$63</f>
        <v>Capacity of service reservoirs - Water distribution</v>
      </c>
      <c r="D2663" s="1801" t="str">
        <f>'4P'!E75</f>
        <v>Ml</v>
      </c>
      <c r="E2663" s="1635" t="s">
        <v>9</v>
      </c>
      <c r="G2663" s="1798">
        <f>'4P'!G75</f>
        <v>2221</v>
      </c>
      <c r="H2663" s="1635"/>
    </row>
    <row r="2664" spans="1:8">
      <c r="A2664" s="1619" t="str">
        <f>INDEX(Lists!$C$4:$C$24,MATCH(Validation!$B$3,Lists!$B$4:$B$24,0))</f>
        <v>YKY</v>
      </c>
      <c r="B2664" s="1735" t="str">
        <f>'4P'!D76</f>
        <v>BN11030CAP</v>
      </c>
      <c r="C2664" t="str">
        <f>'4P'!C76&amp;" - "&amp;'4P'!C$63</f>
        <v>Capacity of water towers - Water distribution</v>
      </c>
      <c r="D2664" s="1801" t="str">
        <f>'4P'!E76</f>
        <v>Ml</v>
      </c>
      <c r="E2664" s="1635" t="s">
        <v>9</v>
      </c>
      <c r="G2664" s="1798">
        <f>'4P'!G76</f>
        <v>32</v>
      </c>
      <c r="H2664" s="1635"/>
    </row>
    <row r="2665" spans="1:8">
      <c r="A2665" s="1619" t="str">
        <f>INDEX(Lists!$C$4:$C$24,MATCH(Validation!$B$3,Lists!$B$4:$B$24,0))</f>
        <v>YKY</v>
      </c>
      <c r="B2665" s="1735" t="str">
        <f>'4P'!D77</f>
        <v>BN1000</v>
      </c>
      <c r="C2665" t="str">
        <f>'4P'!C77&amp;" - "&amp;'4P'!C$63</f>
        <v>Distribution input - Water distribution</v>
      </c>
      <c r="D2665" s="1801" t="str">
        <f>'4P'!E77</f>
        <v>Ml/d</v>
      </c>
      <c r="E2665" s="1635" t="s">
        <v>9</v>
      </c>
      <c r="G2665" s="1677">
        <f>'4P'!G77</f>
        <v>1271.8900000000001</v>
      </c>
      <c r="H2665" s="1635"/>
    </row>
    <row r="2666" spans="1:8">
      <c r="A2666" s="1619" t="str">
        <f>INDEX(Lists!$C$4:$C$24,MATCH(Validation!$B$3,Lists!$B$4:$B$24,0))</f>
        <v>YKY</v>
      </c>
      <c r="B2666" s="1735" t="str">
        <f>'4P'!D78</f>
        <v>BN2350</v>
      </c>
      <c r="C2666" t="str">
        <f>'4P'!C78&amp;" - "&amp;'4P'!C$63</f>
        <v>Water delivered (non-potable) - Water distribution</v>
      </c>
      <c r="D2666" s="1801" t="str">
        <f>'4P'!E78</f>
        <v>Ml/d</v>
      </c>
      <c r="E2666" s="1635" t="s">
        <v>9</v>
      </c>
      <c r="G2666" s="1677">
        <f>'4P'!G78</f>
        <v>0</v>
      </c>
      <c r="H2666" s="1635"/>
    </row>
    <row r="2667" spans="1:8">
      <c r="A2667" s="1619" t="str">
        <f>INDEX(Lists!$C$4:$C$24,MATCH(Validation!$B$3,Lists!$B$4:$B$24,0))</f>
        <v>YKY</v>
      </c>
      <c r="B2667" s="1735" t="str">
        <f>'4P'!D79</f>
        <v>BN2330</v>
      </c>
      <c r="C2667" t="str">
        <f>'4P'!C79&amp;" - "&amp;'4P'!C$63</f>
        <v>Water delivered (potable) - Water distribution</v>
      </c>
      <c r="D2667" s="1801" t="str">
        <f>'4P'!E79</f>
        <v>Ml/d</v>
      </c>
      <c r="E2667" s="1635" t="s">
        <v>9</v>
      </c>
      <c r="G2667" s="1677">
        <f>'4P'!G79</f>
        <v>1049.97</v>
      </c>
      <c r="H2667" s="1635"/>
    </row>
    <row r="2668" spans="1:8">
      <c r="A2668" s="1619" t="str">
        <f>INDEX(Lists!$C$4:$C$24,MATCH(Validation!$B$3,Lists!$B$4:$B$24,0))</f>
        <v>YKY</v>
      </c>
      <c r="B2668" s="1735" t="str">
        <f>'4P'!D80</f>
        <v>BN2000</v>
      </c>
      <c r="C2668" t="str">
        <f>'4P'!C80&amp;" - "&amp;'4P'!C$63</f>
        <v>Water delivered (billed measured residential) - Water distribution</v>
      </c>
      <c r="D2668" s="1801" t="str">
        <f>'4P'!E80</f>
        <v>Ml/d</v>
      </c>
      <c r="E2668" s="1635" t="s">
        <v>9</v>
      </c>
      <c r="G2668" s="1677">
        <f>'4P'!G80</f>
        <v>280.29000000000002</v>
      </c>
      <c r="H2668" s="1635"/>
    </row>
    <row r="2669" spans="1:8">
      <c r="A2669" s="1619" t="str">
        <f>INDEX(Lists!$C$4:$C$24,MATCH(Validation!$B$3,Lists!$B$4:$B$24,0))</f>
        <v>YKY</v>
      </c>
      <c r="B2669" s="1735" t="str">
        <f>'4P'!D81</f>
        <v>BN2010</v>
      </c>
      <c r="C2669" t="str">
        <f>'4P'!C81&amp;" - "&amp;'4P'!C$63</f>
        <v>Water delivered (billed measured business) - Water distribution</v>
      </c>
      <c r="D2669" s="1801" t="str">
        <f>'4P'!E81</f>
        <v>Ml/d</v>
      </c>
      <c r="E2669" s="1635" t="s">
        <v>9</v>
      </c>
      <c r="G2669" s="1677">
        <f>'4P'!G81</f>
        <v>276.12</v>
      </c>
      <c r="H2669" s="1635"/>
    </row>
    <row r="2670" spans="1:8">
      <c r="A2670" s="1619" t="str">
        <f>INDEX(Lists!$C$4:$C$24,MATCH(Validation!$B$3,Lists!$B$4:$B$24,0))</f>
        <v>YKY</v>
      </c>
      <c r="B2670" s="1735" t="str">
        <f>'4P'!D82</f>
        <v>BN2345</v>
      </c>
      <c r="C2670" t="str">
        <f>'4P'!C82&amp;" - "&amp;'4P'!C$63</f>
        <v>Total leakage - Water distribution</v>
      </c>
      <c r="D2670" s="1801" t="str">
        <f>'4P'!E82</f>
        <v>Ml/d</v>
      </c>
      <c r="E2670" s="1635" t="s">
        <v>9</v>
      </c>
      <c r="G2670" s="1677">
        <f>'4P'!G82</f>
        <v>300.27999999999997</v>
      </c>
      <c r="H2670" s="1635"/>
    </row>
    <row r="2671" spans="1:8">
      <c r="A2671" s="1619" t="str">
        <f>INDEX(Lists!$C$4:$C$24,MATCH(Validation!$B$3,Lists!$B$4:$B$24,0))</f>
        <v>YKY</v>
      </c>
      <c r="B2671" s="1735" t="str">
        <f>'4P'!D83</f>
        <v>BN2340</v>
      </c>
      <c r="C2671" t="str">
        <f>'4P'!C83&amp;" - "&amp;'4P'!C$63</f>
        <v>Distribution losses - Water distribution</v>
      </c>
      <c r="D2671" s="1801" t="str">
        <f>'4P'!E83</f>
        <v>Ml/d</v>
      </c>
      <c r="E2671" s="1635" t="s">
        <v>9</v>
      </c>
      <c r="G2671" s="1677">
        <f>'4P'!G83</f>
        <v>219.21</v>
      </c>
      <c r="H2671" s="1635"/>
    </row>
    <row r="2672" spans="1:8">
      <c r="A2672" s="1619" t="str">
        <f>INDEX(Lists!$C$4:$C$24,MATCH(Validation!$B$3,Lists!$B$4:$B$24,0))</f>
        <v>YKY</v>
      </c>
      <c r="B2672" s="1735" t="str">
        <f>'4P'!D84</f>
        <v>BN2327</v>
      </c>
      <c r="C2672" t="str">
        <f>'4P'!C84&amp;" - "&amp;'4P'!C$63</f>
        <v>Water taken unbilled - Water distribution</v>
      </c>
      <c r="D2672" s="1801" t="str">
        <f>'4P'!E84</f>
        <v>Ml/d</v>
      </c>
      <c r="E2672" s="1635" t="s">
        <v>9</v>
      </c>
      <c r="G2672" s="1677">
        <f>'4P'!G84</f>
        <v>41.59</v>
      </c>
      <c r="H2672" s="1635"/>
    </row>
    <row r="2673" spans="1:8">
      <c r="A2673" s="1619" t="str">
        <f>INDEX(Lists!$C$4:$C$24,MATCH(Validation!$B$3,Lists!$B$4:$B$24,0))</f>
        <v>YKY</v>
      </c>
      <c r="B2673" s="1735" t="str">
        <f>'4P'!D85</f>
        <v>BN11600</v>
      </c>
      <c r="C2673" t="str">
        <f>'4P'!C85&amp;" - "&amp;'4P'!C$63</f>
        <v>Number of lead communication pipes - Water distribution</v>
      </c>
      <c r="D2673" s="1801" t="str">
        <f>'4P'!E85</f>
        <v>nr</v>
      </c>
      <c r="E2673" s="1635" t="s">
        <v>9</v>
      </c>
      <c r="G2673" s="1798">
        <f>'4P'!G85</f>
        <v>1270935</v>
      </c>
      <c r="H2673" s="1635"/>
    </row>
    <row r="2674" spans="1:8">
      <c r="A2674" s="1619" t="str">
        <f>INDEX(Lists!$C$4:$C$24,MATCH(Validation!$B$3,Lists!$B$4:$B$24,0))</f>
        <v>YKY</v>
      </c>
      <c r="B2674" s="1735" t="str">
        <f>'4P'!D86</f>
        <v>BN11610</v>
      </c>
      <c r="C2674" t="str">
        <f>'4P'!C86&amp;" - "&amp;'4P'!C$63</f>
        <v>Number of galvanised iron communication pipes - Water distribution</v>
      </c>
      <c r="D2674" s="1801" t="str">
        <f>'4P'!E86</f>
        <v>nr</v>
      </c>
      <c r="E2674" s="1635" t="s">
        <v>9</v>
      </c>
      <c r="G2674" s="1798">
        <f>'4P'!G86</f>
        <v>1991.2926784798235</v>
      </c>
      <c r="H2674" s="1635"/>
    </row>
    <row r="2675" spans="1:8">
      <c r="A2675" s="1619" t="str">
        <f>INDEX(Lists!$C$4:$C$24,MATCH(Validation!$B$3,Lists!$B$4:$B$24,0))</f>
        <v>YKY</v>
      </c>
      <c r="B2675" s="1735" t="str">
        <f>'4P'!D87</f>
        <v>BN11620</v>
      </c>
      <c r="C2675" t="str">
        <f>'4P'!C87&amp;" - "&amp;'4P'!C$63</f>
        <v>Number of other communication pipes - Water distribution</v>
      </c>
      <c r="D2675" s="1801" t="str">
        <f>'4P'!E87</f>
        <v>nr</v>
      </c>
      <c r="E2675" s="1635" t="s">
        <v>9</v>
      </c>
      <c r="G2675" s="1798">
        <f>'4P'!G87</f>
        <v>866911.94470231212</v>
      </c>
      <c r="H2675" s="1635"/>
    </row>
    <row r="2676" spans="1:8">
      <c r="A2676" s="1619" t="str">
        <f>INDEX(Lists!$C$4:$C$24,MATCH(Validation!$B$3,Lists!$B$4:$B$24,0))</f>
        <v>YKY</v>
      </c>
      <c r="B2676" s="1735" t="str">
        <f>'4P'!D88</f>
        <v>BN11390</v>
      </c>
      <c r="C2676" t="str">
        <f>'4P'!C88&amp;" - "&amp;'4P'!C$63</f>
        <v>Number of booster pumping stations - Water distribution</v>
      </c>
      <c r="D2676" s="1801" t="str">
        <f>'4P'!E88</f>
        <v>nr</v>
      </c>
      <c r="E2676" s="1635" t="s">
        <v>9</v>
      </c>
      <c r="G2676" s="1798">
        <f>'4P'!G88</f>
        <v>530</v>
      </c>
      <c r="H2676" s="1635"/>
    </row>
    <row r="2677" spans="1:8">
      <c r="A2677" s="1619" t="str">
        <f>INDEX(Lists!$C$4:$C$24,MATCH(Validation!$B$3,Lists!$B$4:$B$24,0))</f>
        <v>YKY</v>
      </c>
      <c r="B2677" s="1735" t="str">
        <f>'4P'!D89</f>
        <v>BN10990</v>
      </c>
      <c r="C2677" t="str">
        <f>'4P'!C89&amp;" - "&amp;'4P'!C$63</f>
        <v>Total number of service reservoirs - Water distribution</v>
      </c>
      <c r="D2677" s="1801" t="str">
        <f>'4P'!E89</f>
        <v>nr</v>
      </c>
      <c r="E2677" s="1635" t="s">
        <v>9</v>
      </c>
      <c r="G2677" s="1798">
        <f>'4P'!G89</f>
        <v>368</v>
      </c>
      <c r="H2677" s="1635"/>
    </row>
    <row r="2678" spans="1:8">
      <c r="A2678" s="1619" t="str">
        <f>INDEX(Lists!$C$4:$C$24,MATCH(Validation!$B$3,Lists!$B$4:$B$24,0))</f>
        <v>YKY</v>
      </c>
      <c r="B2678" s="1735" t="str">
        <f>'4P'!D90</f>
        <v>BN11090</v>
      </c>
      <c r="C2678" t="str">
        <f>'4P'!C90&amp;" - "&amp;'4P'!C$63</f>
        <v>Number of water towers - Water distribution</v>
      </c>
      <c r="D2678" s="1801" t="str">
        <f>'4P'!E90</f>
        <v>nr</v>
      </c>
      <c r="E2678" s="1635" t="s">
        <v>9</v>
      </c>
      <c r="G2678" s="1798">
        <f>'4P'!G90</f>
        <v>28</v>
      </c>
      <c r="H2678" s="1635"/>
    </row>
    <row r="2679" spans="1:8">
      <c r="A2679" s="1619" t="str">
        <f>INDEX(Lists!$C$4:$C$24,MATCH(Validation!$B$3,Lists!$B$4:$B$24,0))</f>
        <v>YKY</v>
      </c>
      <c r="B2679" s="1735" t="str">
        <f>'4P'!D91</f>
        <v>BB13000</v>
      </c>
      <c r="C2679" t="str">
        <f>'4P'!C91&amp;" - "&amp;'4P'!C$63</f>
        <v>Total length of mains laid or structurally refurbished pre-1880 - Water distribution</v>
      </c>
      <c r="D2679" s="1801" t="str">
        <f>'4P'!E91</f>
        <v>km</v>
      </c>
      <c r="E2679" s="1635" t="s">
        <v>9</v>
      </c>
      <c r="G2679" s="1799">
        <f>'4P'!G91</f>
        <v>348.8</v>
      </c>
      <c r="H2679" s="1635"/>
    </row>
    <row r="2680" spans="1:8">
      <c r="A2680" s="1619" t="str">
        <f>INDEX(Lists!$C$4:$C$24,MATCH(Validation!$B$3,Lists!$B$4:$B$24,0))</f>
        <v>YKY</v>
      </c>
      <c r="B2680" s="1735" t="str">
        <f>'4P'!D92</f>
        <v>BB13010</v>
      </c>
      <c r="C2680" t="str">
        <f>'4P'!C92&amp;" - "&amp;'4P'!C$63</f>
        <v>Total length of mains laid or structurally refurbished between 1881 and 1900 - Water distribution</v>
      </c>
      <c r="D2680" s="1801" t="str">
        <f>'4P'!E92</f>
        <v>km</v>
      </c>
      <c r="E2680" s="1635" t="s">
        <v>9</v>
      </c>
      <c r="G2680" s="1799">
        <f>'4P'!G92</f>
        <v>1885.8</v>
      </c>
      <c r="H2680" s="1635"/>
    </row>
    <row r="2681" spans="1:8">
      <c r="A2681" s="1619" t="str">
        <f>INDEX(Lists!$C$4:$C$24,MATCH(Validation!$B$3,Lists!$B$4:$B$24,0))</f>
        <v>YKY</v>
      </c>
      <c r="B2681" s="1735" t="str">
        <f>'4P'!D93</f>
        <v>BB13020</v>
      </c>
      <c r="C2681" t="str">
        <f>'4P'!C93&amp;" - "&amp;'4P'!C$63</f>
        <v>Total length of mains laid or structurally refurbished between 1901 and 1920 - Water distribution</v>
      </c>
      <c r="D2681" s="1801" t="str">
        <f>'4P'!E93</f>
        <v>km</v>
      </c>
      <c r="E2681" s="1635" t="s">
        <v>9</v>
      </c>
      <c r="G2681" s="1799">
        <f>'4P'!G93</f>
        <v>848.3</v>
      </c>
      <c r="H2681" s="1635"/>
    </row>
    <row r="2682" spans="1:8">
      <c r="A2682" s="1619" t="str">
        <f>INDEX(Lists!$C$4:$C$24,MATCH(Validation!$B$3,Lists!$B$4:$B$24,0))</f>
        <v>YKY</v>
      </c>
      <c r="B2682" s="1735" t="str">
        <f>'4P'!D94</f>
        <v>BB13030</v>
      </c>
      <c r="C2682" t="str">
        <f>'4P'!C94&amp;" - "&amp;'4P'!C$63</f>
        <v>Total length of mains laid or structurally refurbished between 1921 and 1940 - Water distribution</v>
      </c>
      <c r="D2682" s="1801" t="str">
        <f>'4P'!E94</f>
        <v>km</v>
      </c>
      <c r="E2682" s="1635" t="s">
        <v>9</v>
      </c>
      <c r="G2682" s="1799">
        <f>'4P'!G94</f>
        <v>4698.8</v>
      </c>
      <c r="H2682" s="1635"/>
    </row>
    <row r="2683" spans="1:8">
      <c r="A2683" s="1619" t="str">
        <f>INDEX(Lists!$C$4:$C$24,MATCH(Validation!$B$3,Lists!$B$4:$B$24,0))</f>
        <v>YKY</v>
      </c>
      <c r="B2683" s="1735" t="str">
        <f>'4P'!D95</f>
        <v>BB13040</v>
      </c>
      <c r="C2683" t="str">
        <f>'4P'!C95&amp;" - "&amp;'4P'!C$63</f>
        <v>Total length of mains laid or structurally refurbished between 1941 and 1960 - Water distribution</v>
      </c>
      <c r="D2683" s="1801" t="str">
        <f>'4P'!E95</f>
        <v>km</v>
      </c>
      <c r="E2683" s="1635" t="s">
        <v>9</v>
      </c>
      <c r="G2683" s="1799">
        <f>'4P'!G95</f>
        <v>8970.4</v>
      </c>
      <c r="H2683" s="1635"/>
    </row>
    <row r="2684" spans="1:8">
      <c r="A2684" s="1619" t="str">
        <f>INDEX(Lists!$C$4:$C$24,MATCH(Validation!$B$3,Lists!$B$4:$B$24,0))</f>
        <v>YKY</v>
      </c>
      <c r="B2684" s="1735" t="str">
        <f>'4P'!D96</f>
        <v>BB13050</v>
      </c>
      <c r="C2684" t="str">
        <f>'4P'!C96&amp;" - "&amp;'4P'!C$63</f>
        <v>Total length of mains laid or structurally refurbished between 1961 and 1980 - Water distribution</v>
      </c>
      <c r="D2684" s="1801" t="str">
        <f>'4P'!E96</f>
        <v>km</v>
      </c>
      <c r="E2684" s="1635" t="s">
        <v>9</v>
      </c>
      <c r="G2684" s="1799">
        <f>'4P'!G96</f>
        <v>5182.7</v>
      </c>
      <c r="H2684" s="1635"/>
    </row>
    <row r="2685" spans="1:8">
      <c r="A2685" s="1619" t="str">
        <f>INDEX(Lists!$C$4:$C$24,MATCH(Validation!$B$3,Lists!$B$4:$B$24,0))</f>
        <v>YKY</v>
      </c>
      <c r="B2685" s="1735" t="str">
        <f>'4P'!D97</f>
        <v>BB13060</v>
      </c>
      <c r="C2685" t="str">
        <f>'4P'!C97&amp;" - "&amp;'4P'!C$63</f>
        <v>Total length of mains laid or structurally refurbished between 1981 and 2000 - Water distribution</v>
      </c>
      <c r="D2685" s="1801" t="str">
        <f>'4P'!E97</f>
        <v>km</v>
      </c>
      <c r="E2685" s="1635" t="s">
        <v>9</v>
      </c>
      <c r="G2685" s="1799">
        <f>'4P'!G97</f>
        <v>6463.6</v>
      </c>
      <c r="H2685" s="1635"/>
    </row>
    <row r="2686" spans="1:8">
      <c r="A2686" s="1619" t="str">
        <f>INDEX(Lists!$C$4:$C$24,MATCH(Validation!$B$3,Lists!$B$4:$B$24,0))</f>
        <v>YKY</v>
      </c>
      <c r="B2686" s="1735" t="str">
        <f>'4P'!D98</f>
        <v>BB13070</v>
      </c>
      <c r="C2686" t="str">
        <f>'4P'!C98&amp;" - "&amp;'4P'!C$63</f>
        <v>Total length of mains laid or structurally refurbished post 2001 - Water distribution</v>
      </c>
      <c r="D2686" s="1801" t="str">
        <f>'4P'!E98</f>
        <v>km</v>
      </c>
      <c r="E2686" s="1635" t="s">
        <v>9</v>
      </c>
      <c r="G2686" s="1799">
        <f>'4P'!G98</f>
        <v>3294.9</v>
      </c>
      <c r="H2686" s="1635"/>
    </row>
    <row r="2687" spans="1:8">
      <c r="A2687" s="1619" t="str">
        <f>INDEX(Lists!$C$4:$C$24,MATCH(Validation!$B$3,Lists!$B$4:$B$24,0))</f>
        <v>YKY</v>
      </c>
      <c r="B2687" s="1735" t="str">
        <f>'4P'!D99</f>
        <v>BN4870</v>
      </c>
      <c r="C2687" t="str">
        <f>'4P'!C99&amp;" - "&amp;'4P'!C$63</f>
        <v>Average pumping head – distribution - Water distribution</v>
      </c>
      <c r="D2687" s="1801" t="str">
        <f>'4P'!E99</f>
        <v>m.hd</v>
      </c>
      <c r="E2687" s="1635" t="s">
        <v>9</v>
      </c>
      <c r="G2687" s="1677">
        <f>'4P'!G99</f>
        <v>74.09</v>
      </c>
      <c r="H2687" s="1635"/>
    </row>
    <row r="2688" spans="1:8">
      <c r="A2688" s="1619" t="str">
        <f>INDEX(Lists!$C$4:$C$24,MATCH(Validation!$B$3,Lists!$B$4:$B$24,0))</f>
        <v>YKY</v>
      </c>
      <c r="B2688" s="1735" t="str">
        <f>'4P'!D102</f>
        <v>WTW001NR</v>
      </c>
      <c r="C2688" t="str">
        <f>'4P'!C102&amp;" - "&amp;'4P'!C$101</f>
        <v>WTWs in size band 1 - Band Disclosure (nr)</v>
      </c>
      <c r="D2688" s="1619" t="str">
        <f>'4P'!E102</f>
        <v>Nr</v>
      </c>
      <c r="E2688" s="1635" t="s">
        <v>9</v>
      </c>
      <c r="G2688" s="1798">
        <f>'4P'!G102</f>
        <v>5</v>
      </c>
      <c r="H2688" s="1635"/>
    </row>
    <row r="2689" spans="1:8">
      <c r="A2689" s="1619" t="str">
        <f>INDEX(Lists!$C$4:$C$24,MATCH(Validation!$B$3,Lists!$B$4:$B$24,0))</f>
        <v>YKY</v>
      </c>
      <c r="B2689" s="1735" t="str">
        <f>'4P'!D103</f>
        <v>WTW002NR</v>
      </c>
      <c r="C2689" t="str">
        <f>'4P'!C103&amp;" - "&amp;'4P'!C$101</f>
        <v>WTWs in size band 2 - Band Disclosure (nr)</v>
      </c>
      <c r="D2689" s="1619" t="str">
        <f>'4P'!E103</f>
        <v>Nr</v>
      </c>
      <c r="E2689" s="1635" t="s">
        <v>9</v>
      </c>
      <c r="G2689" s="1798">
        <f>'4P'!G103</f>
        <v>3</v>
      </c>
      <c r="H2689" s="1635"/>
    </row>
    <row r="2690" spans="1:8">
      <c r="A2690" s="1619" t="str">
        <f>INDEX(Lists!$C$4:$C$24,MATCH(Validation!$B$3,Lists!$B$4:$B$24,0))</f>
        <v>YKY</v>
      </c>
      <c r="B2690" s="1735" t="str">
        <f>'4P'!D104</f>
        <v>WTW003NR</v>
      </c>
      <c r="C2690" t="str">
        <f>'4P'!C104&amp;" - "&amp;'4P'!C$101</f>
        <v>WTWs in size band 3 - Band Disclosure (nr)</v>
      </c>
      <c r="D2690" s="1619" t="str">
        <f>'4P'!E104</f>
        <v>Nr</v>
      </c>
      <c r="E2690" s="1635" t="s">
        <v>9</v>
      </c>
      <c r="G2690" s="1798">
        <f>'4P'!G104</f>
        <v>9</v>
      </c>
      <c r="H2690" s="1635"/>
    </row>
    <row r="2691" spans="1:8">
      <c r="A2691" s="1619" t="str">
        <f>INDEX(Lists!$C$4:$C$24,MATCH(Validation!$B$3,Lists!$B$4:$B$24,0))</f>
        <v>YKY</v>
      </c>
      <c r="B2691" s="1735" t="str">
        <f>'4P'!D105</f>
        <v>WTW004NR</v>
      </c>
      <c r="C2691" t="str">
        <f>'4P'!C105&amp;" - "&amp;'4P'!C$101</f>
        <v>WTWs in size band 4 - Band Disclosure (nr)</v>
      </c>
      <c r="D2691" s="1619" t="str">
        <f>'4P'!E105</f>
        <v>Nr</v>
      </c>
      <c r="E2691" s="1635" t="s">
        <v>9</v>
      </c>
      <c r="G2691" s="1798">
        <f>'4P'!G105</f>
        <v>4</v>
      </c>
      <c r="H2691" s="1635"/>
    </row>
    <row r="2692" spans="1:8">
      <c r="A2692" s="1619" t="str">
        <f>INDEX(Lists!$C$4:$C$24,MATCH(Validation!$B$3,Lists!$B$4:$B$24,0))</f>
        <v>YKY</v>
      </c>
      <c r="B2692" s="1735" t="str">
        <f>'4P'!D106</f>
        <v>WTW005NR</v>
      </c>
      <c r="C2692" t="str">
        <f>'4P'!C106&amp;" - "&amp;'4P'!C$101</f>
        <v>WTWs in size band 5 - Band Disclosure (nr)</v>
      </c>
      <c r="D2692" s="1619" t="str">
        <f>'4P'!E106</f>
        <v>Nr</v>
      </c>
      <c r="E2692" s="1635" t="s">
        <v>9</v>
      </c>
      <c r="G2692" s="1798">
        <f>'4P'!G106</f>
        <v>14</v>
      </c>
      <c r="H2692" s="1635"/>
    </row>
    <row r="2693" spans="1:8">
      <c r="A2693" s="1619" t="str">
        <f>INDEX(Lists!$C$4:$C$24,MATCH(Validation!$B$3,Lists!$B$4:$B$24,0))</f>
        <v>YKY</v>
      </c>
      <c r="B2693" s="1735" t="str">
        <f>'4P'!D107</f>
        <v>WTW006NR</v>
      </c>
      <c r="C2693" t="str">
        <f>'4P'!C107&amp;" - "&amp;'4P'!C$101</f>
        <v>WTWs in size band 6 - Band Disclosure (nr)</v>
      </c>
      <c r="D2693" s="1619" t="str">
        <f>'4P'!E107</f>
        <v>Nr</v>
      </c>
      <c r="E2693" s="1635" t="s">
        <v>9</v>
      </c>
      <c r="G2693" s="1798">
        <f>'4P'!G107</f>
        <v>8</v>
      </c>
      <c r="H2693" s="1635"/>
    </row>
    <row r="2694" spans="1:8">
      <c r="A2694" s="1619" t="str">
        <f>INDEX(Lists!$C$4:$C$24,MATCH(Validation!$B$3,Lists!$B$4:$B$24,0))</f>
        <v>YKY</v>
      </c>
      <c r="B2694" s="1735" t="str">
        <f>'4P'!D108</f>
        <v>WTW007NR</v>
      </c>
      <c r="C2694" t="str">
        <f>'4P'!C108&amp;" - "&amp;'4P'!C$101</f>
        <v>WTWs in size band 7 - Band Disclosure (nr)</v>
      </c>
      <c r="D2694" s="1619" t="str">
        <f>'4P'!E108</f>
        <v>Nr</v>
      </c>
      <c r="E2694" s="1635" t="s">
        <v>9</v>
      </c>
      <c r="G2694" s="1798">
        <f>'4P'!G108</f>
        <v>3</v>
      </c>
      <c r="H2694" s="1635"/>
    </row>
    <row r="2695" spans="1:8">
      <c r="A2695" s="1619" t="str">
        <f>INDEX(Lists!$C$4:$C$24,MATCH(Validation!$B$3,Lists!$B$4:$B$24,0))</f>
        <v>YKY</v>
      </c>
      <c r="B2695" s="1735" t="str">
        <f>'4P'!D109</f>
        <v>WTW008NR</v>
      </c>
      <c r="C2695" t="str">
        <f>'4P'!C109&amp;" - "&amp;'4P'!C$101</f>
        <v>WTWs in size band 8 - Band Disclosure (nr)</v>
      </c>
      <c r="D2695" s="1619" t="str">
        <f>'4P'!E109</f>
        <v>Nr</v>
      </c>
      <c r="E2695" s="1635" t="s">
        <v>9</v>
      </c>
      <c r="G2695" s="1798">
        <f>'4P'!G109</f>
        <v>2</v>
      </c>
      <c r="H2695" s="1635"/>
    </row>
    <row r="2696" spans="1:8">
      <c r="A2696" s="1619" t="str">
        <f>INDEX(Lists!$C$4:$C$24,MATCH(Validation!$B$3,Lists!$B$4:$B$24,0))</f>
        <v>YKY</v>
      </c>
      <c r="B2696" s="1735" t="str">
        <f>'4P'!D112</f>
        <v>WTW001PN</v>
      </c>
      <c r="C2696" t="str">
        <f>'4P'!C112&amp;" - "&amp;'4P'!C$111</f>
        <v>Proportion of Total DI band 1 - Band Disclosure (%)</v>
      </c>
      <c r="D2696" s="1619" t="str">
        <f>'4P'!E112</f>
        <v>%</v>
      </c>
      <c r="E2696" s="1635" t="s">
        <v>9</v>
      </c>
      <c r="G2696" s="1634">
        <f>'4P'!G112</f>
        <v>2.8600000000000001E-3</v>
      </c>
      <c r="H2696" s="1635"/>
    </row>
    <row r="2697" spans="1:8">
      <c r="A2697" s="1619" t="str">
        <f>INDEX(Lists!$C$4:$C$24,MATCH(Validation!$B$3,Lists!$B$4:$B$24,0))</f>
        <v>YKY</v>
      </c>
      <c r="B2697" s="1735" t="str">
        <f>'4P'!D113</f>
        <v>WTW002PN</v>
      </c>
      <c r="C2697" t="str">
        <f>'4P'!C113&amp;" - "&amp;'4P'!C$111</f>
        <v>Proportion of Total DI band 2 - Band Disclosure (%)</v>
      </c>
      <c r="D2697" s="1619" t="str">
        <f>'4P'!E113</f>
        <v>%</v>
      </c>
      <c r="E2697" s="1635" t="s">
        <v>9</v>
      </c>
      <c r="G2697" s="1634">
        <f>'4P'!G113</f>
        <v>6.6600000000000001E-3</v>
      </c>
      <c r="H2697" s="1635"/>
    </row>
    <row r="2698" spans="1:8">
      <c r="A2698" s="1619" t="str">
        <f>INDEX(Lists!$C$4:$C$24,MATCH(Validation!$B$3,Lists!$B$4:$B$24,0))</f>
        <v>YKY</v>
      </c>
      <c r="B2698" s="1735" t="str">
        <f>'4P'!D114</f>
        <v>WTW003PN</v>
      </c>
      <c r="C2698" t="str">
        <f>'4P'!C114&amp;" - "&amp;'4P'!C$111</f>
        <v>Proportion of Total DI band 3 - Band Disclosure (%)</v>
      </c>
      <c r="D2698" s="1619" t="str">
        <f>'4P'!E114</f>
        <v>%</v>
      </c>
      <c r="E2698" s="1635" t="s">
        <v>9</v>
      </c>
      <c r="G2698" s="1634">
        <f>'4P'!G114</f>
        <v>4.5629999999999997E-2</v>
      </c>
      <c r="H2698" s="1635"/>
    </row>
    <row r="2699" spans="1:8">
      <c r="A2699" s="1619" t="str">
        <f>INDEX(Lists!$C$4:$C$24,MATCH(Validation!$B$3,Lists!$B$4:$B$24,0))</f>
        <v>YKY</v>
      </c>
      <c r="B2699" s="1735" t="str">
        <f>'4P'!D115</f>
        <v>WTW004PN</v>
      </c>
      <c r="C2699" t="str">
        <f>'4P'!C115&amp;" - "&amp;'4P'!C$111</f>
        <v>Proportion of Total DI band 4 - Band Disclosure (%)</v>
      </c>
      <c r="D2699" s="1619" t="str">
        <f>'4P'!E115</f>
        <v>%</v>
      </c>
      <c r="E2699" s="1635" t="s">
        <v>9</v>
      </c>
      <c r="G2699" s="1634">
        <f>'4P'!G115</f>
        <v>3.3989999999999999E-2</v>
      </c>
      <c r="H2699" s="1635"/>
    </row>
    <row r="2700" spans="1:8">
      <c r="A2700" s="1619" t="str">
        <f>INDEX(Lists!$C$4:$C$24,MATCH(Validation!$B$3,Lists!$B$4:$B$24,0))</f>
        <v>YKY</v>
      </c>
      <c r="B2700" s="1735" t="str">
        <f>'4P'!D116</f>
        <v>WTW005PN</v>
      </c>
      <c r="C2700" t="str">
        <f>'4P'!C116&amp;" - "&amp;'4P'!C$111</f>
        <v>Proportion of Total DI band 5 - Band Disclosure (%)</v>
      </c>
      <c r="D2700" s="1619" t="str">
        <f>'4P'!E116</f>
        <v>%</v>
      </c>
      <c r="E2700" s="1635" t="s">
        <v>9</v>
      </c>
      <c r="G2700" s="1634">
        <f>'4P'!G116</f>
        <v>0.2422</v>
      </c>
      <c r="H2700" s="1635"/>
    </row>
    <row r="2701" spans="1:8">
      <c r="A2701" s="1619" t="str">
        <f>INDEX(Lists!$C$4:$C$24,MATCH(Validation!$B$3,Lists!$B$4:$B$24,0))</f>
        <v>YKY</v>
      </c>
      <c r="B2701" s="1735" t="str">
        <f>'4P'!D117</f>
        <v>WTW006PN</v>
      </c>
      <c r="C2701" t="str">
        <f>'4P'!C117&amp;" - "&amp;'4P'!C$111</f>
        <v>Proportion of Total DI band 6 - Band Disclosure (%)</v>
      </c>
      <c r="D2701" s="1619" t="str">
        <f>'4P'!E117</f>
        <v>%</v>
      </c>
      <c r="E2701" s="1635" t="s">
        <v>9</v>
      </c>
      <c r="G2701" s="1634">
        <f>'4P'!G117</f>
        <v>0.26750000000000002</v>
      </c>
      <c r="H2701" s="1635"/>
    </row>
    <row r="2702" spans="1:8">
      <c r="A2702" s="1619" t="str">
        <f>INDEX(Lists!$C$4:$C$24,MATCH(Validation!$B$3,Lists!$B$4:$B$24,0))</f>
        <v>YKY</v>
      </c>
      <c r="B2702" s="1735" t="str">
        <f>'4P'!D118</f>
        <v>WTW007PN</v>
      </c>
      <c r="C2702" t="str">
        <f>'4P'!C118&amp;" - "&amp;'4P'!C$111</f>
        <v>Proportion of Total DI band 7 - Band Disclosure (%)</v>
      </c>
      <c r="D2702" s="1619" t="str">
        <f>'4P'!E118</f>
        <v>%</v>
      </c>
      <c r="E2702" s="1635" t="s">
        <v>9</v>
      </c>
      <c r="F2702"/>
      <c r="G2702" s="1794">
        <f>'4P'!G118</f>
        <v>0.1656</v>
      </c>
      <c r="H2702" s="1635"/>
    </row>
    <row r="2703" spans="1:8" ht="15" thickBot="1">
      <c r="A2703" s="1620" t="str">
        <f>INDEX(Lists!$C$4:$C$24,MATCH(Validation!$B$3,Lists!$B$4:$B$24,0))</f>
        <v>YKY</v>
      </c>
      <c r="B2703" s="1736" t="str">
        <f>'4P'!D119</f>
        <v>WTW008PN</v>
      </c>
      <c r="C2703" s="1621" t="str">
        <f>'4P'!C119&amp;" - "&amp;'4P'!C$111</f>
        <v>Proportion of Total DI band 8 - Band Disclosure (%)</v>
      </c>
      <c r="D2703" s="1620" t="str">
        <f>'4P'!E119</f>
        <v>%</v>
      </c>
      <c r="E2703" s="1648" t="s">
        <v>9</v>
      </c>
      <c r="F2703" s="1621"/>
      <c r="G2703" s="1800">
        <f>'4P'!G119</f>
        <v>0.23549999999999999</v>
      </c>
      <c r="H2703" s="1648"/>
    </row>
    <row r="2704" spans="1:8">
      <c r="A2704" s="1617" t="str">
        <f>INDEX(Lists!$C$4:$C$24,MATCH(Validation!$B$3,Lists!$B$4:$B$24,0))</f>
        <v>YKY</v>
      </c>
      <c r="B2704" s="1734" t="str">
        <f>'4Q'!D6</f>
        <v>BN2110</v>
      </c>
      <c r="C2704" s="1618" t="str">
        <f>'4Q'!C6&amp;" - "&amp;'4Q'!C$5</f>
        <v>Residential properties billed for measured water (external meter) - Properties and population</v>
      </c>
      <c r="D2704" s="1804" t="str">
        <f>'4Q'!E6</f>
        <v>000</v>
      </c>
      <c r="E2704" s="1644" t="s">
        <v>9</v>
      </c>
      <c r="F2704" s="1618"/>
      <c r="G2704" s="1802">
        <f>'4Q'!G6</f>
        <v>691.58281418413321</v>
      </c>
      <c r="H2704" s="1644"/>
    </row>
    <row r="2705" spans="1:8">
      <c r="A2705" s="1619" t="str">
        <f>INDEX(Lists!$C$4:$C$24,MATCH(Validation!$B$3,Lists!$B$4:$B$24,0))</f>
        <v>YKY</v>
      </c>
      <c r="B2705" s="1735" t="str">
        <f>'4Q'!D7</f>
        <v>BN2115</v>
      </c>
      <c r="C2705" t="str">
        <f>'4Q'!C7&amp;" - "&amp;'4Q'!C$5</f>
        <v>Residential properties billed for measured water (not external meter) - Properties and population</v>
      </c>
      <c r="D2705" s="1801" t="str">
        <f>'4Q'!E7</f>
        <v>000</v>
      </c>
      <c r="E2705" s="1635" t="s">
        <v>9</v>
      </c>
      <c r="F2705"/>
      <c r="G2705" s="1794">
        <f>'4Q'!G7</f>
        <v>394.46418718573005</v>
      </c>
      <c r="H2705" s="1635"/>
    </row>
    <row r="2706" spans="1:8">
      <c r="A2706" s="1619" t="str">
        <f>INDEX(Lists!$C$4:$C$24,MATCH(Validation!$B$3,Lists!$B$4:$B$24,0))</f>
        <v>YKY</v>
      </c>
      <c r="B2706" s="1735" t="str">
        <f>'4Q'!D8</f>
        <v>BN2210</v>
      </c>
      <c r="C2706" t="str">
        <f>'4Q'!C8&amp;" - "&amp;'4Q'!C$5</f>
        <v>Business properties billed measured water - Properties and population</v>
      </c>
      <c r="D2706" s="1801" t="str">
        <f>'4Q'!E8</f>
        <v>000</v>
      </c>
      <c r="E2706" s="1635" t="s">
        <v>9</v>
      </c>
      <c r="F2706"/>
      <c r="G2706" s="1794">
        <f>'4Q'!G8</f>
        <v>107.11542876712329</v>
      </c>
      <c r="H2706" s="1635"/>
    </row>
    <row r="2707" spans="1:8">
      <c r="A2707" s="1619" t="str">
        <f>INDEX(Lists!$C$4:$C$24,MATCH(Validation!$B$3,Lists!$B$4:$B$24,0))</f>
        <v>YKY</v>
      </c>
      <c r="B2707" s="1735" t="str">
        <f>'4Q'!D9</f>
        <v>BN2100</v>
      </c>
      <c r="C2707" t="str">
        <f>'4Q'!C9&amp;" - "&amp;'4Q'!C$5</f>
        <v>Residential properties billed for unmeasured water - Properties and population</v>
      </c>
      <c r="D2707" s="1801" t="str">
        <f>'4Q'!E9</f>
        <v>000</v>
      </c>
      <c r="E2707" s="1635" t="s">
        <v>9</v>
      </c>
      <c r="F2707"/>
      <c r="G2707" s="1794">
        <f>'4Q'!G9</f>
        <v>968.05133424657527</v>
      </c>
      <c r="H2707" s="1635"/>
    </row>
    <row r="2708" spans="1:8">
      <c r="A2708" s="1619" t="str">
        <f>INDEX(Lists!$C$4:$C$24,MATCH(Validation!$B$3,Lists!$B$4:$B$24,0))</f>
        <v>YKY</v>
      </c>
      <c r="B2708" s="1735" t="str">
        <f>'4Q'!D10</f>
        <v>BN2200</v>
      </c>
      <c r="C2708" t="str">
        <f>'4Q'!C10&amp;" - "&amp;'4Q'!C$5</f>
        <v>Business properties billed unmeasured water - Properties and population</v>
      </c>
      <c r="D2708" s="1801" t="str">
        <f>'4Q'!E10</f>
        <v>000</v>
      </c>
      <c r="E2708" s="1635" t="s">
        <v>9</v>
      </c>
      <c r="F2708"/>
      <c r="G2708" s="1794">
        <f>'4Q'!G10</f>
        <v>14.63868767123288</v>
      </c>
      <c r="H2708" s="1635"/>
    </row>
    <row r="2709" spans="1:8">
      <c r="A2709" s="1619" t="str">
        <f>INDEX(Lists!$C$4:$C$24,MATCH(Validation!$B$3,Lists!$B$4:$B$24,0))</f>
        <v>YKY</v>
      </c>
      <c r="B2709" s="1735" t="str">
        <f>'4Q'!D11</f>
        <v>BN2221</v>
      </c>
      <c r="C2709" t="str">
        <f>'4Q'!C11&amp;" - "&amp;'4Q'!C$5</f>
        <v>Total business connected properties at year end - Properties and population</v>
      </c>
      <c r="D2709" s="1801" t="str">
        <f>'4Q'!E11</f>
        <v>000s</v>
      </c>
      <c r="E2709" s="1635" t="s">
        <v>9</v>
      </c>
      <c r="F2709"/>
      <c r="G2709" s="1794">
        <f>'4Q'!G11</f>
        <v>141.953</v>
      </c>
      <c r="H2709" s="1635"/>
    </row>
    <row r="2710" spans="1:8">
      <c r="A2710" s="1619" t="str">
        <f>INDEX(Lists!$C$4:$C$24,MATCH(Validation!$B$3,Lists!$B$4:$B$24,0))</f>
        <v>YKY</v>
      </c>
      <c r="B2710" s="1735" t="str">
        <f>'4Q'!D12</f>
        <v>BN2161</v>
      </c>
      <c r="C2710" t="str">
        <f>'4Q'!C12&amp;" - "&amp;'4Q'!C$5</f>
        <v>Total residential connected properties at year end - Properties and population</v>
      </c>
      <c r="D2710" s="1801" t="str">
        <f>'4Q'!E12</f>
        <v>000s</v>
      </c>
      <c r="E2710" s="1635" t="s">
        <v>9</v>
      </c>
      <c r="F2710"/>
      <c r="G2710" s="1794">
        <f>'4Q'!G12</f>
        <v>2163.3649999999998</v>
      </c>
      <c r="H2710" s="1635"/>
    </row>
    <row r="2711" spans="1:8">
      <c r="A2711" s="1619" t="str">
        <f>INDEX(Lists!$C$4:$C$24,MATCH(Validation!$B$3,Lists!$B$4:$B$24,0))</f>
        <v>YKY</v>
      </c>
      <c r="B2711" s="1735" t="str">
        <f>'4Q'!D13</f>
        <v>BN1001</v>
      </c>
      <c r="C2711" t="str">
        <f>'4Q'!C13&amp;" - "&amp;'4Q'!C$5</f>
        <v>Total connected properties at year end - Properties and population</v>
      </c>
      <c r="D2711" s="1801" t="str">
        <f>'4Q'!E13</f>
        <v>000</v>
      </c>
      <c r="E2711" s="1635" t="s">
        <v>9</v>
      </c>
      <c r="F2711"/>
      <c r="G2711" s="1794">
        <f>'4Q'!G13</f>
        <v>2305.3179999999998</v>
      </c>
      <c r="H2711" s="1635"/>
    </row>
    <row r="2712" spans="1:8">
      <c r="A2712" s="1619" t="str">
        <f>INDEX(Lists!$C$4:$C$24,MATCH(Validation!$B$3,Lists!$B$4:$B$24,0))</f>
        <v>YKY</v>
      </c>
      <c r="B2712" s="1735" t="str">
        <f>'4Q'!D14</f>
        <v>BN1765</v>
      </c>
      <c r="C2712" t="str">
        <f>'4Q'!C14&amp;" - "&amp;'4Q'!C$5</f>
        <v>Number of residential meters renewed - Properties and population</v>
      </c>
      <c r="D2712" s="1801" t="str">
        <f>'4Q'!E14</f>
        <v>000</v>
      </c>
      <c r="E2712" s="1635" t="s">
        <v>9</v>
      </c>
      <c r="F2712"/>
      <c r="G2712" s="1794">
        <f>'4Q'!G14</f>
        <v>24957</v>
      </c>
      <c r="H2712" s="1635"/>
    </row>
    <row r="2713" spans="1:8">
      <c r="A2713" s="1619" t="str">
        <f>INDEX(Lists!$C$4:$C$24,MATCH(Validation!$B$3,Lists!$B$4:$B$24,0))</f>
        <v>YKY</v>
      </c>
      <c r="B2713" s="1735" t="str">
        <f>'4Q'!D15</f>
        <v>BN1767</v>
      </c>
      <c r="C2713" t="str">
        <f>'4Q'!C15&amp;" - "&amp;'4Q'!C$5</f>
        <v>Number of business meters renewed - Properties and population</v>
      </c>
      <c r="D2713" s="1801" t="str">
        <f>'4Q'!E15</f>
        <v>000s</v>
      </c>
      <c r="E2713" s="1635" t="s">
        <v>9</v>
      </c>
      <c r="F2713"/>
      <c r="G2713" s="1794">
        <f>'4Q'!G15</f>
        <v>1866</v>
      </c>
      <c r="H2713" s="1635"/>
    </row>
    <row r="2714" spans="1:8">
      <c r="A2714" s="1619" t="str">
        <f>INDEX(Lists!$C$4:$C$24,MATCH(Validation!$B$3,Lists!$B$4:$B$24,0))</f>
        <v>YKY</v>
      </c>
      <c r="B2714" s="1735" t="str">
        <f>'4Q'!D16</f>
        <v>BN1715</v>
      </c>
      <c r="C2714" t="str">
        <f>'4Q'!C16&amp;" - "&amp;'4Q'!C$5</f>
        <v>Number of meters installed at request of optants - Properties and population</v>
      </c>
      <c r="D2714" s="1801" t="str">
        <f>'4Q'!E16</f>
        <v>000</v>
      </c>
      <c r="E2714" s="1635" t="s">
        <v>9</v>
      </c>
      <c r="F2714"/>
      <c r="G2714" s="1794">
        <f>'4Q'!G16</f>
        <v>27969</v>
      </c>
      <c r="H2714" s="1635"/>
    </row>
    <row r="2715" spans="1:8">
      <c r="A2715" s="1619" t="str">
        <f>INDEX(Lists!$C$4:$C$24,MATCH(Validation!$B$3,Lists!$B$4:$B$24,0))</f>
        <v>YKY</v>
      </c>
      <c r="B2715" s="1735" t="str">
        <f>'4Q'!D17</f>
        <v>BN1711</v>
      </c>
      <c r="C2715" t="str">
        <f>'4Q'!C17&amp;" - "&amp;'4Q'!C$5</f>
        <v>Number of selective meters installed - Properties and population</v>
      </c>
      <c r="D2715" s="1801" t="str">
        <f>'4Q'!E17</f>
        <v>000</v>
      </c>
      <c r="E2715" s="1635" t="s">
        <v>9</v>
      </c>
      <c r="F2715"/>
      <c r="G2715" s="1794">
        <f>'4Q'!G17</f>
        <v>0</v>
      </c>
      <c r="H2715" s="1635"/>
    </row>
    <row r="2716" spans="1:8">
      <c r="A2716" s="1619" t="str">
        <f>INDEX(Lists!$C$4:$C$24,MATCH(Validation!$B$3,Lists!$B$4:$B$24,0))</f>
        <v>YKY</v>
      </c>
      <c r="B2716" s="1735" t="str">
        <f>'4Q'!D18</f>
        <v>BP3405</v>
      </c>
      <c r="C2716" t="str">
        <f>'4Q'!C18&amp;" - "&amp;'4Q'!C$5</f>
        <v>Total number of new business connections - Properties and population</v>
      </c>
      <c r="D2716" s="1801" t="str">
        <f>'4Q'!E18</f>
        <v>000</v>
      </c>
      <c r="E2716" s="1635" t="s">
        <v>9</v>
      </c>
      <c r="F2716"/>
      <c r="G2716" s="1794">
        <f>'4Q'!G18</f>
        <v>0.9</v>
      </c>
      <c r="H2716" s="1635"/>
    </row>
    <row r="2717" spans="1:8">
      <c r="A2717" s="1619" t="str">
        <f>INDEX(Lists!$C$4:$C$24,MATCH(Validation!$B$3,Lists!$B$4:$B$24,0))</f>
        <v>YKY</v>
      </c>
      <c r="B2717" s="1735" t="str">
        <f>'4Q'!D19</f>
        <v>BP3400</v>
      </c>
      <c r="C2717" t="str">
        <f>'4Q'!C19&amp;" - "&amp;'4Q'!C$5</f>
        <v>Total number of new residential connections - Properties and population</v>
      </c>
      <c r="D2717" s="1801" t="str">
        <f>'4Q'!E19</f>
        <v>000</v>
      </c>
      <c r="E2717" s="1635" t="s">
        <v>9</v>
      </c>
      <c r="F2717"/>
      <c r="G2717" s="1794">
        <f>'4Q'!G19</f>
        <v>13.882</v>
      </c>
      <c r="H2717" s="1635"/>
    </row>
    <row r="2718" spans="1:8">
      <c r="A2718" s="1619" t="str">
        <f>INDEX(Lists!$C$4:$C$24,MATCH(Validation!$B$3,Lists!$B$4:$B$24,0))</f>
        <v>YKY</v>
      </c>
      <c r="B2718" s="1735" t="str">
        <f>'4Q'!D20</f>
        <v>BN2590</v>
      </c>
      <c r="C2718" t="str">
        <f>'4Q'!C20&amp;" - "&amp;'4Q'!C$5</f>
        <v>Total population served - Properties and population</v>
      </c>
      <c r="D2718" s="1801" t="str">
        <f>'4Q'!E20</f>
        <v>000</v>
      </c>
      <c r="E2718" s="1635" t="s">
        <v>9</v>
      </c>
      <c r="F2718"/>
      <c r="G2718" s="1794">
        <f>'4Q'!G20</f>
        <v>5045.2759999999998</v>
      </c>
      <c r="H2718" s="1635"/>
    </row>
    <row r="2719" spans="1:8">
      <c r="A2719" s="1619" t="str">
        <f>INDEX(Lists!$C$4:$C$24,MATCH(Validation!$B$3,Lists!$B$4:$B$24,0))</f>
        <v>YKY</v>
      </c>
      <c r="B2719" s="1735" t="str">
        <f>'4Q'!D21</f>
        <v>BN11630</v>
      </c>
      <c r="C2719" t="str">
        <f>'4Q'!C21&amp;" - "&amp;'4Q'!C$5</f>
        <v>Number of business meters (billed properties) - Properties and population</v>
      </c>
      <c r="D2719" s="1801" t="str">
        <f>'4Q'!E21</f>
        <v>000</v>
      </c>
      <c r="E2719" s="1635" t="s">
        <v>9</v>
      </c>
      <c r="F2719"/>
      <c r="G2719" s="1794">
        <f>'4Q'!G21</f>
        <v>122.643</v>
      </c>
      <c r="H2719" s="1635"/>
    </row>
    <row r="2720" spans="1:8">
      <c r="A2720" s="1619" t="str">
        <f>INDEX(Lists!$C$4:$C$24,MATCH(Validation!$B$3,Lists!$B$4:$B$24,0))</f>
        <v>YKY</v>
      </c>
      <c r="B2720" s="1735" t="str">
        <f>'4Q'!D22</f>
        <v>BN11640</v>
      </c>
      <c r="C2720" t="str">
        <f>'4Q'!C22&amp;" - "&amp;'4Q'!C$5</f>
        <v>Number of residential meters (billed properties) - Properties and population</v>
      </c>
      <c r="D2720" s="1801" t="str">
        <f>'4Q'!E22</f>
        <v>000</v>
      </c>
      <c r="E2720" s="1635" t="s">
        <v>9</v>
      </c>
      <c r="F2720"/>
      <c r="G2720" s="1794">
        <f>'4Q'!G22</f>
        <v>1151.202</v>
      </c>
      <c r="H2720" s="1635"/>
    </row>
    <row r="2721" spans="1:8">
      <c r="A2721" s="1619" t="str">
        <f>INDEX(Lists!$C$4:$C$24,MATCH(Validation!$B$3,Lists!$B$4:$B$24,0))</f>
        <v>YKY</v>
      </c>
      <c r="B2721" s="1735" t="str">
        <f>'4Q'!D23</f>
        <v>SYS03</v>
      </c>
      <c r="C2721" t="str">
        <f>'4Q'!C23&amp;" - "&amp;'4Q'!C$5</f>
        <v>Company area - Properties and population</v>
      </c>
      <c r="D2721" s="1801" t="str">
        <f>'4Q'!E23</f>
        <v>km2</v>
      </c>
      <c r="E2721" s="1635" t="s">
        <v>9</v>
      </c>
      <c r="F2721"/>
      <c r="G2721" s="1795">
        <f>'4Q'!G23</f>
        <v>14394</v>
      </c>
      <c r="H2721" s="1635"/>
    </row>
    <row r="2722" spans="1:8">
      <c r="A2722" s="1619" t="str">
        <f>INDEX(Lists!$C$4:$C$24,MATCH(Validation!$B$3,Lists!$B$4:$B$24,0))</f>
        <v>YKY</v>
      </c>
      <c r="B2722" s="1735" t="str">
        <f>'4Q'!D26</f>
        <v>BN1231</v>
      </c>
      <c r="C2722" t="str">
        <f>'4Q'!C26</f>
        <v>Number of lead communication pipes replaced for water quality</v>
      </c>
      <c r="D2722" s="1801" t="str">
        <f>'4Q'!E26</f>
        <v>nr</v>
      </c>
      <c r="E2722" s="1635" t="s">
        <v>9</v>
      </c>
      <c r="F2722"/>
      <c r="G2722" s="1795">
        <f>'4Q'!G26</f>
        <v>246</v>
      </c>
      <c r="H2722" s="1635"/>
    </row>
    <row r="2723" spans="1:8">
      <c r="A2723" s="1619" t="str">
        <f>INDEX(Lists!$C$4:$C$24,MATCH(Validation!$B$3,Lists!$B$4:$B$24,0))</f>
        <v>YKY</v>
      </c>
      <c r="B2723" s="1735" t="str">
        <f>'4Q'!D27</f>
        <v>W3007SO</v>
      </c>
      <c r="C2723" t="str">
        <f>'4Q'!C27</f>
        <v>Total supply side enhancements to the supply demand balance (dry year critical / peak conditions)</v>
      </c>
      <c r="D2723" s="1801" t="str">
        <f>'4Q'!E27</f>
        <v>Ml/d</v>
      </c>
      <c r="E2723" s="1635" t="s">
        <v>9</v>
      </c>
      <c r="F2723"/>
      <c r="G2723" s="1796">
        <f>'4Q'!G27</f>
        <v>0</v>
      </c>
      <c r="H2723" s="1635"/>
    </row>
    <row r="2724" spans="1:8">
      <c r="A2724" s="1619" t="str">
        <f>INDEX(Lists!$C$4:$C$24,MATCH(Validation!$B$3,Lists!$B$4:$B$24,0))</f>
        <v>YKY</v>
      </c>
      <c r="B2724" s="1735" t="str">
        <f>'4Q'!D28</f>
        <v>W3008SO</v>
      </c>
      <c r="C2724" t="str">
        <f>'4Q'!C28</f>
        <v>Total supply side enhancements to the supply demand balance (dry year annual average conditions)</v>
      </c>
      <c r="D2724" s="1801" t="str">
        <f>'4Q'!E28</f>
        <v>Ml/d</v>
      </c>
      <c r="E2724" s="1635" t="s">
        <v>9</v>
      </c>
      <c r="F2724"/>
      <c r="G2724" s="1796">
        <f>'4Q'!G28</f>
        <v>0</v>
      </c>
      <c r="H2724" s="1635"/>
    </row>
    <row r="2725" spans="1:8">
      <c r="A2725" s="1619" t="str">
        <f>INDEX(Lists!$C$4:$C$24,MATCH(Validation!$B$3,Lists!$B$4:$B$24,0))</f>
        <v>YKY</v>
      </c>
      <c r="B2725" s="1735" t="str">
        <f>'4Q'!D29</f>
        <v>W3007DO</v>
      </c>
      <c r="C2725" t="str">
        <f>'4Q'!C29</f>
        <v>Total demand side enhancements to the supply demand balance (dry year critical / peak conditions)</v>
      </c>
      <c r="D2725" s="1801" t="str">
        <f>'4Q'!E29</f>
        <v>Ml/d</v>
      </c>
      <c r="E2725" s="1635" t="s">
        <v>9</v>
      </c>
      <c r="F2725"/>
      <c r="G2725" s="1796">
        <f>'4Q'!G29</f>
        <v>0</v>
      </c>
      <c r="H2725" s="1635"/>
    </row>
    <row r="2726" spans="1:8">
      <c r="A2726" s="1619" t="str">
        <f>INDEX(Lists!$C$4:$C$24,MATCH(Validation!$B$3,Lists!$B$4:$B$24,0))</f>
        <v>YKY</v>
      </c>
      <c r="B2726" s="1735" t="str">
        <f>'4Q'!D30</f>
        <v>W3008DO</v>
      </c>
      <c r="C2726" t="str">
        <f>'4Q'!C30</f>
        <v>Total demand side enhancements to the supply demand balance (dry year annual average conditions)</v>
      </c>
      <c r="D2726" s="1801" t="str">
        <f>'4Q'!E30</f>
        <v>Ml/d</v>
      </c>
      <c r="E2726" s="1635" t="s">
        <v>9</v>
      </c>
      <c r="F2726"/>
      <c r="G2726" s="1796">
        <f>'4Q'!G30</f>
        <v>0</v>
      </c>
      <c r="H2726" s="1635"/>
    </row>
    <row r="2727" spans="1:8">
      <c r="A2727" s="1619" t="str">
        <f>INDEX(Lists!$C$4:$C$24,MATCH(Validation!$B$3,Lists!$B$4:$B$24,0))</f>
        <v>YKY</v>
      </c>
      <c r="B2727" s="1735" t="str">
        <f>'4Q'!D31</f>
        <v>BM902ECWW</v>
      </c>
      <c r="C2727" t="str">
        <f>'4Q'!C31</f>
        <v>Energy consumption - network plus</v>
      </c>
      <c r="D2727" s="1801" t="str">
        <f>'4Q'!E31</f>
        <v>kWh</v>
      </c>
      <c r="E2727" s="1635" t="s">
        <v>9</v>
      </c>
      <c r="F2727"/>
      <c r="G2727" s="1795">
        <f>'4Q'!G31</f>
        <v>260578</v>
      </c>
      <c r="H2727" s="1635"/>
    </row>
    <row r="2728" spans="1:8">
      <c r="A2728" s="1619" t="str">
        <f>INDEX(Lists!$C$4:$C$24,MATCH(Validation!$B$3,Lists!$B$4:$B$24,0))</f>
        <v>YKY</v>
      </c>
      <c r="B2728" s="1735" t="str">
        <f>'4Q'!D32</f>
        <v>BM902ECNP</v>
      </c>
      <c r="C2728" t="str">
        <f>'4Q'!C32</f>
        <v>Energy consumption - water resources</v>
      </c>
      <c r="D2728" s="1801" t="str">
        <f>'4Q'!E32</f>
        <v>MWh</v>
      </c>
      <c r="E2728" s="1635" t="s">
        <v>9</v>
      </c>
      <c r="F2728"/>
      <c r="G2728" s="1795">
        <f>'4Q'!G32</f>
        <v>45683</v>
      </c>
      <c r="H2728" s="1635"/>
    </row>
    <row r="2729" spans="1:8">
      <c r="A2729" s="1619" t="str">
        <f>INDEX(Lists!$C$4:$C$24,MATCH(Validation!$B$3,Lists!$B$4:$B$24,0))</f>
        <v>YKY</v>
      </c>
      <c r="B2729" s="1735" t="str">
        <f>'4Q'!D34</f>
        <v>BN4850W</v>
      </c>
      <c r="C2729" t="str">
        <f>'4Q'!C34</f>
        <v>Peak factor</v>
      </c>
      <c r="D2729" s="1801" t="str">
        <f>'4Q'!E34</f>
        <v>%</v>
      </c>
      <c r="E2729" s="1635" t="s">
        <v>9</v>
      </c>
      <c r="F2729"/>
      <c r="G2729" s="1803">
        <f>'4Q'!G34</f>
        <v>1.0859000000000001</v>
      </c>
      <c r="H2729" s="1635"/>
    </row>
    <row r="2730" spans="1:8">
      <c r="A2730" s="1619" t="str">
        <f>INDEX(Lists!$C$4:$C$24,MATCH(Validation!$B$3,Lists!$B$4:$B$24,0))</f>
        <v>YKY</v>
      </c>
      <c r="B2730" s="1735" t="str">
        <f>'4Q'!D35</f>
        <v>QEBW0180</v>
      </c>
      <c r="C2730" t="str">
        <f>'4Q'!C35</f>
        <v>Mean Zonal Compliance</v>
      </c>
      <c r="D2730" s="1801" t="str">
        <f>'4Q'!E35</f>
        <v>%</v>
      </c>
      <c r="E2730" s="1635" t="s">
        <v>9</v>
      </c>
      <c r="F2730"/>
      <c r="G2730" s="1803">
        <f>'4Q'!G35</f>
        <v>0.99953000000000003</v>
      </c>
      <c r="H2730" s="1635"/>
    </row>
    <row r="2731" spans="1:8" ht="15" thickBot="1">
      <c r="A2731" s="1620" t="str">
        <f>INDEX(Lists!$C$4:$C$24,MATCH(Validation!$B$3,Lists!$B$4:$B$24,0))</f>
        <v>YKY</v>
      </c>
      <c r="B2731" s="1736" t="str">
        <f>'4Q'!D36</f>
        <v>BN2341</v>
      </c>
      <c r="C2731" s="1621" t="str">
        <f>'4Q'!C36</f>
        <v>Volume of Leakage above or below the sustainable economic Level</v>
      </c>
      <c r="D2731" s="1801" t="str">
        <f>'4Q'!E36</f>
        <v>Ml</v>
      </c>
      <c r="E2731" s="1635" t="s">
        <v>9</v>
      </c>
      <c r="F2731" s="1621"/>
      <c r="G2731" s="1800">
        <f>'4Q'!G36</f>
        <v>3.18</v>
      </c>
      <c r="H2731" s="1648"/>
    </row>
    <row r="2732" spans="1:8">
      <c r="A2732" s="1617" t="str">
        <f>INDEX(Lists!$C$4:$C$24,MATCH(Validation!$B$3,Lists!$B$4:$B$24,0))</f>
        <v>YKY</v>
      </c>
      <c r="B2732" s="1734" t="str">
        <f>'4R'!D6</f>
        <v>S4002</v>
      </c>
      <c r="C2732" s="1618" t="str">
        <f>'4R'!C6&amp;" - "&amp;'4R'!C$5</f>
        <v>Connectable properties served by s101A schemes completed in the report year - Wastewater network</v>
      </c>
      <c r="D2732" s="1617" t="str">
        <f>'4R'!E6</f>
        <v>nr</v>
      </c>
      <c r="E2732" s="1644" t="s">
        <v>9</v>
      </c>
      <c r="F2732" s="1618"/>
      <c r="G2732" s="1793">
        <f>'4R'!G6</f>
        <v>11</v>
      </c>
      <c r="H2732" s="1644"/>
    </row>
    <row r="2733" spans="1:8">
      <c r="A2733" s="1619" t="str">
        <f>INDEX(Lists!$C$4:$C$24,MATCH(Validation!$B$3,Lists!$B$4:$B$24,0))</f>
        <v>YKY</v>
      </c>
      <c r="B2733" s="1735" t="str">
        <f>'4R'!D7</f>
        <v>S4002A</v>
      </c>
      <c r="C2733" t="str">
        <f>'4R'!C7&amp;" - "&amp;'4R'!C$5</f>
        <v>Number of s101A schemes completed in the report year - Wastewater network</v>
      </c>
      <c r="D2733" s="1619" t="str">
        <f>'4R'!E7</f>
        <v>Nr</v>
      </c>
      <c r="E2733" s="1635" t="s">
        <v>9</v>
      </c>
      <c r="F2733"/>
      <c r="G2733" s="1795">
        <f>'4R'!G7</f>
        <v>1</v>
      </c>
      <c r="H2733" s="1635"/>
    </row>
    <row r="2734" spans="1:8">
      <c r="A2734" s="1619" t="str">
        <f>INDEX(Lists!$C$4:$C$24,MATCH(Validation!$B$3,Lists!$B$4:$B$24,0))</f>
        <v>YKY</v>
      </c>
      <c r="B2734" s="1735" t="str">
        <f>'4R'!D8</f>
        <v>S4029</v>
      </c>
      <c r="C2734" t="str">
        <f>'4R'!C8&amp;" - "&amp;'4R'!C$5</f>
        <v>Total pumping station capacity - Wastewater network</v>
      </c>
      <c r="D2734" s="1619" t="str">
        <f>'4R'!E8</f>
        <v>kW</v>
      </c>
      <c r="E2734" s="1635" t="s">
        <v>9</v>
      </c>
      <c r="F2734"/>
      <c r="G2734" s="1795">
        <f>'4R'!G8</f>
        <v>70022</v>
      </c>
      <c r="H2734" s="1635"/>
    </row>
    <row r="2735" spans="1:8">
      <c r="A2735" s="1619" t="str">
        <f>INDEX(Lists!$C$4:$C$24,MATCH(Validation!$B$3,Lists!$B$4:$B$24,0))</f>
        <v>YKY</v>
      </c>
      <c r="B2735" s="1735" t="str">
        <f>'4R'!D9</f>
        <v>S6019</v>
      </c>
      <c r="C2735" t="str">
        <f>'4R'!C9&amp;" - "&amp;'4R'!C$5</f>
        <v>Number of network pumping stations - Wastewater network</v>
      </c>
      <c r="D2735" s="1619" t="str">
        <f>'4R'!E9</f>
        <v>nr</v>
      </c>
      <c r="E2735" s="1635" t="s">
        <v>9</v>
      </c>
      <c r="F2735"/>
      <c r="G2735" s="1795">
        <f>'4R'!G9</f>
        <v>2488</v>
      </c>
      <c r="H2735" s="1635"/>
    </row>
    <row r="2736" spans="1:8">
      <c r="A2736" s="1619" t="str">
        <f>INDEX(Lists!$C$4:$C$24,MATCH(Validation!$B$3,Lists!$B$4:$B$24,0))</f>
        <v>YKY</v>
      </c>
      <c r="B2736" s="1735" t="str">
        <f>'4R'!D10</f>
        <v>BN13522</v>
      </c>
      <c r="C2736" t="str">
        <f>'4R'!C10&amp;" - "&amp;'4R'!C$5</f>
        <v>Total number of sewer blockages - Wastewater network</v>
      </c>
      <c r="D2736" s="1619" t="str">
        <f>'4R'!E10</f>
        <v>nr</v>
      </c>
      <c r="E2736" s="1635" t="s">
        <v>9</v>
      </c>
      <c r="F2736"/>
      <c r="G2736" s="1795">
        <f>'4R'!G10</f>
        <v>30611</v>
      </c>
      <c r="H2736" s="1635"/>
    </row>
    <row r="2737" spans="1:8">
      <c r="A2737" s="1619" t="str">
        <f>INDEX(Lists!$C$4:$C$24,MATCH(Validation!$B$3,Lists!$B$4:$B$24,0))</f>
        <v>YKY</v>
      </c>
      <c r="B2737" s="1735" t="str">
        <f>'4R'!D11</f>
        <v>BN13521</v>
      </c>
      <c r="C2737" t="str">
        <f>'4R'!C11&amp;" - "&amp;'4R'!C$5</f>
        <v>Total number of gravity sewer collapses - Wastewater network</v>
      </c>
      <c r="D2737" s="1619" t="str">
        <f>'4R'!E11</f>
        <v>nr</v>
      </c>
      <c r="E2737" s="1635" t="s">
        <v>9</v>
      </c>
      <c r="F2737"/>
      <c r="G2737" s="1795">
        <f>'4R'!G11</f>
        <v>261</v>
      </c>
      <c r="H2737" s="1635"/>
    </row>
    <row r="2738" spans="1:8">
      <c r="A2738" s="1619" t="str">
        <f>INDEX(Lists!$C$4:$C$24,MATCH(Validation!$B$3,Lists!$B$4:$B$24,0))</f>
        <v>YKY</v>
      </c>
      <c r="B2738" s="1735" t="str">
        <f>'4R'!D12</f>
        <v>BN13520</v>
      </c>
      <c r="C2738" t="str">
        <f>'4R'!C12&amp;" - "&amp;'4R'!C$5</f>
        <v>Total number of sewer rising main bursts / collapses - Wastewater network</v>
      </c>
      <c r="D2738" s="1619" t="str">
        <f>'4R'!E12</f>
        <v>nr</v>
      </c>
      <c r="E2738" s="1635" t="s">
        <v>9</v>
      </c>
      <c r="F2738"/>
      <c r="G2738" s="1795">
        <f>'4R'!G12</f>
        <v>94</v>
      </c>
      <c r="H2738" s="1635"/>
    </row>
    <row r="2739" spans="1:8">
      <c r="A2739" s="1619" t="str">
        <f>INDEX(Lists!$C$4:$C$24,MATCH(Validation!$B$3,Lists!$B$4:$B$24,0))</f>
        <v>YKY</v>
      </c>
      <c r="B2739" s="1735" t="str">
        <f>'4R'!D13</f>
        <v>CPMS2005</v>
      </c>
      <c r="C2739" t="str">
        <f>'4R'!C13&amp;" - "&amp;'4R'!C$5</f>
        <v>Number of combined sewer overflows - Wastewater network</v>
      </c>
      <c r="D2739" s="1619" t="str">
        <f>'4R'!E13</f>
        <v>nr</v>
      </c>
      <c r="E2739" s="1635" t="s">
        <v>9</v>
      </c>
      <c r="F2739"/>
      <c r="G2739" s="1795">
        <f>'4R'!G13</f>
        <v>2113</v>
      </c>
      <c r="H2739" s="1635"/>
    </row>
    <row r="2740" spans="1:8">
      <c r="A2740" s="1619" t="str">
        <f>INDEX(Lists!$C$4:$C$24,MATCH(Validation!$B$3,Lists!$B$4:$B$24,0))</f>
        <v>YKY</v>
      </c>
      <c r="B2740" s="1735" t="str">
        <f>'4R'!D14</f>
        <v>CPMS2004</v>
      </c>
      <c r="C2740" t="str">
        <f>'4R'!C14&amp;" - "&amp;'4R'!C$5</f>
        <v>Number of emergency overflows - Wastewater network</v>
      </c>
      <c r="D2740" s="1619" t="str">
        <f>'4R'!E14</f>
        <v>nr</v>
      </c>
      <c r="E2740" s="1635" t="s">
        <v>9</v>
      </c>
      <c r="F2740"/>
      <c r="G2740" s="1795">
        <f>'4R'!G14</f>
        <v>580</v>
      </c>
      <c r="H2740" s="1635"/>
    </row>
    <row r="2741" spans="1:8">
      <c r="A2741" s="1619" t="str">
        <f>INDEX(Lists!$C$4:$C$24,MATCH(Validation!$B$3,Lists!$B$4:$B$24,0))</f>
        <v>YKY</v>
      </c>
      <c r="B2741" s="1735" t="str">
        <f>'4R'!D15</f>
        <v>CPMS2014</v>
      </c>
      <c r="C2741" t="str">
        <f>'4R'!C15&amp;" - "&amp;'4R'!C$5</f>
        <v>Number of settled storm overflows  - Wastewater network</v>
      </c>
      <c r="D2741" s="1619" t="str">
        <f>'4R'!E15</f>
        <v>nr</v>
      </c>
      <c r="E2741" s="1635" t="s">
        <v>9</v>
      </c>
      <c r="F2741"/>
      <c r="G2741" s="1795">
        <f>'4R'!G15</f>
        <v>170</v>
      </c>
      <c r="H2741" s="1635"/>
    </row>
    <row r="2742" spans="1:8">
      <c r="A2742" s="1619" t="str">
        <f>INDEX(Lists!$C$4:$C$24,MATCH(Validation!$B$3,Lists!$B$4:$B$24,0))</f>
        <v>YKY</v>
      </c>
      <c r="B2742" s="1735" t="str">
        <f>'4R'!D16</f>
        <v>BB2370</v>
      </c>
      <c r="C2742" t="str">
        <f>'4R'!C16&amp;" - "&amp;'4R'!C$5</f>
        <v>Sewer age profile (constructed post 2001) - Wastewater network</v>
      </c>
      <c r="D2742" s="1619" t="str">
        <f>'4R'!E16</f>
        <v>km</v>
      </c>
      <c r="E2742" s="1635" t="s">
        <v>9</v>
      </c>
      <c r="F2742"/>
      <c r="G2742" s="1795">
        <f>'4R'!G16</f>
        <v>2165.1417099999999</v>
      </c>
      <c r="H2742" s="1635"/>
    </row>
    <row r="2743" spans="1:8">
      <c r="A2743" s="1619" t="str">
        <f>INDEX(Lists!$C$4:$C$24,MATCH(Validation!$B$3,Lists!$B$4:$B$24,0))</f>
        <v>YKY</v>
      </c>
      <c r="B2743" s="1735" t="str">
        <f>'4R'!D17</f>
        <v>CPMS2012</v>
      </c>
      <c r="C2743" t="str">
        <f>'4R'!C17&amp;" - "&amp;'4R'!C$5</f>
        <v>Volume of trade effluent  - Wastewater network</v>
      </c>
      <c r="D2743" s="1619" t="str">
        <f>'4R'!E17</f>
        <v>Ml/yr</v>
      </c>
      <c r="E2743" s="1635" t="s">
        <v>9</v>
      </c>
      <c r="F2743"/>
      <c r="G2743" s="1796">
        <f>'4R'!G17</f>
        <v>18501.97</v>
      </c>
      <c r="H2743" s="1635"/>
    </row>
    <row r="2744" spans="1:8">
      <c r="A2744" s="1619" t="str">
        <f>INDEX(Lists!$C$4:$C$24,MATCH(Validation!$B$3,Lists!$B$4:$B$24,0))</f>
        <v>YKY</v>
      </c>
      <c r="B2744" s="1735" t="str">
        <f>'4R'!D18</f>
        <v>CPMS2015</v>
      </c>
      <c r="C2744" t="str">
        <f>'4R'!C18&amp;" - "&amp;'4R'!C$5</f>
        <v>Volume of wastewater receiving treatment at sewage treatment works - Wastewater network</v>
      </c>
      <c r="D2744" s="1619" t="str">
        <f>'4R'!E18</f>
        <v>Ml/yr</v>
      </c>
      <c r="E2744" s="1635" t="s">
        <v>9</v>
      </c>
      <c r="F2744"/>
      <c r="G2744" s="1796">
        <f>'4R'!G18</f>
        <v>659205.31046879897</v>
      </c>
      <c r="H2744" s="1635"/>
    </row>
    <row r="2745" spans="1:8">
      <c r="A2745" s="1619" t="str">
        <f>INDEX(Lists!$C$4:$C$24,MATCH(Validation!$B$3,Lists!$B$4:$B$24,0))</f>
        <v>YKY</v>
      </c>
      <c r="B2745" s="1735" t="str">
        <f>'4R'!D19</f>
        <v>BN13519</v>
      </c>
      <c r="C2745" t="str">
        <f>'4R'!C19&amp;" - "&amp;'4R'!C$5</f>
        <v>Length of gravity sewers rehabilitated - Wastewater network</v>
      </c>
      <c r="D2745" s="1619" t="str">
        <f>'4R'!E19</f>
        <v>km</v>
      </c>
      <c r="E2745" s="1635" t="s">
        <v>9</v>
      </c>
      <c r="F2745"/>
      <c r="G2745" s="1795">
        <f>'4R'!G19</f>
        <v>23.045999999999999</v>
      </c>
      <c r="H2745" s="1635"/>
    </row>
    <row r="2746" spans="1:8">
      <c r="A2746" s="1619" t="str">
        <f>INDEX(Lists!$C$4:$C$24,MATCH(Validation!$B$3,Lists!$B$4:$B$24,0))</f>
        <v>YKY</v>
      </c>
      <c r="B2746" s="1735" t="str">
        <f>'4R'!D20</f>
        <v>BN13523</v>
      </c>
      <c r="C2746" t="str">
        <f>'4R'!C20&amp;" - "&amp;'4R'!C$5</f>
        <v>Length of rising mains replaced or structurally refurbished - Wastewater network</v>
      </c>
      <c r="D2746" s="1619" t="str">
        <f>'4R'!E20</f>
        <v>km</v>
      </c>
      <c r="E2746" s="1635" t="s">
        <v>9</v>
      </c>
      <c r="F2746"/>
      <c r="G2746" s="1795">
        <f>'4R'!G20</f>
        <v>0.45800000000000002</v>
      </c>
      <c r="H2746" s="1635"/>
    </row>
    <row r="2747" spans="1:8">
      <c r="A2747" s="1619" t="str">
        <f>INDEX(Lists!$C$4:$C$24,MATCH(Validation!$B$3,Lists!$B$4:$B$24,0))</f>
        <v>YKY</v>
      </c>
      <c r="B2747" s="1735" t="str">
        <f>'4R'!D21</f>
        <v>BN13524</v>
      </c>
      <c r="C2747" t="str">
        <f>'4R'!C21&amp;" - "&amp;'4R'!C$5</f>
        <v>Length of foul (only) public sewers - Wastewater network</v>
      </c>
      <c r="D2747" s="1619" t="str">
        <f>'4R'!E21</f>
        <v>km</v>
      </c>
      <c r="E2747" s="1635" t="s">
        <v>9</v>
      </c>
      <c r="F2747"/>
      <c r="G2747" s="1795">
        <f>'4R'!G21</f>
        <v>5347.5381605639641</v>
      </c>
      <c r="H2747" s="1635"/>
    </row>
    <row r="2748" spans="1:8">
      <c r="A2748" s="1619" t="str">
        <f>INDEX(Lists!$C$4:$C$24,MATCH(Validation!$B$3,Lists!$B$4:$B$24,0))</f>
        <v>YKY</v>
      </c>
      <c r="B2748" s="1735" t="str">
        <f>'4R'!D22</f>
        <v>BN13525</v>
      </c>
      <c r="C2748" t="str">
        <f>'4R'!C22&amp;" - "&amp;'4R'!C$5</f>
        <v>Length of surface water (only) public sewers - Wastewater network</v>
      </c>
      <c r="D2748" s="1619" t="str">
        <f>'4R'!E22</f>
        <v>km</v>
      </c>
      <c r="E2748" s="1635" t="s">
        <v>9</v>
      </c>
      <c r="F2748"/>
      <c r="G2748" s="1795">
        <f>'4R'!G22</f>
        <v>7483.878056068862</v>
      </c>
      <c r="H2748" s="1635"/>
    </row>
    <row r="2749" spans="1:8">
      <c r="A2749" s="1619" t="str">
        <f>INDEX(Lists!$C$4:$C$24,MATCH(Validation!$B$3,Lists!$B$4:$B$24,0))</f>
        <v>YKY</v>
      </c>
      <c r="B2749" s="1735" t="str">
        <f>'4R'!D23</f>
        <v>BN13526</v>
      </c>
      <c r="C2749" t="str">
        <f>'4R'!C23&amp;" - "&amp;'4R'!C$5</f>
        <v>Length of combined public sewers - Wastewater network</v>
      </c>
      <c r="D2749" s="1619" t="str">
        <f>'4R'!E23</f>
        <v>km</v>
      </c>
      <c r="E2749" s="1635" t="s">
        <v>9</v>
      </c>
      <c r="F2749"/>
      <c r="G2749" s="1795">
        <f>'4R'!G23</f>
        <v>16261.994636166555</v>
      </c>
      <c r="H2749" s="1635"/>
    </row>
    <row r="2750" spans="1:8">
      <c r="A2750" s="1619" t="str">
        <f>INDEX(Lists!$C$4:$C$24,MATCH(Validation!$B$3,Lists!$B$4:$B$24,0))</f>
        <v>YKY</v>
      </c>
      <c r="B2750" s="1735" t="str">
        <f>'4R'!D24</f>
        <v>BN13527</v>
      </c>
      <c r="C2750" t="str">
        <f>'4R'!C24&amp;" - "&amp;'4R'!C$5</f>
        <v>Length of rising mains - Wastewater network</v>
      </c>
      <c r="D2750" s="1619" t="str">
        <f>'4R'!E24</f>
        <v>km</v>
      </c>
      <c r="E2750" s="1635" t="s">
        <v>9</v>
      </c>
      <c r="F2750"/>
      <c r="G2750" s="1795">
        <f>'4R'!G24</f>
        <v>1254.6449521185557</v>
      </c>
      <c r="H2750" s="1635"/>
    </row>
    <row r="2751" spans="1:8">
      <c r="A2751" s="1619" t="str">
        <f>INDEX(Lists!$C$4:$C$24,MATCH(Validation!$B$3,Lists!$B$4:$B$24,0))</f>
        <v>YKY</v>
      </c>
      <c r="B2751" s="1735" t="str">
        <f>'4R'!D25</f>
        <v>BN13534</v>
      </c>
      <c r="C2751" t="str">
        <f>'4R'!C25&amp;" - "&amp;'4R'!C$5</f>
        <v>Length of other wastewater network pipework - Wastewater network</v>
      </c>
      <c r="D2751" s="1619" t="str">
        <f>'4R'!E25</f>
        <v>Km</v>
      </c>
      <c r="E2751" s="1635" t="s">
        <v>9</v>
      </c>
      <c r="F2751"/>
      <c r="G2751" s="1795">
        <f>'4R'!G25</f>
        <v>354.55030371769993</v>
      </c>
      <c r="H2751" s="1635"/>
    </row>
    <row r="2752" spans="1:8">
      <c r="A2752" s="1619" t="str">
        <f>INDEX(Lists!$C$4:$C$24,MATCH(Validation!$B$3,Lists!$B$4:$B$24,0))</f>
        <v>YKY</v>
      </c>
      <c r="B2752" s="1735" t="str">
        <f>'4R'!D27</f>
        <v>BN13528</v>
      </c>
      <c r="C2752" t="str">
        <f>'4R'!C27&amp;" - "&amp;'4R'!C$5</f>
        <v>Length of formerly private sewers and lateral drains (s105A sewers) - Wastewater network</v>
      </c>
      <c r="D2752" s="1619" t="str">
        <f>'4R'!E27</f>
        <v>km</v>
      </c>
      <c r="E2752" s="1635" t="s">
        <v>9</v>
      </c>
      <c r="F2752"/>
      <c r="G2752" s="1795">
        <f>'4R'!G27</f>
        <v>21560</v>
      </c>
      <c r="H2752" s="1635"/>
    </row>
    <row r="2753" spans="1:8">
      <c r="A2753" s="1619" t="str">
        <f>INDEX(Lists!$C$4:$C$24,MATCH(Validation!$B$3,Lists!$B$4:$B$24,0))</f>
        <v>YKY</v>
      </c>
      <c r="B2753" s="1735" t="str">
        <f>'4R'!D30</f>
        <v>BP05613</v>
      </c>
      <c r="C2753" t="str">
        <f>'4R'!C30&amp;" - "&amp;'4R'!C$29</f>
        <v>Total sewage sludge produced, treated by incumbents - Sludge</v>
      </c>
      <c r="D2753" s="1619" t="str">
        <f>'4R'!E30</f>
        <v>ttds/ year</v>
      </c>
      <c r="E2753" s="1635" t="s">
        <v>9</v>
      </c>
      <c r="F2753"/>
      <c r="G2753" s="1806">
        <f>'4R'!G30</f>
        <v>132.95853881164089</v>
      </c>
      <c r="H2753" s="1635"/>
    </row>
    <row r="2754" spans="1:8">
      <c r="A2754" s="1619" t="str">
        <f>INDEX(Lists!$C$4:$C$24,MATCH(Validation!$B$3,Lists!$B$4:$B$24,0))</f>
        <v>YKY</v>
      </c>
      <c r="B2754" s="1735" t="str">
        <f>'4R'!D31</f>
        <v>MP05614</v>
      </c>
      <c r="C2754" t="str">
        <f>'4R'!C31&amp;" - "&amp;'4R'!C$29</f>
        <v>Total sewage sludge produced, treated by 3rd party sludge service provider - Sludge</v>
      </c>
      <c r="D2754" s="1619" t="str">
        <f>'4R'!E31</f>
        <v>ttds/ year</v>
      </c>
      <c r="E2754" s="1635" t="s">
        <v>9</v>
      </c>
      <c r="F2754"/>
      <c r="G2754" s="1806">
        <f>'4R'!G31</f>
        <v>13.602368464999998</v>
      </c>
      <c r="H2754" s="1635"/>
    </row>
    <row r="2755" spans="1:8">
      <c r="A2755" s="1619" t="str">
        <f>INDEX(Lists!$C$4:$C$24,MATCH(Validation!$B$3,Lists!$B$4:$B$24,0))</f>
        <v>YKY</v>
      </c>
      <c r="B2755" s="1735" t="str">
        <f>'4R'!D34</f>
        <v>MP05615</v>
      </c>
      <c r="C2755" t="str">
        <f>'4R'!C34&amp;" - "&amp;'4R'!C$29</f>
        <v>Percentage of sludge produced and treated at a site of STW and STC co-location - Sludge</v>
      </c>
      <c r="D2755" s="1619" t="str">
        <f>'4R'!E34</f>
        <v>%</v>
      </c>
      <c r="E2755" s="1635" t="s">
        <v>9</v>
      </c>
      <c r="F2755"/>
      <c r="G2755" s="1803">
        <f>'4R'!G34</f>
        <v>0.81371664875634364</v>
      </c>
      <c r="H2755" s="1635"/>
    </row>
    <row r="2756" spans="1:8">
      <c r="A2756" s="1619" t="str">
        <f>INDEX(Lists!$C$4:$C$24,MATCH(Validation!$B$3,Lists!$B$4:$B$24,0))</f>
        <v>YKY</v>
      </c>
      <c r="B2756" s="1735" t="str">
        <f>'4R'!D36</f>
        <v>BN1623</v>
      </c>
      <c r="C2756" t="str">
        <f>'4R'!C36&amp;" - "&amp;'4R'!C$29</f>
        <v>Total sewage sludge disposed by incumbents - Sludge</v>
      </c>
      <c r="D2756" s="1619" t="str">
        <f>'4R'!E36</f>
        <v>ttds/ year</v>
      </c>
      <c r="E2756" s="1635" t="s">
        <v>9</v>
      </c>
      <c r="F2756"/>
      <c r="G2756" s="1806">
        <f>'4R'!G36</f>
        <v>84.716012262000007</v>
      </c>
      <c r="H2756" s="1635"/>
    </row>
    <row r="2757" spans="1:8">
      <c r="A2757" s="1619" t="str">
        <f>INDEX(Lists!$C$4:$C$24,MATCH(Validation!$B$3,Lists!$B$4:$B$24,0))</f>
        <v>YKY</v>
      </c>
      <c r="B2757" s="1735" t="str">
        <f>'4R'!D37</f>
        <v>BN1622</v>
      </c>
      <c r="C2757" t="str">
        <f>'4R'!C37&amp;" - "&amp;'4R'!C$29</f>
        <v>Total sewage sludge disposed by 3rd party sludge service provider - Sludge</v>
      </c>
      <c r="D2757" s="1619" t="str">
        <f>'4R'!E37</f>
        <v>ttds/ year</v>
      </c>
      <c r="E2757" s="1635" t="s">
        <v>9</v>
      </c>
      <c r="F2757"/>
      <c r="G2757" s="1806">
        <f>'4R'!G37</f>
        <v>12.618125394999998</v>
      </c>
      <c r="H2757" s="1635"/>
    </row>
    <row r="2758" spans="1:8">
      <c r="A2758" s="1619" t="str">
        <f>INDEX(Lists!$C$4:$C$24,MATCH(Validation!$B$3,Lists!$B$4:$B$24,0))</f>
        <v>YKY</v>
      </c>
      <c r="B2758" s="1735" t="str">
        <f>'4R'!D40</f>
        <v>BN1640</v>
      </c>
      <c r="C2758" t="str">
        <f>'4R'!C40&amp;" - "&amp;'4R'!C$29</f>
        <v>Total measure of intersiting 'work' done by pipeline - Sludge</v>
      </c>
      <c r="D2758" s="1619" t="str">
        <f>'4R'!E40</f>
        <v>ttds*km/year</v>
      </c>
      <c r="E2758" s="1635" t="s">
        <v>9</v>
      </c>
      <c r="F2758"/>
      <c r="G2758" s="1795">
        <f>'4R'!G40</f>
        <v>0</v>
      </c>
      <c r="H2758" s="1635"/>
    </row>
    <row r="2759" spans="1:8">
      <c r="A2759" s="1619" t="str">
        <f>INDEX(Lists!$C$4:$C$24,MATCH(Validation!$B$3,Lists!$B$4:$B$24,0))</f>
        <v>YKY</v>
      </c>
      <c r="B2759" s="1735" t="str">
        <f>'4R'!D41</f>
        <v>BN1641</v>
      </c>
      <c r="C2759" t="str">
        <f>'4R'!C41&amp;" - "&amp;'4R'!C$29</f>
        <v>Total measure of intersiting 'work' done by tanker - Sludge</v>
      </c>
      <c r="D2759" s="1619" t="str">
        <f>'4R'!E41</f>
        <v>ttds*km/year</v>
      </c>
      <c r="E2759" s="1635" t="s">
        <v>9</v>
      </c>
      <c r="F2759"/>
      <c r="G2759" s="1795">
        <f>'4R'!G41</f>
        <v>775.92822000000001</v>
      </c>
      <c r="H2759" s="1635"/>
    </row>
    <row r="2760" spans="1:8">
      <c r="A2760" s="1619" t="str">
        <f>INDEX(Lists!$C$4:$C$24,MATCH(Validation!$B$3,Lists!$B$4:$B$24,0))</f>
        <v>YKY</v>
      </c>
      <c r="B2760" s="1735" t="str">
        <f>'4R'!D42</f>
        <v>BN1642</v>
      </c>
      <c r="C2760" t="str">
        <f>'4R'!C42&amp;" - "&amp;'4R'!C$29</f>
        <v>Total measure of intersiting 'work' done by truck - Sludge</v>
      </c>
      <c r="D2760" s="1619" t="str">
        <f>'4R'!E42</f>
        <v>ttds*km/year</v>
      </c>
      <c r="E2760" s="1635" t="s">
        <v>9</v>
      </c>
      <c r="F2760"/>
      <c r="G2760" s="1795">
        <f>'4R'!G42</f>
        <v>6682.5063839600089</v>
      </c>
      <c r="H2760" s="1635"/>
    </row>
    <row r="2761" spans="1:8">
      <c r="A2761" s="1619" t="str">
        <f>INDEX(Lists!$C$4:$C$24,MATCH(Validation!$B$3,Lists!$B$4:$B$24,0))</f>
        <v>YKY</v>
      </c>
      <c r="B2761" s="1735" t="str">
        <f>'4R'!D45</f>
        <v>BN1644</v>
      </c>
      <c r="C2761" t="str">
        <f>'4R'!C45</f>
        <v>Total measure of intersiting 'work' done by tanker (by volume transported)</v>
      </c>
      <c r="D2761" s="1619" t="str">
        <f>'4R'!E45</f>
        <v>m3*km/year</v>
      </c>
      <c r="E2761" s="1635" t="s">
        <v>9</v>
      </c>
      <c r="F2761"/>
      <c r="G2761" s="1795">
        <f>'4R'!G45</f>
        <v>23199114</v>
      </c>
      <c r="H2761" s="1635"/>
    </row>
    <row r="2762" spans="1:8">
      <c r="A2762" s="1619" t="str">
        <f>INDEX(Lists!$C$4:$C$24,MATCH(Validation!$B$3,Lists!$B$4:$B$24,0))</f>
        <v>YKY</v>
      </c>
      <c r="B2762" s="1735" t="str">
        <f>'4R'!D47</f>
        <v>BN1648</v>
      </c>
      <c r="C2762" t="str">
        <f>'4R'!C47</f>
        <v>Total measure of 'work' done in sludge disposal operations by pipeline</v>
      </c>
      <c r="D2762" s="1619" t="str">
        <f>'4R'!E47</f>
        <v>ttds*km/year</v>
      </c>
      <c r="E2762" s="1635" t="s">
        <v>9</v>
      </c>
      <c r="F2762"/>
      <c r="G2762" s="1795">
        <f>'4R'!G47</f>
        <v>0</v>
      </c>
      <c r="H2762" s="1635"/>
    </row>
    <row r="2763" spans="1:8">
      <c r="A2763" s="1619" t="str">
        <f>INDEX(Lists!$C$4:$C$24,MATCH(Validation!$B$3,Lists!$B$4:$B$24,0))</f>
        <v>YKY</v>
      </c>
      <c r="B2763" s="1735" t="str">
        <f>'4R'!D48</f>
        <v>BN1645</v>
      </c>
      <c r="C2763" t="str">
        <f>'4R'!C48</f>
        <v>Total measure of 'work' done in sludge disposal operations by tanker</v>
      </c>
      <c r="D2763" s="1619" t="str">
        <f>'4R'!E48</f>
        <v>ttds*km/year</v>
      </c>
      <c r="E2763" s="1635" t="s">
        <v>9</v>
      </c>
      <c r="F2763"/>
      <c r="G2763" s="1795">
        <f>'4R'!G48</f>
        <v>3.5508842122900002</v>
      </c>
      <c r="H2763" s="1635"/>
    </row>
    <row r="2764" spans="1:8">
      <c r="A2764" s="1619" t="str">
        <f>INDEX(Lists!$C$4:$C$24,MATCH(Validation!$B$3,Lists!$B$4:$B$24,0))</f>
        <v>YKY</v>
      </c>
      <c r="B2764" s="1735" t="str">
        <f>'4R'!D49</f>
        <v>BN1646</v>
      </c>
      <c r="C2764" t="str">
        <f>'4R'!C49</f>
        <v>Total measure of 'work' done in sludge disposal operations by truck</v>
      </c>
      <c r="D2764" s="1619" t="str">
        <f>'4R'!E49</f>
        <v>ttds*km/year</v>
      </c>
      <c r="E2764" s="1635" t="s">
        <v>9</v>
      </c>
      <c r="F2764"/>
      <c r="G2764" s="1795">
        <f>'4R'!G49</f>
        <v>8262.2178669374771</v>
      </c>
      <c r="H2764" s="1635"/>
    </row>
    <row r="2765" spans="1:8">
      <c r="A2765" s="1619" t="str">
        <f>INDEX(Lists!$C$4:$C$24,MATCH(Validation!$B$3,Lists!$B$4:$B$24,0))</f>
        <v>YKY</v>
      </c>
      <c r="B2765" s="1735" t="str">
        <f>'4R'!D52</f>
        <v>BN1649</v>
      </c>
      <c r="C2765" t="str">
        <f>'4R'!C52</f>
        <v>Total measure of 'work' done by tanker in sludge disposal operations (by volume transported)</v>
      </c>
      <c r="D2765" s="1619" t="str">
        <f>'4R'!E52</f>
        <v>m3*km/year</v>
      </c>
      <c r="E2765" s="1635" t="s">
        <v>9</v>
      </c>
      <c r="F2765"/>
      <c r="G2765" s="1795">
        <f>'4R'!G52</f>
        <v>91392.685199999993</v>
      </c>
      <c r="H2765" s="1635"/>
    </row>
    <row r="2766" spans="1:8" ht="15" thickBot="1">
      <c r="A2766" s="1620" t="str">
        <f>INDEX(Lists!$C$4:$C$24,MATCH(Validation!$B$3,Lists!$B$4:$B$24,0))</f>
        <v>YKY</v>
      </c>
      <c r="B2766" s="1736" t="str">
        <f>'4R'!D54</f>
        <v>MP05616</v>
      </c>
      <c r="C2766" s="1621" t="str">
        <f>'4R'!C54</f>
        <v>Chemical P sludge as percentage of sludge produced at STWs</v>
      </c>
      <c r="D2766" s="1620" t="str">
        <f>'4R'!E54</f>
        <v>%</v>
      </c>
      <c r="E2766" s="1648" t="s">
        <v>9</v>
      </c>
      <c r="F2766" s="1621"/>
      <c r="G2766" s="1807">
        <f>'4R'!G54</f>
        <v>6.1000000000000004E-3</v>
      </c>
      <c r="H2766" s="1648"/>
    </row>
    <row r="2767" spans="1:8">
      <c r="A2767" s="1617" t="str">
        <f>INDEX(Lists!$C$4:$C$24,MATCH(Validation!$B$3,Lists!$B$4:$B$24,0))</f>
        <v>YKY</v>
      </c>
      <c r="B2767" s="1835" t="str">
        <f>'4S'!BS8</f>
        <v>STWD001</v>
      </c>
      <c r="C2767" s="1792" t="str">
        <f>'4S'!$C8&amp;" - "&amp;'4S'!G$4</f>
        <v>Load received by STWs in size band 1 - Primary</v>
      </c>
      <c r="D2767" s="1617" t="str">
        <f>'4S'!BQ8</f>
        <v>kg BOD5/day</v>
      </c>
      <c r="E2767" s="1644" t="s">
        <v>9</v>
      </c>
      <c r="F2767" s="1618"/>
      <c r="G2767" s="1793">
        <f>'4S'!G8</f>
        <v>60.119999999999983</v>
      </c>
      <c r="H2767" s="1644"/>
    </row>
    <row r="2768" spans="1:8">
      <c r="A2768" s="1619" t="str">
        <f>INDEX(Lists!$C$4:$C$24,MATCH(Validation!$B$3,Lists!$B$4:$B$24,0))</f>
        <v>YKY</v>
      </c>
      <c r="B2768" s="1830" t="str">
        <f>'4S'!BS9</f>
        <v>STWD015</v>
      </c>
      <c r="C2768" s="1791" t="str">
        <f>'4S'!$C9&amp;" - "&amp;'4S'!G$4</f>
        <v>Load received by STWs in size band 2 - Primary</v>
      </c>
      <c r="D2768" s="1619" t="str">
        <f>'4S'!BQ9</f>
        <v>kg BOD5/day</v>
      </c>
      <c r="E2768" s="1635" t="s">
        <v>9</v>
      </c>
      <c r="F2768"/>
      <c r="G2768" s="1795">
        <f>'4S'!G9</f>
        <v>19.2</v>
      </c>
      <c r="H2768" s="1635"/>
    </row>
    <row r="2769" spans="1:8">
      <c r="A2769" s="1619" t="str">
        <f>INDEX(Lists!$C$4:$C$24,MATCH(Validation!$B$3,Lists!$B$4:$B$24,0))</f>
        <v>YKY</v>
      </c>
      <c r="B2769" s="1830" t="str">
        <f>'4S'!BS10</f>
        <v>STWD029</v>
      </c>
      <c r="C2769" s="1791" t="str">
        <f>'4S'!$C10&amp;" - "&amp;'4S'!G$4</f>
        <v>Load received by STWs in size band 3 - Primary</v>
      </c>
      <c r="D2769" s="1619" t="str">
        <f>'4S'!BQ10</f>
        <v>kg BOD5/day</v>
      </c>
      <c r="E2769" s="1635" t="s">
        <v>9</v>
      </c>
      <c r="F2769"/>
      <c r="G2769" s="1795">
        <f>'4S'!G10</f>
        <v>149.76</v>
      </c>
      <c r="H2769" s="1635"/>
    </row>
    <row r="2770" spans="1:8">
      <c r="A2770" s="1619" t="str">
        <f>INDEX(Lists!$C$4:$C$24,MATCH(Validation!$B$3,Lists!$B$4:$B$24,0))</f>
        <v>YKY</v>
      </c>
      <c r="B2770" s="1830" t="str">
        <f>'4S'!BS11</f>
        <v>STWD043</v>
      </c>
      <c r="C2770" s="1791" t="str">
        <f>'4S'!$C11&amp;" - "&amp;'4S'!G$4</f>
        <v>Load received by STWs in size band 4 - Primary</v>
      </c>
      <c r="D2770" s="1619" t="str">
        <f>'4S'!BQ11</f>
        <v>kg BOD5/day</v>
      </c>
      <c r="E2770" s="1635" t="s">
        <v>9</v>
      </c>
      <c r="F2770"/>
      <c r="G2770" s="1795">
        <f>'4S'!G11</f>
        <v>0</v>
      </c>
      <c r="H2770" s="1635"/>
    </row>
    <row r="2771" spans="1:8">
      <c r="A2771" s="1619" t="str">
        <f>INDEX(Lists!$C$4:$C$24,MATCH(Validation!$B$3,Lists!$B$4:$B$24,0))</f>
        <v>YKY</v>
      </c>
      <c r="B2771" s="1830" t="str">
        <f>'4S'!BS12</f>
        <v>STWD057</v>
      </c>
      <c r="C2771" s="1791" t="str">
        <f>'4S'!$C12&amp;" - "&amp;'4S'!G$4</f>
        <v>Load received by STWs in size band 5 - Primary</v>
      </c>
      <c r="D2771" s="1619" t="str">
        <f>'4S'!BQ12</f>
        <v>kg BOD5/day</v>
      </c>
      <c r="E2771" s="1635" t="s">
        <v>9</v>
      </c>
      <c r="F2771"/>
      <c r="G2771" s="1795">
        <f>'4S'!G12</f>
        <v>0</v>
      </c>
      <c r="H2771" s="1635"/>
    </row>
    <row r="2772" spans="1:8">
      <c r="A2772" s="1619" t="str">
        <f>INDEX(Lists!$C$4:$C$24,MATCH(Validation!$B$3,Lists!$B$4:$B$24,0))</f>
        <v>YKY</v>
      </c>
      <c r="B2772" s="1830" t="str">
        <f>'4S'!BS13</f>
        <v>STWD101</v>
      </c>
      <c r="C2772" s="1791" t="str">
        <f>'4S'!$C13&amp;" - "&amp;'4S'!G$4</f>
        <v>Load received by STWs above size band 5 - Primary</v>
      </c>
      <c r="D2772" s="1619" t="str">
        <f>'4S'!BQ13</f>
        <v>kg BOD5/day</v>
      </c>
      <c r="E2772" s="1635" t="s">
        <v>9</v>
      </c>
      <c r="F2772"/>
      <c r="G2772" s="1795">
        <f>'4S'!G13</f>
        <v>0</v>
      </c>
      <c r="H2772" s="1635"/>
    </row>
    <row r="2773" spans="1:8">
      <c r="A2773" s="1619" t="str">
        <f>INDEX(Lists!$C$4:$C$24,MATCH(Validation!$B$3,Lists!$B$4:$B$24,0))</f>
        <v>YKY</v>
      </c>
      <c r="B2773" s="1830" t="str">
        <f>'4S'!BS18</f>
        <v>STWC001</v>
      </c>
      <c r="C2773" s="1791" t="str">
        <f>'4S'!$C18&amp;" - "&amp;'4S'!G$4</f>
        <v>STWs in size band 1 - Primary</v>
      </c>
      <c r="D2773" s="1619" t="str">
        <f>'4S'!BQ18</f>
        <v>nr</v>
      </c>
      <c r="E2773" s="1635" t="s">
        <v>9</v>
      </c>
      <c r="F2773"/>
      <c r="G2773" s="1795">
        <f>'4S'!G18</f>
        <v>33</v>
      </c>
      <c r="H2773" s="1635"/>
    </row>
    <row r="2774" spans="1:8">
      <c r="A2774" s="1619" t="str">
        <f>INDEX(Lists!$C$4:$C$24,MATCH(Validation!$B$3,Lists!$B$4:$B$24,0))</f>
        <v>YKY</v>
      </c>
      <c r="B2774" s="1830" t="str">
        <f>'4S'!BS19</f>
        <v>STWC015</v>
      </c>
      <c r="C2774" s="1791" t="str">
        <f>'4S'!$C19&amp;" - "&amp;'4S'!G$4</f>
        <v>STWs in size band 2 - Primary</v>
      </c>
      <c r="D2774" s="1619" t="str">
        <f>'4S'!BQ19</f>
        <v>nr</v>
      </c>
      <c r="E2774" s="1635" t="s">
        <v>9</v>
      </c>
      <c r="F2774"/>
      <c r="G2774" s="1795">
        <f>'4S'!G19</f>
        <v>1</v>
      </c>
      <c r="H2774" s="1635"/>
    </row>
    <row r="2775" spans="1:8">
      <c r="A2775" s="1619" t="str">
        <f>INDEX(Lists!$C$4:$C$24,MATCH(Validation!$B$3,Lists!$B$4:$B$24,0))</f>
        <v>YKY</v>
      </c>
      <c r="B2775" s="1830" t="str">
        <f>'4S'!BS20</f>
        <v>STWC029</v>
      </c>
      <c r="C2775" s="1791" t="str">
        <f>'4S'!$C20&amp;" - "&amp;'4S'!G$4</f>
        <v>STWs in size band 3 - Primary</v>
      </c>
      <c r="D2775" s="1619" t="str">
        <f>'4S'!BQ20</f>
        <v>nr</v>
      </c>
      <c r="E2775" s="1635" t="s">
        <v>9</v>
      </c>
      <c r="F2775"/>
      <c r="G2775" s="1795">
        <f>'4S'!G20</f>
        <v>3</v>
      </c>
      <c r="H2775" s="1635"/>
    </row>
    <row r="2776" spans="1:8">
      <c r="A2776" s="1619" t="str">
        <f>INDEX(Lists!$C$4:$C$24,MATCH(Validation!$B$3,Lists!$B$4:$B$24,0))</f>
        <v>YKY</v>
      </c>
      <c r="B2776" s="1830" t="str">
        <f>'4S'!BS21</f>
        <v>STWC043</v>
      </c>
      <c r="C2776" s="1791" t="str">
        <f>'4S'!$C21&amp;" - "&amp;'4S'!G$4</f>
        <v>STWs in size band 4 - Primary</v>
      </c>
      <c r="D2776" s="1619" t="str">
        <f>'4S'!BQ21</f>
        <v>nr</v>
      </c>
      <c r="E2776" s="1635" t="s">
        <v>9</v>
      </c>
      <c r="F2776"/>
      <c r="G2776" s="1795">
        <f>'4S'!G21</f>
        <v>0</v>
      </c>
      <c r="H2776" s="1635"/>
    </row>
    <row r="2777" spans="1:8">
      <c r="A2777" s="1619" t="str">
        <f>INDEX(Lists!$C$4:$C$24,MATCH(Validation!$B$3,Lists!$B$4:$B$24,0))</f>
        <v>YKY</v>
      </c>
      <c r="B2777" s="1830" t="str">
        <f>'4S'!BS22</f>
        <v>STWC057</v>
      </c>
      <c r="C2777" s="1791" t="str">
        <f>'4S'!$C22&amp;" - "&amp;'4S'!G$4</f>
        <v>STWs in size band 5 - Primary</v>
      </c>
      <c r="D2777" s="1619" t="str">
        <f>'4S'!BQ22</f>
        <v>nr</v>
      </c>
      <c r="E2777" s="1635" t="s">
        <v>9</v>
      </c>
      <c r="F2777"/>
      <c r="G2777" s="1795">
        <f>'4S'!G22</f>
        <v>0</v>
      </c>
      <c r="H2777" s="1635"/>
    </row>
    <row r="2778" spans="1:8">
      <c r="A2778" s="1733" t="str">
        <f>INDEX(Lists!$C$4:$C$24,MATCH(Validation!$B$3,Lists!$B$4:$B$24,0))</f>
        <v>YKY</v>
      </c>
      <c r="B2778" s="1834" t="str">
        <f>'4S'!BS23</f>
        <v>STWC101</v>
      </c>
      <c r="C2778" s="1831" t="str">
        <f>'4S'!$C23&amp;" - "&amp;'4S'!G$4</f>
        <v>STWs above size band 5 - Primary</v>
      </c>
      <c r="D2778" s="1733" t="str">
        <f>'4S'!BQ23</f>
        <v>nr</v>
      </c>
      <c r="E2778" s="1651" t="s">
        <v>9</v>
      </c>
      <c r="F2778" s="1825"/>
      <c r="G2778" s="1832">
        <f>'4S'!G23</f>
        <v>0</v>
      </c>
      <c r="H2778" s="1651"/>
    </row>
    <row r="2779" spans="1:8">
      <c r="A2779" s="1619" t="str">
        <f>INDEX(Lists!$C$4:$C$24,MATCH(Validation!$B$3,Lists!$B$4:$B$24,0))</f>
        <v>YKY</v>
      </c>
      <c r="B2779" s="1830" t="str">
        <f>'4S'!BT8</f>
        <v>STWD002</v>
      </c>
      <c r="C2779" s="1791" t="str">
        <f>'4S'!$C8&amp;" - "&amp;'4S'!H$4&amp;" - "&amp;'4S'!H$5</f>
        <v>Load received by STWs in size band 1 - Secondary - Activated Sludge</v>
      </c>
      <c r="D2779" s="1619" t="str">
        <f t="shared" ref="D2779:D2790" si="62">+D2767</f>
        <v>kg BOD5/day</v>
      </c>
      <c r="E2779" s="1635" t="s">
        <v>9</v>
      </c>
      <c r="F2779"/>
      <c r="G2779" s="1795">
        <f>'4S'!H8</f>
        <v>349.31999999999982</v>
      </c>
      <c r="H2779" s="1635"/>
    </row>
    <row r="2780" spans="1:8">
      <c r="A2780" s="1619" t="str">
        <f>INDEX(Lists!$C$4:$C$24,MATCH(Validation!$B$3,Lists!$B$4:$B$24,0))</f>
        <v>YKY</v>
      </c>
      <c r="B2780" s="1830" t="str">
        <f>'4S'!BT9</f>
        <v>STWD016</v>
      </c>
      <c r="C2780" s="1791" t="str">
        <f>'4S'!$C9&amp;" - "&amp;'4S'!H$4&amp;" - "&amp;'4S'!H$5</f>
        <v>Load received by STWs in size band 2 - Secondary - Activated Sludge</v>
      </c>
      <c r="D2780" s="1619" t="str">
        <f t="shared" si="62"/>
        <v>kg BOD5/day</v>
      </c>
      <c r="E2780" s="1635" t="s">
        <v>9</v>
      </c>
      <c r="F2780"/>
      <c r="G2780" s="1795">
        <f>'4S'!H9</f>
        <v>269.83369863013701</v>
      </c>
      <c r="H2780" s="1635"/>
    </row>
    <row r="2781" spans="1:8">
      <c r="A2781" s="1619" t="str">
        <f>INDEX(Lists!$C$4:$C$24,MATCH(Validation!$B$3,Lists!$B$4:$B$24,0))</f>
        <v>YKY</v>
      </c>
      <c r="B2781" s="1830" t="str">
        <f>'4S'!BT10</f>
        <v>STWD030</v>
      </c>
      <c r="C2781" s="1791" t="str">
        <f>'4S'!$C10&amp;" - "&amp;'4S'!H$4&amp;" - "&amp;'4S'!H$5</f>
        <v>Load received by STWs in size band 3 - Secondary - Activated Sludge</v>
      </c>
      <c r="D2781" s="1619" t="str">
        <f t="shared" si="62"/>
        <v>kg BOD5/day</v>
      </c>
      <c r="E2781" s="1635" t="s">
        <v>9</v>
      </c>
      <c r="F2781"/>
      <c r="G2781" s="1795">
        <f>'4S'!H10</f>
        <v>752</v>
      </c>
      <c r="H2781" s="1635"/>
    </row>
    <row r="2782" spans="1:8">
      <c r="A2782" s="1619" t="str">
        <f>INDEX(Lists!$C$4:$C$24,MATCH(Validation!$B$3,Lists!$B$4:$B$24,0))</f>
        <v>YKY</v>
      </c>
      <c r="B2782" s="1830" t="str">
        <f>'4S'!BT11</f>
        <v>STWD044</v>
      </c>
      <c r="C2782" s="1791" t="str">
        <f>'4S'!$C11&amp;" - "&amp;'4S'!H$4&amp;" - "&amp;'4S'!H$5</f>
        <v>Load received by STWs in size band 4 - Secondary - Activated Sludge</v>
      </c>
      <c r="D2782" s="1619" t="str">
        <f t="shared" si="62"/>
        <v>kg BOD5/day</v>
      </c>
      <c r="E2782" s="1635" t="s">
        <v>9</v>
      </c>
      <c r="F2782"/>
      <c r="G2782" s="1795">
        <f>'4S'!H11</f>
        <v>4300.8402739726043</v>
      </c>
      <c r="H2782" s="1635"/>
    </row>
    <row r="2783" spans="1:8">
      <c r="A2783" s="1619" t="str">
        <f>INDEX(Lists!$C$4:$C$24,MATCH(Validation!$B$3,Lists!$B$4:$B$24,0))</f>
        <v>YKY</v>
      </c>
      <c r="B2783" s="1830" t="str">
        <f>'4S'!BT12</f>
        <v>STWD058</v>
      </c>
      <c r="C2783" s="1791" t="str">
        <f>'4S'!$C12&amp;" - "&amp;'4S'!H$4&amp;" - "&amp;'4S'!H$5</f>
        <v>Load received by STWs in size band 5 - Secondary - Activated Sludge</v>
      </c>
      <c r="D2783" s="1619" t="str">
        <f t="shared" si="62"/>
        <v>kg BOD5/day</v>
      </c>
      <c r="E2783" s="1635" t="s">
        <v>9</v>
      </c>
      <c r="F2783"/>
      <c r="G2783" s="1795">
        <f>'4S'!H12</f>
        <v>8410</v>
      </c>
      <c r="H2783" s="1635"/>
    </row>
    <row r="2784" spans="1:8">
      <c r="A2784" s="1619" t="str">
        <f>INDEX(Lists!$C$4:$C$24,MATCH(Validation!$B$3,Lists!$B$4:$B$24,0))</f>
        <v>YKY</v>
      </c>
      <c r="B2784" s="1830" t="str">
        <f>'4S'!BT13</f>
        <v>STWD102</v>
      </c>
      <c r="C2784" s="1791" t="str">
        <f>'4S'!$C13&amp;" - "&amp;'4S'!H$4&amp;" - "&amp;'4S'!H$5</f>
        <v>Load received by STWs above size band 5 - Secondary - Activated Sludge</v>
      </c>
      <c r="D2784" s="1619" t="str">
        <f t="shared" si="62"/>
        <v>kg BOD5/day</v>
      </c>
      <c r="E2784" s="1635" t="s">
        <v>9</v>
      </c>
      <c r="F2784"/>
      <c r="G2784" s="1795">
        <f>'4S'!H13</f>
        <v>120661.0816438356</v>
      </c>
      <c r="H2784" s="1635"/>
    </row>
    <row r="2785" spans="1:8">
      <c r="A2785" s="1619" t="str">
        <f>INDEX(Lists!$C$4:$C$24,MATCH(Validation!$B$3,Lists!$B$4:$B$24,0))</f>
        <v>YKY</v>
      </c>
      <c r="B2785" s="1830" t="str">
        <f>'4S'!BT18</f>
        <v>STWC002</v>
      </c>
      <c r="C2785" s="1791" t="str">
        <f>'4S'!$C18&amp;" - "&amp;'4S'!H$4&amp;" - "&amp;'4S'!H$5</f>
        <v>STWs in size band 1 - Secondary - Activated Sludge</v>
      </c>
      <c r="D2785" s="1619" t="str">
        <f t="shared" si="62"/>
        <v>nr</v>
      </c>
      <c r="E2785" s="1635" t="s">
        <v>9</v>
      </c>
      <c r="F2785"/>
      <c r="G2785" s="1795">
        <f>'4S'!H18</f>
        <v>68</v>
      </c>
      <c r="H2785" s="1635"/>
    </row>
    <row r="2786" spans="1:8">
      <c r="A2786" s="1619" t="str">
        <f>INDEX(Lists!$C$4:$C$24,MATCH(Validation!$B$3,Lists!$B$4:$B$24,0))</f>
        <v>YKY</v>
      </c>
      <c r="B2786" s="1830" t="str">
        <f>'4S'!BT19</f>
        <v>STWC016</v>
      </c>
      <c r="C2786" s="1791" t="str">
        <f>'4S'!$C19&amp;" - "&amp;'4S'!H$4&amp;" - "&amp;'4S'!H$5</f>
        <v>STWs in size band 2 - Secondary - Activated Sludge</v>
      </c>
      <c r="D2786" s="1619" t="str">
        <f t="shared" si="62"/>
        <v>nr</v>
      </c>
      <c r="E2786" s="1635" t="s">
        <v>9</v>
      </c>
      <c r="F2786"/>
      <c r="G2786" s="1795">
        <f>'4S'!H19</f>
        <v>12</v>
      </c>
      <c r="H2786" s="1635"/>
    </row>
    <row r="2787" spans="1:8">
      <c r="A2787" s="1619" t="str">
        <f>INDEX(Lists!$C$4:$C$24,MATCH(Validation!$B$3,Lists!$B$4:$B$24,0))</f>
        <v>YKY</v>
      </c>
      <c r="B2787" s="1830" t="str">
        <f>'4S'!BT20</f>
        <v>STWC030</v>
      </c>
      <c r="C2787" s="1791" t="str">
        <f>'4S'!$C20&amp;" - "&amp;'4S'!H$4&amp;" - "&amp;'4S'!H$5</f>
        <v>STWs in size band 3 - Secondary - Activated Sludge</v>
      </c>
      <c r="D2787" s="1619" t="str">
        <f t="shared" si="62"/>
        <v>nr</v>
      </c>
      <c r="E2787" s="1635" t="s">
        <v>9</v>
      </c>
      <c r="F2787"/>
      <c r="G2787" s="1795">
        <f>'4S'!H20</f>
        <v>12</v>
      </c>
      <c r="H2787" s="1635"/>
    </row>
    <row r="2788" spans="1:8">
      <c r="A2788" s="1619" t="str">
        <f>INDEX(Lists!$C$4:$C$24,MATCH(Validation!$B$3,Lists!$B$4:$B$24,0))</f>
        <v>YKY</v>
      </c>
      <c r="B2788" s="1830" t="str">
        <f>'4S'!BT21</f>
        <v>STWC044</v>
      </c>
      <c r="C2788" s="1791" t="str">
        <f>'4S'!$C21&amp;" - "&amp;'4S'!H$4&amp;" - "&amp;'4S'!H$5</f>
        <v>STWs in size band 4 - Secondary - Activated Sludge</v>
      </c>
      <c r="D2788" s="1619" t="str">
        <f t="shared" si="62"/>
        <v>nr</v>
      </c>
      <c r="E2788" s="1635" t="s">
        <v>9</v>
      </c>
      <c r="F2788"/>
      <c r="G2788" s="1795">
        <f>'4S'!H21</f>
        <v>13</v>
      </c>
      <c r="H2788" s="1635"/>
    </row>
    <row r="2789" spans="1:8">
      <c r="A2789" s="1619" t="str">
        <f>INDEX(Lists!$C$4:$C$24,MATCH(Validation!$B$3,Lists!$B$4:$B$24,0))</f>
        <v>YKY</v>
      </c>
      <c r="B2789" s="1830" t="str">
        <f>'4S'!BT22</f>
        <v>STWC058</v>
      </c>
      <c r="C2789" s="1791" t="str">
        <f>'4S'!$C22&amp;" - "&amp;'4S'!H$4&amp;" - "&amp;'4S'!H$5</f>
        <v>STWs in size band 5 - Secondary - Activated Sludge</v>
      </c>
      <c r="D2789" s="1619" t="str">
        <f t="shared" si="62"/>
        <v>nr</v>
      </c>
      <c r="E2789" s="1635" t="s">
        <v>9</v>
      </c>
      <c r="F2789"/>
      <c r="G2789" s="1795">
        <f>'4S'!H22</f>
        <v>8</v>
      </c>
      <c r="H2789" s="1635"/>
    </row>
    <row r="2790" spans="1:8">
      <c r="A2790" s="1733" t="str">
        <f>INDEX(Lists!$C$4:$C$24,MATCH(Validation!$B$3,Lists!$B$4:$B$24,0))</f>
        <v>YKY</v>
      </c>
      <c r="B2790" s="1834" t="str">
        <f>'4S'!BT23</f>
        <v>STWC102</v>
      </c>
      <c r="C2790" s="1831" t="str">
        <f>'4S'!$C23&amp;" - "&amp;'4S'!H$4&amp;" - "&amp;'4S'!I$5</f>
        <v>STWs above size band 5 - Secondary - Biological</v>
      </c>
      <c r="D2790" s="1733" t="str">
        <f t="shared" si="62"/>
        <v>nr</v>
      </c>
      <c r="E2790" s="1651" t="s">
        <v>9</v>
      </c>
      <c r="F2790" s="1825"/>
      <c r="G2790" s="1832">
        <f>'4S'!H23</f>
        <v>17</v>
      </c>
      <c r="H2790" s="1651"/>
    </row>
    <row r="2791" spans="1:8">
      <c r="A2791" s="1619" t="str">
        <f>INDEX(Lists!$C$4:$C$24,MATCH(Validation!$B$3,Lists!$B$4:$B$24,0))</f>
        <v>YKY</v>
      </c>
      <c r="B2791" s="1830" t="str">
        <f>'4S'!BU8</f>
        <v>STWD003</v>
      </c>
      <c r="C2791" s="1791" t="str">
        <f>'4S'!$C8&amp;" - "&amp;'4S'!H$4&amp;" - "&amp;'4S'!I$5</f>
        <v>Load received by STWs in size band 1 - Secondary - Biological</v>
      </c>
      <c r="D2791" s="1619" t="str">
        <f t="shared" ref="D2791:D2842" si="63">+D2779</f>
        <v>kg BOD5/day</v>
      </c>
      <c r="E2791" s="1635" t="s">
        <v>9</v>
      </c>
      <c r="F2791"/>
      <c r="G2791" s="1795">
        <f>'4S'!I8</f>
        <v>1062.0356164383561</v>
      </c>
      <c r="H2791" s="1635"/>
    </row>
    <row r="2792" spans="1:8">
      <c r="A2792" s="1619" t="str">
        <f>INDEX(Lists!$C$4:$C$24,MATCH(Validation!$B$3,Lists!$B$4:$B$24,0))</f>
        <v>YKY</v>
      </c>
      <c r="B2792" s="1830" t="str">
        <f>'4S'!BU9</f>
        <v>STWD017</v>
      </c>
      <c r="C2792" s="1791" t="str">
        <f>'4S'!$C9&amp;" - "&amp;'4S'!H$4&amp;" - "&amp;'4S'!I$5</f>
        <v>Load received by STWs in size band 2 - Secondary - Biological</v>
      </c>
      <c r="D2792" s="1619" t="str">
        <f t="shared" si="63"/>
        <v>kg BOD5/day</v>
      </c>
      <c r="E2792" s="1635" t="s">
        <v>9</v>
      </c>
      <c r="F2792"/>
      <c r="G2792" s="1795">
        <f>'4S'!I9</f>
        <v>868.49780821917807</v>
      </c>
      <c r="H2792" s="1635"/>
    </row>
    <row r="2793" spans="1:8">
      <c r="A2793" s="1619" t="str">
        <f>INDEX(Lists!$C$4:$C$24,MATCH(Validation!$B$3,Lists!$B$4:$B$24,0))</f>
        <v>YKY</v>
      </c>
      <c r="B2793" s="1830" t="str">
        <f>'4S'!BU10</f>
        <v>STWD031</v>
      </c>
      <c r="C2793" s="1791" t="str">
        <f>'4S'!$C10&amp;" - "&amp;'4S'!H$4&amp;" - "&amp;'4S'!I$5</f>
        <v>Load received by STWs in size band 3 - Secondary - Biological</v>
      </c>
      <c r="D2793" s="1619" t="str">
        <f t="shared" si="63"/>
        <v>kg BOD5/day</v>
      </c>
      <c r="E2793" s="1635" t="s">
        <v>9</v>
      </c>
      <c r="F2793"/>
      <c r="G2793" s="1795">
        <f>'4S'!I10</f>
        <v>2784.3580821917794</v>
      </c>
      <c r="H2793" s="1635"/>
    </row>
    <row r="2794" spans="1:8">
      <c r="A2794" s="1619" t="str">
        <f>INDEX(Lists!$C$4:$C$24,MATCH(Validation!$B$3,Lists!$B$4:$B$24,0))</f>
        <v>YKY</v>
      </c>
      <c r="B2794" s="1830" t="str">
        <f>'4S'!BU11</f>
        <v>STWD045</v>
      </c>
      <c r="C2794" s="1791" t="str">
        <f>'4S'!$C11&amp;" - "&amp;'4S'!H$4&amp;" - "&amp;'4S'!I$5</f>
        <v>Load received by STWs in size band 4 - Secondary - Biological</v>
      </c>
      <c r="D2794" s="1619" t="str">
        <f t="shared" si="63"/>
        <v>kg BOD5/day</v>
      </c>
      <c r="E2794" s="1635" t="s">
        <v>9</v>
      </c>
      <c r="F2794"/>
      <c r="G2794" s="1795">
        <f>'4S'!I11</f>
        <v>9502.5956164383588</v>
      </c>
      <c r="H2794" s="1635"/>
    </row>
    <row r="2795" spans="1:8">
      <c r="A2795" s="1619" t="str">
        <f>INDEX(Lists!$C$4:$C$24,MATCH(Validation!$B$3,Lists!$B$4:$B$24,0))</f>
        <v>YKY</v>
      </c>
      <c r="B2795" s="1830" t="str">
        <f>'4S'!BU12</f>
        <v>STWD059</v>
      </c>
      <c r="C2795" s="1791" t="str">
        <f>'4S'!$C12&amp;" - "&amp;'4S'!H$4&amp;" - "&amp;'4S'!I$5</f>
        <v>Load received by STWs in size band 5 - Secondary - Biological</v>
      </c>
      <c r="D2795" s="1619" t="str">
        <f t="shared" si="63"/>
        <v>kg BOD5/day</v>
      </c>
      <c r="E2795" s="1635" t="s">
        <v>9</v>
      </c>
      <c r="F2795"/>
      <c r="G2795" s="1795">
        <f>'4S'!I12</f>
        <v>16922.184931506847</v>
      </c>
      <c r="H2795" s="1635"/>
    </row>
    <row r="2796" spans="1:8">
      <c r="A2796" s="1619" t="str">
        <f>INDEX(Lists!$C$4:$C$24,MATCH(Validation!$B$3,Lists!$B$4:$B$24,0))</f>
        <v>YKY</v>
      </c>
      <c r="B2796" s="1830" t="str">
        <f>'4S'!BU13</f>
        <v>STWD103</v>
      </c>
      <c r="C2796" s="1791" t="str">
        <f>'4S'!$C13&amp;" - "&amp;'4S'!H$4&amp;" - "&amp;'4S'!I$5</f>
        <v>Load received by STWs above size band 5 - Secondary - Biological</v>
      </c>
      <c r="D2796" s="1619" t="str">
        <f t="shared" si="63"/>
        <v>kg BOD5/day</v>
      </c>
      <c r="E2796" s="1635" t="s">
        <v>9</v>
      </c>
      <c r="F2796"/>
      <c r="G2796" s="1795">
        <f>'4S'!I13</f>
        <v>38788.827123287716</v>
      </c>
      <c r="H2796" s="1635"/>
    </row>
    <row r="2797" spans="1:8">
      <c r="A2797" s="1619" t="str">
        <f>INDEX(Lists!$C$4:$C$24,MATCH(Validation!$B$3,Lists!$B$4:$B$24,0))</f>
        <v>YKY</v>
      </c>
      <c r="B2797" s="1830" t="str">
        <f>'4S'!BU18</f>
        <v>STWC003</v>
      </c>
      <c r="C2797" s="1791" t="str">
        <f>'4S'!$C18&amp;" - "&amp;'4S'!H$4&amp;" - "&amp;'4S'!I$5</f>
        <v>STWs in size band 1 - Secondary - Biological</v>
      </c>
      <c r="D2797" s="1619" t="str">
        <f t="shared" si="63"/>
        <v>nr</v>
      </c>
      <c r="E2797" s="1635" t="s">
        <v>9</v>
      </c>
      <c r="F2797"/>
      <c r="G2797" s="1795">
        <f>'4S'!I18</f>
        <v>201</v>
      </c>
      <c r="H2797" s="1635"/>
    </row>
    <row r="2798" spans="1:8">
      <c r="A2798" s="1619" t="str">
        <f>INDEX(Lists!$C$4:$C$24,MATCH(Validation!$B$3,Lists!$B$4:$B$24,0))</f>
        <v>YKY</v>
      </c>
      <c r="B2798" s="1830" t="str">
        <f>'4S'!BU19</f>
        <v>STWC017</v>
      </c>
      <c r="C2798" s="1791" t="str">
        <f>'4S'!$C19&amp;" - "&amp;'4S'!H$4&amp;" - "&amp;'4S'!I$5</f>
        <v>STWs in size band 2 - Secondary - Biological</v>
      </c>
      <c r="D2798" s="1619" t="str">
        <f t="shared" si="63"/>
        <v>nr</v>
      </c>
      <c r="E2798" s="1635" t="s">
        <v>9</v>
      </c>
      <c r="F2798"/>
      <c r="G2798" s="1795">
        <f>'4S'!I19</f>
        <v>40</v>
      </c>
      <c r="H2798" s="1635"/>
    </row>
    <row r="2799" spans="1:8">
      <c r="A2799" s="1619" t="str">
        <f>INDEX(Lists!$C$4:$C$24,MATCH(Validation!$B$3,Lists!$B$4:$B$24,0))</f>
        <v>YKY</v>
      </c>
      <c r="B2799" s="1830" t="str">
        <f>'4S'!BU20</f>
        <v>STWC031</v>
      </c>
      <c r="C2799" s="1791" t="str">
        <f>'4S'!$C20&amp;" - "&amp;'4S'!H$4&amp;" - "&amp;'4S'!I$5</f>
        <v>STWs in size band 3 - Secondary - Biological</v>
      </c>
      <c r="D2799" s="1619" t="str">
        <f t="shared" si="63"/>
        <v>nr</v>
      </c>
      <c r="E2799" s="1635" t="s">
        <v>9</v>
      </c>
      <c r="F2799"/>
      <c r="G2799" s="1795">
        <f>'4S'!I20</f>
        <v>45</v>
      </c>
      <c r="H2799" s="1635"/>
    </row>
    <row r="2800" spans="1:8">
      <c r="A2800" s="1619" t="str">
        <f>INDEX(Lists!$C$4:$C$24,MATCH(Validation!$B$3,Lists!$B$4:$B$24,0))</f>
        <v>YKY</v>
      </c>
      <c r="B2800" s="1830" t="str">
        <f>'4S'!BU21</f>
        <v>STWC045</v>
      </c>
      <c r="C2800" s="1791" t="str">
        <f>'4S'!$C21&amp;" - "&amp;'4S'!H$4&amp;" - "&amp;'4S'!I$5</f>
        <v>STWs in size band 4 - Secondary - Biological</v>
      </c>
      <c r="D2800" s="1619" t="str">
        <f t="shared" si="63"/>
        <v>nr</v>
      </c>
      <c r="E2800" s="1635" t="s">
        <v>9</v>
      </c>
      <c r="F2800"/>
      <c r="G2800" s="1795">
        <f>'4S'!I21</f>
        <v>35</v>
      </c>
      <c r="H2800" s="1635"/>
    </row>
    <row r="2801" spans="1:8">
      <c r="A2801" s="1619" t="str">
        <f>INDEX(Lists!$C$4:$C$24,MATCH(Validation!$B$3,Lists!$B$4:$B$24,0))</f>
        <v>YKY</v>
      </c>
      <c r="B2801" s="1830" t="str">
        <f>'4S'!BU22</f>
        <v>STWC059</v>
      </c>
      <c r="C2801" s="1791" t="str">
        <f>'4S'!$C22&amp;" - "&amp;'4S'!H$4&amp;" - "&amp;'4S'!I$5</f>
        <v>STWs in size band 5 - Secondary - Biological</v>
      </c>
      <c r="D2801" s="1619" t="str">
        <f t="shared" si="63"/>
        <v>nr</v>
      </c>
      <c r="E2801" s="1635" t="s">
        <v>9</v>
      </c>
      <c r="F2801"/>
      <c r="G2801" s="1795">
        <f>'4S'!I22</f>
        <v>18</v>
      </c>
      <c r="H2801" s="1635"/>
    </row>
    <row r="2802" spans="1:8">
      <c r="A2802" s="1733" t="str">
        <f>INDEX(Lists!$C$4:$C$24,MATCH(Validation!$B$3,Lists!$B$4:$B$24,0))</f>
        <v>YKY</v>
      </c>
      <c r="B2802" s="1834" t="str">
        <f>'4S'!BU23</f>
        <v>STWC103</v>
      </c>
      <c r="C2802" s="1831" t="str">
        <f>'4S'!$C23&amp;" - "&amp;'4S'!H$4&amp;" - "&amp;'4S'!I$5</f>
        <v>STWs above size band 5 - Secondary - Biological</v>
      </c>
      <c r="D2802" s="1733" t="str">
        <f t="shared" si="63"/>
        <v>nr</v>
      </c>
      <c r="E2802" s="1651" t="s">
        <v>9</v>
      </c>
      <c r="F2802" s="1825"/>
      <c r="G2802" s="1832">
        <f>'4S'!I23</f>
        <v>7</v>
      </c>
      <c r="H2802" s="1651"/>
    </row>
    <row r="2803" spans="1:8">
      <c r="A2803" s="1619" t="str">
        <f>INDEX(Lists!$C$4:$C$24,MATCH(Validation!$B$3,Lists!$B$4:$B$24,0))</f>
        <v>YKY</v>
      </c>
      <c r="B2803" s="1830" t="str">
        <f>'4S'!BV8</f>
        <v>STWD004</v>
      </c>
      <c r="C2803" s="1791" t="str">
        <f>'4S'!$C8&amp;" - "&amp;'4S'!J$4&amp;" - "&amp;'4S'!J$5</f>
        <v>Load received by STWs in size band 1 - Tertiary - A1</v>
      </c>
      <c r="D2803" s="1619" t="str">
        <f t="shared" si="63"/>
        <v>kg BOD5/day</v>
      </c>
      <c r="E2803" s="1635" t="s">
        <v>9</v>
      </c>
      <c r="F2803"/>
      <c r="G2803" s="1795">
        <f>'4S'!J8</f>
        <v>29.083561643835619</v>
      </c>
      <c r="H2803" s="1635"/>
    </row>
    <row r="2804" spans="1:8">
      <c r="A2804" s="1619" t="str">
        <f>INDEX(Lists!$C$4:$C$24,MATCH(Validation!$B$3,Lists!$B$4:$B$24,0))</f>
        <v>YKY</v>
      </c>
      <c r="B2804" s="1830" t="str">
        <f>'4S'!BV9</f>
        <v>STWD018</v>
      </c>
      <c r="C2804" s="1791" t="str">
        <f>'4S'!$C9&amp;" - "&amp;'4S'!J$4&amp;" - "&amp;'4S'!J$5</f>
        <v>Load received by STWs in size band 2 - Tertiary - A1</v>
      </c>
      <c r="D2804" s="1619" t="str">
        <f t="shared" si="63"/>
        <v>kg BOD5/day</v>
      </c>
      <c r="E2804" s="1635" t="s">
        <v>9</v>
      </c>
      <c r="F2804"/>
      <c r="G2804" s="1795">
        <f>'4S'!J9</f>
        <v>21.36</v>
      </c>
      <c r="H2804" s="1635"/>
    </row>
    <row r="2805" spans="1:8">
      <c r="A2805" s="1619" t="str">
        <f>INDEX(Lists!$C$4:$C$24,MATCH(Validation!$B$3,Lists!$B$4:$B$24,0))</f>
        <v>YKY</v>
      </c>
      <c r="B2805" s="1830" t="str">
        <f>'4S'!BV10</f>
        <v>STWD032</v>
      </c>
      <c r="C2805" s="1791" t="str">
        <f>'4S'!$C10&amp;" - "&amp;'4S'!J$4&amp;" - "&amp;'4S'!J$5</f>
        <v>Load received by STWs in size band 3 - Tertiary - A1</v>
      </c>
      <c r="D2805" s="1619" t="str">
        <f t="shared" si="63"/>
        <v>kg BOD5/day</v>
      </c>
      <c r="E2805" s="1635" t="s">
        <v>9</v>
      </c>
      <c r="F2805"/>
      <c r="G2805" s="1795">
        <f>'4S'!J10</f>
        <v>159.62301369863059</v>
      </c>
      <c r="H2805" s="1635"/>
    </row>
    <row r="2806" spans="1:8">
      <c r="A2806" s="1619" t="str">
        <f>INDEX(Lists!$C$4:$C$24,MATCH(Validation!$B$3,Lists!$B$4:$B$24,0))</f>
        <v>YKY</v>
      </c>
      <c r="B2806" s="1830" t="str">
        <f>'4S'!BV11</f>
        <v>STWD046</v>
      </c>
      <c r="C2806" s="1791" t="str">
        <f>'4S'!$C11&amp;" - "&amp;'4S'!J$4&amp;" - "&amp;'4S'!J$5</f>
        <v>Load received by STWs in size band 4 - Tertiary - A1</v>
      </c>
      <c r="D2806" s="1619" t="str">
        <f t="shared" si="63"/>
        <v>kg BOD5/day</v>
      </c>
      <c r="E2806" s="1635" t="s">
        <v>9</v>
      </c>
      <c r="F2806"/>
      <c r="G2806" s="1795">
        <f>'4S'!J11</f>
        <v>872.16000000000008</v>
      </c>
      <c r="H2806" s="1635"/>
    </row>
    <row r="2807" spans="1:8">
      <c r="A2807" s="1619" t="str">
        <f>INDEX(Lists!$C$4:$C$24,MATCH(Validation!$B$3,Lists!$B$4:$B$24,0))</f>
        <v>YKY</v>
      </c>
      <c r="B2807" s="1830" t="str">
        <f>'4S'!BV12</f>
        <v>STWD060</v>
      </c>
      <c r="C2807" s="1791" t="str">
        <f>'4S'!$C12&amp;" - "&amp;'4S'!J$4&amp;" - "&amp;'4S'!J$5</f>
        <v>Load received by STWs in size band 5 - Tertiary - A1</v>
      </c>
      <c r="D2807" s="1619" t="str">
        <f t="shared" si="63"/>
        <v>kg BOD5/day</v>
      </c>
      <c r="E2807" s="1635" t="s">
        <v>9</v>
      </c>
      <c r="F2807"/>
      <c r="G2807" s="1795">
        <f>'4S'!J12</f>
        <v>5644.1761643835571</v>
      </c>
      <c r="H2807" s="1635"/>
    </row>
    <row r="2808" spans="1:8">
      <c r="A2808" s="1619" t="str">
        <f>INDEX(Lists!$C$4:$C$24,MATCH(Validation!$B$3,Lists!$B$4:$B$24,0))</f>
        <v>YKY</v>
      </c>
      <c r="B2808" s="1830" t="str">
        <f>'4S'!BV13</f>
        <v>STWD104</v>
      </c>
      <c r="C2808" s="1791" t="str">
        <f>'4S'!$C13&amp;" - "&amp;'4S'!J$4&amp;" - "&amp;'4S'!J$5</f>
        <v>Load received by STWs above size band 5 - Tertiary - A1</v>
      </c>
      <c r="D2808" s="1619" t="str">
        <f t="shared" si="63"/>
        <v>kg BOD5/day</v>
      </c>
      <c r="E2808" s="1635" t="s">
        <v>9</v>
      </c>
      <c r="F2808"/>
      <c r="G2808" s="1795">
        <f>'4S'!J13</f>
        <v>47012.203561643837</v>
      </c>
      <c r="H2808" s="1635"/>
    </row>
    <row r="2809" spans="1:8">
      <c r="A2809" s="1619" t="str">
        <f>INDEX(Lists!$C$4:$C$24,MATCH(Validation!$B$3,Lists!$B$4:$B$24,0))</f>
        <v>YKY</v>
      </c>
      <c r="B2809" s="1830" t="str">
        <f>'4S'!BV18</f>
        <v>STWC004</v>
      </c>
      <c r="C2809" s="1791" t="str">
        <f>'4S'!$C18&amp;" - "&amp;'4S'!J$4&amp;" - "&amp;'4S'!J$5</f>
        <v>STWs in size band 1 - Tertiary - A1</v>
      </c>
      <c r="D2809" s="1619" t="str">
        <f t="shared" si="63"/>
        <v>nr</v>
      </c>
      <c r="E2809" s="1635" t="s">
        <v>9</v>
      </c>
      <c r="F2809"/>
      <c r="G2809" s="1795">
        <f>'4S'!J18</f>
        <v>3</v>
      </c>
      <c r="H2809" s="1635"/>
    </row>
    <row r="2810" spans="1:8">
      <c r="A2810" s="1619" t="str">
        <f>INDEX(Lists!$C$4:$C$24,MATCH(Validation!$B$3,Lists!$B$4:$B$24,0))</f>
        <v>YKY</v>
      </c>
      <c r="B2810" s="1830" t="str">
        <f>'4S'!BV19</f>
        <v>STWC018</v>
      </c>
      <c r="C2810" s="1791" t="str">
        <f>'4S'!$C19&amp;" - "&amp;'4S'!J$4&amp;" - "&amp;'4S'!J$5</f>
        <v>STWs in size band 2 - Tertiary - A1</v>
      </c>
      <c r="D2810" s="1619" t="str">
        <f t="shared" si="63"/>
        <v>nr</v>
      </c>
      <c r="E2810" s="1635" t="s">
        <v>9</v>
      </c>
      <c r="F2810"/>
      <c r="G2810" s="1795">
        <f>'4S'!J19</f>
        <v>1</v>
      </c>
      <c r="H2810" s="1635"/>
    </row>
    <row r="2811" spans="1:8">
      <c r="A2811" s="1619" t="str">
        <f>INDEX(Lists!$C$4:$C$24,MATCH(Validation!$B$3,Lists!$B$4:$B$24,0))</f>
        <v>YKY</v>
      </c>
      <c r="B2811" s="1830" t="str">
        <f>'4S'!BV20</f>
        <v>STWC032</v>
      </c>
      <c r="C2811" s="1791" t="str">
        <f>'4S'!$C20&amp;" - "&amp;'4S'!J$4&amp;" - "&amp;'4S'!J$5</f>
        <v>STWs in size band 3 - Tertiary - A1</v>
      </c>
      <c r="D2811" s="1619" t="str">
        <f t="shared" si="63"/>
        <v>nr</v>
      </c>
      <c r="E2811" s="1635" t="s">
        <v>9</v>
      </c>
      <c r="F2811"/>
      <c r="G2811" s="1795">
        <f>'4S'!J20</f>
        <v>2</v>
      </c>
      <c r="H2811" s="1635"/>
    </row>
    <row r="2812" spans="1:8">
      <c r="A2812" s="1619" t="str">
        <f>INDEX(Lists!$C$4:$C$24,MATCH(Validation!$B$3,Lists!$B$4:$B$24,0))</f>
        <v>YKY</v>
      </c>
      <c r="B2812" s="1830" t="str">
        <f>'4S'!BV21</f>
        <v>STWC046</v>
      </c>
      <c r="C2812" s="1791" t="str">
        <f>'4S'!$C21&amp;" - "&amp;'4S'!J$4&amp;" - "&amp;'4S'!J$5</f>
        <v>STWs in size band 4 - Tertiary - A1</v>
      </c>
      <c r="D2812" s="1619" t="str">
        <f t="shared" si="63"/>
        <v>nr</v>
      </c>
      <c r="E2812" s="1635" t="s">
        <v>9</v>
      </c>
      <c r="F2812"/>
      <c r="G2812" s="1795">
        <f>'4S'!J21</f>
        <v>2</v>
      </c>
      <c r="H2812" s="1635"/>
    </row>
    <row r="2813" spans="1:8">
      <c r="A2813" s="1619" t="str">
        <f>INDEX(Lists!$C$4:$C$24,MATCH(Validation!$B$3,Lists!$B$4:$B$24,0))</f>
        <v>YKY</v>
      </c>
      <c r="B2813" s="1830" t="str">
        <f>'4S'!BV22</f>
        <v>STWC060</v>
      </c>
      <c r="C2813" s="1791" t="str">
        <f>'4S'!$C22&amp;" - "&amp;'4S'!J$4&amp;" - "&amp;'4S'!J$5</f>
        <v>STWs in size band 5 - Tertiary - A1</v>
      </c>
      <c r="D2813" s="1619" t="str">
        <f t="shared" si="63"/>
        <v>nr</v>
      </c>
      <c r="E2813" s="1635" t="s">
        <v>9</v>
      </c>
      <c r="F2813"/>
      <c r="G2813" s="1795">
        <f>'4S'!J22</f>
        <v>5</v>
      </c>
      <c r="H2813" s="1635"/>
    </row>
    <row r="2814" spans="1:8">
      <c r="A2814" s="1733" t="str">
        <f>INDEX(Lists!$C$4:$C$24,MATCH(Validation!$B$3,Lists!$B$4:$B$24,0))</f>
        <v>YKY</v>
      </c>
      <c r="B2814" s="1834" t="str">
        <f>'4S'!BV23</f>
        <v>STWC104</v>
      </c>
      <c r="C2814" s="1831" t="str">
        <f>'4S'!$C23&amp;" - "&amp;'4S'!J$4&amp;" - "&amp;'4S'!J$5</f>
        <v>STWs above size band 5 - Tertiary - A1</v>
      </c>
      <c r="D2814" s="1733" t="str">
        <f t="shared" si="63"/>
        <v>nr</v>
      </c>
      <c r="E2814" s="1651" t="s">
        <v>9</v>
      </c>
      <c r="F2814" s="1825"/>
      <c r="G2814" s="1832">
        <f>'4S'!J23</f>
        <v>4</v>
      </c>
      <c r="H2814" s="1651"/>
    </row>
    <row r="2815" spans="1:8">
      <c r="A2815" s="1619" t="str">
        <f>INDEX(Lists!$C$4:$C$24,MATCH(Validation!$B$3,Lists!$B$4:$B$24,0))</f>
        <v>YKY</v>
      </c>
      <c r="B2815" s="1830" t="str">
        <f>'4S'!BW8</f>
        <v>STWD005</v>
      </c>
      <c r="C2815" s="1791" t="str">
        <f>'4S'!$C8&amp;" - "&amp;'4S'!K$4&amp;" - "&amp;'4S'!K$5</f>
        <v>Load received by STWs in size band 1 -  - A2</v>
      </c>
      <c r="D2815" s="1619" t="str">
        <f t="shared" si="63"/>
        <v>kg BOD5/day</v>
      </c>
      <c r="E2815" s="1635" t="s">
        <v>9</v>
      </c>
      <c r="F2815"/>
      <c r="G2815" s="1795">
        <f>'4S'!K8</f>
        <v>0</v>
      </c>
      <c r="H2815" s="1635"/>
    </row>
    <row r="2816" spans="1:8">
      <c r="A2816" s="1619" t="str">
        <f>INDEX(Lists!$C$4:$C$24,MATCH(Validation!$B$3,Lists!$B$4:$B$24,0))</f>
        <v>YKY</v>
      </c>
      <c r="B2816" s="1830" t="str">
        <f>'4S'!BW9</f>
        <v>STWD019</v>
      </c>
      <c r="C2816" s="1791" t="str">
        <f>'4S'!$C9&amp;" - "&amp;'4S'!K$4&amp;" - "&amp;'4S'!K$5</f>
        <v>Load received by STWs in size band 2 -  - A2</v>
      </c>
      <c r="D2816" s="1619" t="str">
        <f t="shared" si="63"/>
        <v>kg BOD5/day</v>
      </c>
      <c r="E2816" s="1635" t="s">
        <v>9</v>
      </c>
      <c r="F2816"/>
      <c r="G2816" s="1795">
        <f>'4S'!K9</f>
        <v>18.059999999999999</v>
      </c>
      <c r="H2816" s="1635"/>
    </row>
    <row r="2817" spans="1:8">
      <c r="A2817" s="1619" t="str">
        <f>INDEX(Lists!$C$4:$C$24,MATCH(Validation!$B$3,Lists!$B$4:$B$24,0))</f>
        <v>YKY</v>
      </c>
      <c r="B2817" s="1830" t="str">
        <f>'4S'!BW10</f>
        <v>STWD033</v>
      </c>
      <c r="C2817" s="1791" t="str">
        <f>'4S'!$C10&amp;" - "&amp;'4S'!K$4&amp;" - "&amp;'4S'!K$5</f>
        <v>Load received by STWs in size band 3 -  - A2</v>
      </c>
      <c r="D2817" s="1619" t="str">
        <f t="shared" si="63"/>
        <v>kg BOD5/day</v>
      </c>
      <c r="E2817" s="1635" t="s">
        <v>9</v>
      </c>
      <c r="F2817"/>
      <c r="G2817" s="1795">
        <f>'4S'!K10</f>
        <v>133.92000000000002</v>
      </c>
      <c r="H2817" s="1635"/>
    </row>
    <row r="2818" spans="1:8">
      <c r="A2818" s="1619" t="str">
        <f>INDEX(Lists!$C$4:$C$24,MATCH(Validation!$B$3,Lists!$B$4:$B$24,0))</f>
        <v>YKY</v>
      </c>
      <c r="B2818" s="1830" t="str">
        <f>'4S'!BW11</f>
        <v>STWD047</v>
      </c>
      <c r="C2818" s="1791" t="str">
        <f>'4S'!$C11&amp;" - "&amp;'4S'!K$4&amp;" - "&amp;'4S'!K$5</f>
        <v>Load received by STWs in size band 4 -  - A2</v>
      </c>
      <c r="D2818" s="1619" t="str">
        <f t="shared" si="63"/>
        <v>kg BOD5/day</v>
      </c>
      <c r="E2818" s="1635" t="s">
        <v>9</v>
      </c>
      <c r="F2818"/>
      <c r="G2818" s="1795">
        <f>'4S'!K11</f>
        <v>2266.733698630137</v>
      </c>
      <c r="H2818" s="1635"/>
    </row>
    <row r="2819" spans="1:8">
      <c r="A2819" s="1619" t="str">
        <f>INDEX(Lists!$C$4:$C$24,MATCH(Validation!$B$3,Lists!$B$4:$B$24,0))</f>
        <v>YKY</v>
      </c>
      <c r="B2819" s="1830" t="str">
        <f>'4S'!BW12</f>
        <v>STWD061</v>
      </c>
      <c r="C2819" s="1791" t="str">
        <f>'4S'!$C12&amp;" - "&amp;'4S'!K$4&amp;" - "&amp;'4S'!K$5</f>
        <v>Load received by STWs in size band 5 -  - A2</v>
      </c>
      <c r="D2819" s="1619" t="str">
        <f t="shared" si="63"/>
        <v>kg BOD5/day</v>
      </c>
      <c r="E2819" s="1635" t="s">
        <v>9</v>
      </c>
      <c r="F2819"/>
      <c r="G2819" s="1795">
        <f>'4S'!K12</f>
        <v>2909.7758904109651</v>
      </c>
      <c r="H2819" s="1635"/>
    </row>
    <row r="2820" spans="1:8">
      <c r="A2820" s="1619" t="str">
        <f>INDEX(Lists!$C$4:$C$24,MATCH(Validation!$B$3,Lists!$B$4:$B$24,0))</f>
        <v>YKY</v>
      </c>
      <c r="B2820" s="1830" t="str">
        <f>'4S'!BW13</f>
        <v>STWD105</v>
      </c>
      <c r="C2820" s="1791" t="str">
        <f>'4S'!$C13&amp;" - "&amp;'4S'!J$4&amp;" - "&amp;'4S'!K$5</f>
        <v>Load received by STWs above size band 5 - Tertiary - A2</v>
      </c>
      <c r="D2820" s="1619" t="str">
        <f t="shared" si="63"/>
        <v>kg BOD5/day</v>
      </c>
      <c r="E2820" s="1635" t="s">
        <v>9</v>
      </c>
      <c r="F2820"/>
      <c r="G2820" s="1795">
        <f>'4S'!K13</f>
        <v>58036.216986301326</v>
      </c>
      <c r="H2820" s="1635"/>
    </row>
    <row r="2821" spans="1:8">
      <c r="A2821" s="1619" t="str">
        <f>INDEX(Lists!$C$4:$C$24,MATCH(Validation!$B$3,Lists!$B$4:$B$24,0))</f>
        <v>YKY</v>
      </c>
      <c r="B2821" s="1830" t="str">
        <f>'4S'!BW18</f>
        <v>STWC005</v>
      </c>
      <c r="C2821" s="1791" t="str">
        <f>'4S'!$C18&amp;" - "&amp;'4S'!J$4&amp;" - "&amp;'4S'!K$5</f>
        <v>STWs in size band 1 - Tertiary - A2</v>
      </c>
      <c r="D2821" s="1619" t="str">
        <f t="shared" si="63"/>
        <v>nr</v>
      </c>
      <c r="E2821" s="1635" t="s">
        <v>9</v>
      </c>
      <c r="F2821"/>
      <c r="G2821" s="1795">
        <f>'4S'!K18</f>
        <v>0</v>
      </c>
      <c r="H2821" s="1635"/>
    </row>
    <row r="2822" spans="1:8">
      <c r="A2822" s="1619" t="str">
        <f>INDEX(Lists!$C$4:$C$24,MATCH(Validation!$B$3,Lists!$B$4:$B$24,0))</f>
        <v>YKY</v>
      </c>
      <c r="B2822" s="1830" t="str">
        <f>'4S'!BW19</f>
        <v>STWC019</v>
      </c>
      <c r="C2822" s="1791" t="str">
        <f>'4S'!$C19&amp;" - "&amp;'4S'!J$4&amp;" - "&amp;'4S'!K$5</f>
        <v>STWs in size band 2 - Tertiary - A2</v>
      </c>
      <c r="D2822" s="1619" t="str">
        <f t="shared" si="63"/>
        <v>nr</v>
      </c>
      <c r="E2822" s="1635" t="s">
        <v>9</v>
      </c>
      <c r="F2822"/>
      <c r="G2822" s="1795">
        <f>'4S'!K19</f>
        <v>1</v>
      </c>
      <c r="H2822" s="1635"/>
    </row>
    <row r="2823" spans="1:8">
      <c r="A2823" s="1619" t="str">
        <f>INDEX(Lists!$C$4:$C$24,MATCH(Validation!$B$3,Lists!$B$4:$B$24,0))</f>
        <v>YKY</v>
      </c>
      <c r="B2823" s="1830" t="str">
        <f>'4S'!BW20</f>
        <v>STWC033</v>
      </c>
      <c r="C2823" s="1791" t="str">
        <f>'4S'!$C20&amp;" - "&amp;'4S'!J$4&amp;" - "&amp;'4S'!K$5</f>
        <v>STWs in size band 3 - Tertiary - A2</v>
      </c>
      <c r="D2823" s="1619" t="str">
        <f t="shared" si="63"/>
        <v>nr</v>
      </c>
      <c r="E2823" s="1635" t="s">
        <v>9</v>
      </c>
      <c r="F2823"/>
      <c r="G2823" s="1795">
        <f>'4S'!K20</f>
        <v>2</v>
      </c>
      <c r="H2823" s="1635"/>
    </row>
    <row r="2824" spans="1:8">
      <c r="A2824" s="1619" t="str">
        <f>INDEX(Lists!$C$4:$C$24,MATCH(Validation!$B$3,Lists!$B$4:$B$24,0))</f>
        <v>YKY</v>
      </c>
      <c r="B2824" s="1830" t="str">
        <f>'4S'!BW21</f>
        <v>STWC047</v>
      </c>
      <c r="C2824" s="1791" t="str">
        <f>'4S'!$C21&amp;" - "&amp;'4S'!J$4&amp;" - "&amp;'4S'!K$5</f>
        <v>STWs in size band 4 - Tertiary - A2</v>
      </c>
      <c r="D2824" s="1619" t="str">
        <f t="shared" si="63"/>
        <v>nr</v>
      </c>
      <c r="E2824" s="1635" t="s">
        <v>9</v>
      </c>
      <c r="F2824"/>
      <c r="G2824" s="1795">
        <f>'4S'!K21</f>
        <v>8</v>
      </c>
      <c r="H2824" s="1635"/>
    </row>
    <row r="2825" spans="1:8">
      <c r="A2825" s="1619" t="str">
        <f>INDEX(Lists!$C$4:$C$24,MATCH(Validation!$B$3,Lists!$B$4:$B$24,0))</f>
        <v>YKY</v>
      </c>
      <c r="B2825" s="1830" t="str">
        <f>'4S'!BW22</f>
        <v>STWC061</v>
      </c>
      <c r="C2825" s="1791" t="str">
        <f>'4S'!$C22&amp;" - "&amp;'4S'!J$4&amp;" - "&amp;'4S'!K$5</f>
        <v>STWs in size band 5 - Tertiary - A2</v>
      </c>
      <c r="D2825" s="1619" t="str">
        <f t="shared" si="63"/>
        <v>nr</v>
      </c>
      <c r="E2825" s="1635" t="s">
        <v>9</v>
      </c>
      <c r="F2825"/>
      <c r="G2825" s="1795">
        <f>'4S'!K22</f>
        <v>3</v>
      </c>
      <c r="H2825" s="1635"/>
    </row>
    <row r="2826" spans="1:8">
      <c r="A2826" s="1733" t="str">
        <f>INDEX(Lists!$C$4:$C$24,MATCH(Validation!$B$3,Lists!$B$4:$B$24,0))</f>
        <v>YKY</v>
      </c>
      <c r="B2826" s="1834" t="str">
        <f>'4S'!BW23</f>
        <v>STWC105</v>
      </c>
      <c r="C2826" s="1831" t="str">
        <f>'4S'!$C23&amp;" - "&amp;'4S'!J$4&amp;" - "&amp;'4S'!K$5</f>
        <v>STWs above size band 5 - Tertiary - A2</v>
      </c>
      <c r="D2826" s="1733" t="str">
        <f t="shared" si="63"/>
        <v>nr</v>
      </c>
      <c r="E2826" s="1651" t="s">
        <v>9</v>
      </c>
      <c r="F2826" s="1825"/>
      <c r="G2826" s="1832">
        <f>'4S'!K23</f>
        <v>5</v>
      </c>
      <c r="H2826" s="1651"/>
    </row>
    <row r="2827" spans="1:8">
      <c r="A2827" s="1619" t="str">
        <f>INDEX(Lists!$C$4:$C$24,MATCH(Validation!$B$3,Lists!$B$4:$B$24,0))</f>
        <v>YKY</v>
      </c>
      <c r="B2827" s="1830" t="str">
        <f>'4S'!BX8</f>
        <v>STWD006</v>
      </c>
      <c r="C2827" s="1791" t="str">
        <f>'4S'!$C8&amp;" - "&amp;'4S'!J$4&amp;" - "&amp;'4S'!L$5</f>
        <v>Load received by STWs in size band 1 - Tertiary - B1</v>
      </c>
      <c r="D2827" s="1619" t="str">
        <f t="shared" si="63"/>
        <v>kg BOD5/day</v>
      </c>
      <c r="E2827" s="1635" t="s">
        <v>9</v>
      </c>
      <c r="F2827"/>
      <c r="G2827" s="1795">
        <f>'4S'!L8</f>
        <v>61.08</v>
      </c>
      <c r="H2827" s="1635"/>
    </row>
    <row r="2828" spans="1:8">
      <c r="A2828" s="1619" t="str">
        <f>INDEX(Lists!$C$4:$C$24,MATCH(Validation!$B$3,Lists!$B$4:$B$24,0))</f>
        <v>YKY</v>
      </c>
      <c r="B2828" s="1830" t="str">
        <f>'4S'!BX9</f>
        <v>STWD020</v>
      </c>
      <c r="C2828" s="1791" t="str">
        <f>'4S'!$C9&amp;" - "&amp;'4S'!J$4&amp;" - "&amp;'4S'!L$5</f>
        <v>Load received by STWs in size band 2 - Tertiary - B1</v>
      </c>
      <c r="D2828" s="1619" t="str">
        <f t="shared" si="63"/>
        <v>kg BOD5/day</v>
      </c>
      <c r="E2828" s="1635" t="s">
        <v>9</v>
      </c>
      <c r="F2828"/>
      <c r="G2828" s="1795">
        <f>'4S'!L9</f>
        <v>183.8265753424657</v>
      </c>
      <c r="H2828" s="1635"/>
    </row>
    <row r="2829" spans="1:8">
      <c r="A2829" s="1619" t="str">
        <f>INDEX(Lists!$C$4:$C$24,MATCH(Validation!$B$3,Lists!$B$4:$B$24,0))</f>
        <v>YKY</v>
      </c>
      <c r="B2829" s="1830" t="str">
        <f>'4S'!BX10</f>
        <v>STWD034</v>
      </c>
      <c r="C2829" s="1791" t="str">
        <f>'4S'!$C10&amp;" - "&amp;'4S'!J$4&amp;" - "&amp;'4S'!L$5</f>
        <v>Load received by STWs in size band 3 - Tertiary - B1</v>
      </c>
      <c r="D2829" s="1619" t="str">
        <f t="shared" si="63"/>
        <v>kg BOD5/day</v>
      </c>
      <c r="E2829" s="1635" t="s">
        <v>9</v>
      </c>
      <c r="F2829"/>
      <c r="G2829" s="1795">
        <f>'4S'!L10</f>
        <v>702.36821917808231</v>
      </c>
      <c r="H2829" s="1635"/>
    </row>
    <row r="2830" spans="1:8">
      <c r="A2830" s="1619" t="str">
        <f>INDEX(Lists!$C$4:$C$24,MATCH(Validation!$B$3,Lists!$B$4:$B$24,0))</f>
        <v>YKY</v>
      </c>
      <c r="B2830" s="1830" t="str">
        <f>'4S'!BX11</f>
        <v>STWD048</v>
      </c>
      <c r="C2830" s="1791" t="str">
        <f>'4S'!$C11&amp;" - "&amp;'4S'!J$4&amp;" - "&amp;'4S'!L$5</f>
        <v>Load received by STWs in size band 4 - Tertiary - B1</v>
      </c>
      <c r="D2830" s="1619" t="str">
        <f t="shared" si="63"/>
        <v>kg BOD5/day</v>
      </c>
      <c r="E2830" s="1635" t="s">
        <v>9</v>
      </c>
      <c r="F2830"/>
      <c r="G2830" s="1795">
        <f>'4S'!L11</f>
        <v>2031.9857534246571</v>
      </c>
      <c r="H2830" s="1635"/>
    </row>
    <row r="2831" spans="1:8">
      <c r="A2831" s="1619" t="str">
        <f>INDEX(Lists!$C$4:$C$24,MATCH(Validation!$B$3,Lists!$B$4:$B$24,0))</f>
        <v>YKY</v>
      </c>
      <c r="B2831" s="1830" t="str">
        <f>'4S'!BX12</f>
        <v>STWD062</v>
      </c>
      <c r="C2831" s="1791" t="str">
        <f>'4S'!$C12&amp;" - "&amp;'4S'!J$4&amp;" - "&amp;'4S'!L$5</f>
        <v>Load received by STWs in size band 5 - Tertiary - B1</v>
      </c>
      <c r="D2831" s="1619" t="str">
        <f t="shared" si="63"/>
        <v>kg BOD5/day</v>
      </c>
      <c r="E2831" s="1635" t="s">
        <v>9</v>
      </c>
      <c r="F2831"/>
      <c r="G2831" s="1795">
        <f>'4S'!L12</f>
        <v>4212.6268493150701</v>
      </c>
      <c r="H2831" s="1635"/>
    </row>
    <row r="2832" spans="1:8">
      <c r="A2832" s="1619" t="str">
        <f>INDEX(Lists!$C$4:$C$24,MATCH(Validation!$B$3,Lists!$B$4:$B$24,0))</f>
        <v>YKY</v>
      </c>
      <c r="B2832" s="1830" t="str">
        <f>'4S'!BX13</f>
        <v>STWD106</v>
      </c>
      <c r="C2832" s="1791" t="str">
        <f>'4S'!$C13&amp;" - "&amp;'4S'!J$4&amp;" - "&amp;'4S'!L$5</f>
        <v>Load received by STWs above size band 5 - Tertiary - B1</v>
      </c>
      <c r="D2832" s="1619" t="str">
        <f t="shared" si="63"/>
        <v>kg BOD5/day</v>
      </c>
      <c r="E2832" s="1635" t="s">
        <v>9</v>
      </c>
      <c r="F2832"/>
      <c r="G2832" s="1795">
        <f>'4S'!L13</f>
        <v>2270.56273972603</v>
      </c>
      <c r="H2832" s="1635"/>
    </row>
    <row r="2833" spans="1:8">
      <c r="A2833" s="1619" t="str">
        <f>INDEX(Lists!$C$4:$C$24,MATCH(Validation!$B$3,Lists!$B$4:$B$24,0))</f>
        <v>YKY</v>
      </c>
      <c r="B2833" s="1830" t="str">
        <f>'4S'!BX18</f>
        <v>STWC006</v>
      </c>
      <c r="C2833" s="1791" t="str">
        <f>'4S'!$C18&amp;" - "&amp;'4S'!J$4&amp;" - "&amp;'4S'!L$5</f>
        <v>STWs in size band 1 - Tertiary - B1</v>
      </c>
      <c r="D2833" s="1619" t="str">
        <f t="shared" si="63"/>
        <v>nr</v>
      </c>
      <c r="E2833" s="1635" t="s">
        <v>9</v>
      </c>
      <c r="F2833"/>
      <c r="G2833" s="1795">
        <f>'4S'!L18</f>
        <v>7</v>
      </c>
      <c r="H2833" s="1635"/>
    </row>
    <row r="2834" spans="1:8">
      <c r="A2834" s="1619" t="str">
        <f>INDEX(Lists!$C$4:$C$24,MATCH(Validation!$B$3,Lists!$B$4:$B$24,0))</f>
        <v>YKY</v>
      </c>
      <c r="B2834" s="1830" t="str">
        <f>'4S'!BX19</f>
        <v>STWC020</v>
      </c>
      <c r="C2834" s="1791" t="str">
        <f>'4S'!$C19&amp;" - "&amp;'4S'!J$4&amp;" - "&amp;'4S'!L$5</f>
        <v>STWs in size band 2 - Tertiary - B1</v>
      </c>
      <c r="D2834" s="1619" t="str">
        <f t="shared" si="63"/>
        <v>nr</v>
      </c>
      <c r="E2834" s="1635" t="s">
        <v>9</v>
      </c>
      <c r="F2834"/>
      <c r="G2834" s="1795">
        <f>'4S'!L19</f>
        <v>8</v>
      </c>
      <c r="H2834" s="1635"/>
    </row>
    <row r="2835" spans="1:8">
      <c r="A2835" s="1619" t="str">
        <f>INDEX(Lists!$C$4:$C$24,MATCH(Validation!$B$3,Lists!$B$4:$B$24,0))</f>
        <v>YKY</v>
      </c>
      <c r="B2835" s="1830" t="str">
        <f>'4S'!BX20</f>
        <v>STWC034</v>
      </c>
      <c r="C2835" s="1791" t="str">
        <f>'4S'!$C20&amp;" - "&amp;'4S'!J$4&amp;" - "&amp;'4S'!L$5</f>
        <v>STWs in size band 3 - Tertiary - B1</v>
      </c>
      <c r="D2835" s="1619" t="str">
        <f t="shared" si="63"/>
        <v>nr</v>
      </c>
      <c r="E2835" s="1635" t="s">
        <v>9</v>
      </c>
      <c r="F2835"/>
      <c r="G2835" s="1795">
        <f>'4S'!L20</f>
        <v>12</v>
      </c>
      <c r="H2835" s="1635"/>
    </row>
    <row r="2836" spans="1:8">
      <c r="A2836" s="1619" t="str">
        <f>INDEX(Lists!$C$4:$C$24,MATCH(Validation!$B$3,Lists!$B$4:$B$24,0))</f>
        <v>YKY</v>
      </c>
      <c r="B2836" s="1830" t="str">
        <f>'4S'!BX21</f>
        <v>STWC048</v>
      </c>
      <c r="C2836" s="1791" t="str">
        <f>'4S'!$C21&amp;" - "&amp;'4S'!J$4&amp;" - "&amp;'4S'!L$5</f>
        <v>STWs in size band 4 - Tertiary - B1</v>
      </c>
      <c r="D2836" s="1619" t="str">
        <f t="shared" si="63"/>
        <v>nr</v>
      </c>
      <c r="E2836" s="1635" t="s">
        <v>9</v>
      </c>
      <c r="F2836"/>
      <c r="G2836" s="1795">
        <f>'4S'!L21</f>
        <v>8</v>
      </c>
      <c r="H2836" s="1635"/>
    </row>
    <row r="2837" spans="1:8">
      <c r="A2837" s="1619" t="str">
        <f>INDEX(Lists!$C$4:$C$24,MATCH(Validation!$B$3,Lists!$B$4:$B$24,0))</f>
        <v>YKY</v>
      </c>
      <c r="B2837" s="1830" t="str">
        <f>'4S'!BX22</f>
        <v>STWC062</v>
      </c>
      <c r="C2837" s="1791" t="str">
        <f>'4S'!$C22&amp;" - "&amp;'4S'!J$4&amp;" - "&amp;'4S'!L$5</f>
        <v>STWs in size band 5 - Tertiary - B1</v>
      </c>
      <c r="D2837" s="1619" t="str">
        <f t="shared" si="63"/>
        <v>nr</v>
      </c>
      <c r="E2837" s="1635" t="s">
        <v>9</v>
      </c>
      <c r="F2837"/>
      <c r="G2837" s="1795">
        <f>'4S'!L22</f>
        <v>4</v>
      </c>
      <c r="H2837" s="1635"/>
    </row>
    <row r="2838" spans="1:8">
      <c r="A2838" s="1733" t="str">
        <f>INDEX(Lists!$C$4:$C$24,MATCH(Validation!$B$3,Lists!$B$4:$B$24,0))</f>
        <v>YKY</v>
      </c>
      <c r="B2838" s="1834" t="str">
        <f>'4S'!BX23</f>
        <v>STWC106</v>
      </c>
      <c r="C2838" s="1831" t="str">
        <f>'4S'!$C23&amp;" - "&amp;'4S'!J$4&amp;" - "&amp;'4S'!L$5</f>
        <v>STWs above size band 5 - Tertiary - B1</v>
      </c>
      <c r="D2838" s="1733" t="str">
        <f t="shared" si="63"/>
        <v>nr</v>
      </c>
      <c r="E2838" s="1651" t="s">
        <v>9</v>
      </c>
      <c r="F2838" s="1825"/>
      <c r="G2838" s="1832">
        <f>'4S'!L23</f>
        <v>1</v>
      </c>
      <c r="H2838" s="1651"/>
    </row>
    <row r="2839" spans="1:8">
      <c r="A2839" s="1619" t="str">
        <f>INDEX(Lists!$C$4:$C$24,MATCH(Validation!$B$3,Lists!$B$4:$B$24,0))</f>
        <v>YKY</v>
      </c>
      <c r="B2839" s="1830" t="str">
        <f>'4S'!BY8</f>
        <v>STWD007</v>
      </c>
      <c r="C2839" s="1791" t="str">
        <f>'4S'!$C8&amp;" - "&amp;'4S'!J$4&amp;" - "&amp;'4S'!M$5</f>
        <v>Load received by STWs in size band 1 - Tertiary - B2</v>
      </c>
      <c r="D2839" s="1619" t="str">
        <f t="shared" si="63"/>
        <v>kg BOD5/day</v>
      </c>
      <c r="E2839" s="1635" t="s">
        <v>9</v>
      </c>
      <c r="F2839"/>
      <c r="G2839" s="1795">
        <f>'4S'!M8</f>
        <v>0</v>
      </c>
      <c r="H2839" s="1635"/>
    </row>
    <row r="2840" spans="1:8">
      <c r="A2840" s="1619" t="str">
        <f>INDEX(Lists!$C$4:$C$24,MATCH(Validation!$B$3,Lists!$B$4:$B$24,0))</f>
        <v>YKY</v>
      </c>
      <c r="B2840" s="1830" t="str">
        <f>'4S'!BY9</f>
        <v>STWD021</v>
      </c>
      <c r="C2840" s="1791" t="str">
        <f>'4S'!$C9&amp;" - "&amp;'4S'!J$4&amp;" - "&amp;'4S'!M$5</f>
        <v>Load received by STWs in size band 2 - Tertiary - B2</v>
      </c>
      <c r="D2840" s="1619" t="str">
        <f t="shared" si="63"/>
        <v>kg BOD5/day</v>
      </c>
      <c r="E2840" s="1635" t="s">
        <v>9</v>
      </c>
      <c r="F2840"/>
      <c r="G2840" s="1795">
        <f>'4S'!M9</f>
        <v>61.320000000000007</v>
      </c>
      <c r="H2840" s="1635"/>
    </row>
    <row r="2841" spans="1:8">
      <c r="A2841" s="1619" t="str">
        <f>INDEX(Lists!$C$4:$C$24,MATCH(Validation!$B$3,Lists!$B$4:$B$24,0))</f>
        <v>YKY</v>
      </c>
      <c r="B2841" s="1830" t="str">
        <f>'4S'!BY10</f>
        <v>STWD035</v>
      </c>
      <c r="C2841" s="1791" t="str">
        <f>'4S'!$C10&amp;" - "&amp;'4S'!J$4&amp;" - "&amp;'4S'!M$5</f>
        <v>Load received by STWs in size band 3 - Tertiary - B2</v>
      </c>
      <c r="D2841" s="1619" t="str">
        <f t="shared" si="63"/>
        <v>kg BOD5/day</v>
      </c>
      <c r="E2841" s="1635" t="s">
        <v>9</v>
      </c>
      <c r="F2841"/>
      <c r="G2841" s="1795">
        <f>'4S'!M10</f>
        <v>488.61890410958898</v>
      </c>
      <c r="H2841" s="1635"/>
    </row>
    <row r="2842" spans="1:8">
      <c r="A2842" s="1619" t="str">
        <f>INDEX(Lists!$C$4:$C$24,MATCH(Validation!$B$3,Lists!$B$4:$B$24,0))</f>
        <v>YKY</v>
      </c>
      <c r="B2842" s="1830" t="str">
        <f>'4S'!BY11</f>
        <v>STWD049</v>
      </c>
      <c r="C2842" s="1791" t="str">
        <f>'4S'!$C11&amp;" - "&amp;'4S'!J$4&amp;" - "&amp;'4S'!M$5</f>
        <v>Load received by STWs in size band 4 - Tertiary - B2</v>
      </c>
      <c r="D2842" s="1619" t="str">
        <f t="shared" si="63"/>
        <v>kg BOD5/day</v>
      </c>
      <c r="E2842" s="1635" t="s">
        <v>9</v>
      </c>
      <c r="F2842"/>
      <c r="G2842" s="1795">
        <f>'4S'!M11</f>
        <v>2721.7435616438352</v>
      </c>
      <c r="H2842" s="1635"/>
    </row>
    <row r="2843" spans="1:8">
      <c r="A2843" s="1619" t="str">
        <f>INDEX(Lists!$C$4:$C$24,MATCH(Validation!$B$3,Lists!$B$4:$B$24,0))</f>
        <v>YKY</v>
      </c>
      <c r="B2843" s="1830" t="str">
        <f>'4S'!BY12</f>
        <v>STWD063</v>
      </c>
      <c r="C2843" s="1791" t="str">
        <f>'4S'!$C12&amp;" - "&amp;'4S'!J$4&amp;" - "&amp;'4S'!M$5</f>
        <v>Load received by STWs in size band 5 - Tertiary - B2</v>
      </c>
      <c r="D2843" s="1619" t="str">
        <f t="shared" ref="D2843:D2907" si="64">+D2831</f>
        <v>kg BOD5/day</v>
      </c>
      <c r="E2843" s="1635" t="s">
        <v>9</v>
      </c>
      <c r="F2843"/>
      <c r="G2843" s="1795">
        <f>'4S'!M12</f>
        <v>2315.16904109589</v>
      </c>
      <c r="H2843" s="1635"/>
    </row>
    <row r="2844" spans="1:8">
      <c r="A2844" s="1619" t="str">
        <f>INDEX(Lists!$C$4:$C$24,MATCH(Validation!$B$3,Lists!$B$4:$B$24,0))</f>
        <v>YKY</v>
      </c>
      <c r="B2844" s="1830" t="str">
        <f>'4S'!BY13</f>
        <v>STWD107</v>
      </c>
      <c r="C2844" s="1791" t="str">
        <f>'4S'!$C13&amp;" - "&amp;'4S'!J$4&amp;" - "&amp;'4S'!M$5</f>
        <v>Load received by STWs above size band 5 - Tertiary - B2</v>
      </c>
      <c r="D2844" s="1619" t="str">
        <f t="shared" si="64"/>
        <v>kg BOD5/day</v>
      </c>
      <c r="E2844" s="1635" t="s">
        <v>9</v>
      </c>
      <c r="F2844"/>
      <c r="G2844" s="1795">
        <f>'4S'!M13</f>
        <v>6714.14657534247</v>
      </c>
      <c r="H2844" s="1635"/>
    </row>
    <row r="2845" spans="1:8">
      <c r="A2845" s="1619" t="str">
        <f>INDEX(Lists!$C$4:$C$24,MATCH(Validation!$B$3,Lists!$B$4:$B$24,0))</f>
        <v>YKY</v>
      </c>
      <c r="B2845" s="1830" t="str">
        <f>'4S'!BY18</f>
        <v>STWC007</v>
      </c>
      <c r="C2845" s="1791" t="str">
        <f>'4S'!$C18&amp;" - "&amp;'4S'!J$4&amp;" - "&amp;'4S'!M$5</f>
        <v>STWs in size band 1 - Tertiary - B2</v>
      </c>
      <c r="D2845" s="1619" t="str">
        <f t="shared" si="64"/>
        <v>nr</v>
      </c>
      <c r="E2845" s="1635" t="s">
        <v>9</v>
      </c>
      <c r="F2845"/>
      <c r="G2845" s="1795">
        <f>'4S'!M18</f>
        <v>0</v>
      </c>
      <c r="H2845" s="1635"/>
    </row>
    <row r="2846" spans="1:8">
      <c r="A2846" s="1619" t="str">
        <f>INDEX(Lists!$C$4:$C$24,MATCH(Validation!$B$3,Lists!$B$4:$B$24,0))</f>
        <v>YKY</v>
      </c>
      <c r="B2846" s="1830" t="str">
        <f>'4S'!BY19</f>
        <v>STWC021</v>
      </c>
      <c r="C2846" s="1791" t="str">
        <f>'4S'!$C19&amp;" - "&amp;'4S'!J$4&amp;" - "&amp;'4S'!M$5</f>
        <v>STWs in size band 2 - Tertiary - B2</v>
      </c>
      <c r="D2846" s="1619" t="str">
        <f t="shared" si="64"/>
        <v>nr</v>
      </c>
      <c r="E2846" s="1635" t="s">
        <v>9</v>
      </c>
      <c r="F2846"/>
      <c r="G2846" s="1795">
        <f>'4S'!M19</f>
        <v>3</v>
      </c>
      <c r="H2846" s="1635"/>
    </row>
    <row r="2847" spans="1:8">
      <c r="A2847" s="1619" t="str">
        <f>INDEX(Lists!$C$4:$C$24,MATCH(Validation!$B$3,Lists!$B$4:$B$24,0))</f>
        <v>YKY</v>
      </c>
      <c r="B2847" s="1830" t="str">
        <f>'4S'!BY20</f>
        <v>STWC035</v>
      </c>
      <c r="C2847" s="1791" t="str">
        <f>'4S'!$C20&amp;" - "&amp;'4S'!J$4&amp;" - "&amp;'4S'!M$5</f>
        <v>STWs in size band 3 - Tertiary - B2</v>
      </c>
      <c r="D2847" s="1619" t="str">
        <f t="shared" si="64"/>
        <v>nr</v>
      </c>
      <c r="E2847" s="1635" t="s">
        <v>9</v>
      </c>
      <c r="F2847"/>
      <c r="G2847" s="1795">
        <f>'4S'!M20</f>
        <v>5</v>
      </c>
      <c r="H2847" s="1635"/>
    </row>
    <row r="2848" spans="1:8">
      <c r="A2848" s="1619" t="str">
        <f>INDEX(Lists!$C$4:$C$24,MATCH(Validation!$B$3,Lists!$B$4:$B$24,0))</f>
        <v>YKY</v>
      </c>
      <c r="B2848" s="1830" t="str">
        <f>'4S'!BY21</f>
        <v>STWC049</v>
      </c>
      <c r="C2848" s="1791" t="str">
        <f>'4S'!$C21&amp;" - "&amp;'4S'!J$4&amp;" - "&amp;'4S'!M$5</f>
        <v>STWs in size band 4 - Tertiary - B2</v>
      </c>
      <c r="D2848" s="1619" t="str">
        <f t="shared" si="64"/>
        <v>nr</v>
      </c>
      <c r="E2848" s="1635" t="s">
        <v>9</v>
      </c>
      <c r="F2848"/>
      <c r="G2848" s="1795">
        <f>'4S'!M21</f>
        <v>10</v>
      </c>
      <c r="H2848" s="1635"/>
    </row>
    <row r="2849" spans="1:8">
      <c r="A2849" s="1619" t="str">
        <f>INDEX(Lists!$C$4:$C$24,MATCH(Validation!$B$3,Lists!$B$4:$B$24,0))</f>
        <v>YKY</v>
      </c>
      <c r="B2849" s="1830" t="str">
        <f>'4S'!BY22</f>
        <v>STWC063</v>
      </c>
      <c r="C2849" s="1791" t="str">
        <f>'4S'!$C22&amp;" - "&amp;'4S'!J$4&amp;" - "&amp;'4S'!M$5</f>
        <v>STWs in size band 5 - Tertiary - B2</v>
      </c>
      <c r="D2849" s="1619" t="str">
        <f t="shared" si="64"/>
        <v>nr</v>
      </c>
      <c r="E2849" s="1635" t="s">
        <v>9</v>
      </c>
      <c r="F2849"/>
      <c r="G2849" s="1795">
        <f>'4S'!M22</f>
        <v>2</v>
      </c>
      <c r="H2849" s="1635"/>
    </row>
    <row r="2850" spans="1:8">
      <c r="A2850" s="1733" t="str">
        <f>INDEX(Lists!$C$4:$C$24,MATCH(Validation!$B$3,Lists!$B$4:$B$24,0))</f>
        <v>YKY</v>
      </c>
      <c r="B2850" s="1834" t="str">
        <f>'4S'!BY23</f>
        <v>STWC107</v>
      </c>
      <c r="C2850" s="1831" t="str">
        <f>'4S'!$C23&amp;" - "&amp;'4S'!J$4&amp;" - "&amp;'4S'!M$5</f>
        <v>STWs above size band 5 - Tertiary - B2</v>
      </c>
      <c r="D2850" s="1733" t="str">
        <f t="shared" si="64"/>
        <v>nr</v>
      </c>
      <c r="E2850" s="1651" t="s">
        <v>9</v>
      </c>
      <c r="F2850" s="1825"/>
      <c r="G2850" s="1832">
        <f>'4S'!M23</f>
        <v>2</v>
      </c>
      <c r="H2850" s="1651"/>
    </row>
    <row r="2851" spans="1:8">
      <c r="A2851" s="2021" t="str">
        <f>INDEX(Lists!$C$4:$C$24,MATCH(Validation!$B$3,Lists!$B$4:$B$24,0))</f>
        <v>YKY</v>
      </c>
      <c r="B2851" s="2022" t="str">
        <f>'4S'!BZ15</f>
        <v>STWD130</v>
      </c>
      <c r="C2851" s="2023" t="str">
        <f>'4S'!$C15</f>
        <v xml:space="preserve">Load received from trade effluent customers at treatment works </v>
      </c>
      <c r="D2851" s="2021" t="str">
        <f t="shared" si="64"/>
        <v>kg BOD5/day</v>
      </c>
      <c r="E2851" s="2020" t="s">
        <v>9</v>
      </c>
      <c r="F2851" s="2024"/>
      <c r="G2851" s="1864">
        <f>'4S'!N15</f>
        <v>36011</v>
      </c>
      <c r="H2851" s="2020"/>
    </row>
    <row r="2852" spans="1:8">
      <c r="A2852" s="1619" t="str">
        <f>INDEX(Lists!$C$4:$C$24,MATCH(Validation!$B$3,Lists!$B$4:$B$24,0))</f>
        <v>YKY</v>
      </c>
      <c r="B2852" s="1830" t="str">
        <f>'4S'!CB8</f>
        <v>STWDP001</v>
      </c>
      <c r="C2852" s="1791" t="str">
        <f>'4S'!$C8&amp;" - "&amp;'4S'!$P$4&amp;" - "&amp;'4S'!P$5</f>
        <v>Load received by STWs in size band 1 - Phosphorus - &lt;=0.5mg/l</v>
      </c>
      <c r="D2852" s="1619" t="str">
        <f t="shared" ref="D2852:D2863" si="65">+D2839</f>
        <v>kg BOD5/day</v>
      </c>
      <c r="E2852" s="1635" t="s">
        <v>9</v>
      </c>
      <c r="F2852" s="1791"/>
      <c r="G2852" s="1795">
        <f>'4S'!P8</f>
        <v>0</v>
      </c>
      <c r="H2852" s="1635"/>
    </row>
    <row r="2853" spans="1:8">
      <c r="A2853" s="1619" t="str">
        <f>INDEX(Lists!$C$4:$C$24,MATCH(Validation!$B$3,Lists!$B$4:$B$24,0))</f>
        <v>YKY</v>
      </c>
      <c r="B2853" s="1830" t="str">
        <f>'4S'!CB9</f>
        <v>STWDP015</v>
      </c>
      <c r="C2853" s="1791" t="str">
        <f>'4S'!$C9&amp;" - "&amp;'4S'!$P$4&amp;" - "&amp;'4S'!P$5</f>
        <v>Load received by STWs in size band 2 - Phosphorus - &lt;=0.5mg/l</v>
      </c>
      <c r="D2853" s="1619" t="str">
        <f t="shared" si="65"/>
        <v>kg BOD5/day</v>
      </c>
      <c r="E2853" s="1635" t="s">
        <v>9</v>
      </c>
      <c r="F2853" s="1791"/>
      <c r="G2853" s="1795">
        <f>'4S'!P9</f>
        <v>0</v>
      </c>
      <c r="H2853" s="1635"/>
    </row>
    <row r="2854" spans="1:8">
      <c r="A2854" s="1619" t="str">
        <f>INDEX(Lists!$C$4:$C$24,MATCH(Validation!$B$3,Lists!$B$4:$B$24,0))</f>
        <v>YKY</v>
      </c>
      <c r="B2854" s="1830" t="str">
        <f>'4S'!CB10</f>
        <v>STWDP029</v>
      </c>
      <c r="C2854" s="1791" t="str">
        <f>'4S'!$C10&amp;" - "&amp;'4S'!$P$4&amp;" - "&amp;'4S'!P$5</f>
        <v>Load received by STWs in size band 3 - Phosphorus - &lt;=0.5mg/l</v>
      </c>
      <c r="D2854" s="1619" t="str">
        <f t="shared" si="65"/>
        <v>kg BOD5/day</v>
      </c>
      <c r="E2854" s="1635" t="s">
        <v>9</v>
      </c>
      <c r="F2854" s="1791"/>
      <c r="G2854" s="1795">
        <f>'4S'!P10</f>
        <v>0</v>
      </c>
      <c r="H2854" s="1635"/>
    </row>
    <row r="2855" spans="1:8">
      <c r="A2855" s="1619" t="str">
        <f>INDEX(Lists!$C$4:$C$24,MATCH(Validation!$B$3,Lists!$B$4:$B$24,0))</f>
        <v>YKY</v>
      </c>
      <c r="B2855" s="1830" t="str">
        <f>'4S'!CB11</f>
        <v>STWDP043</v>
      </c>
      <c r="C2855" s="1791" t="str">
        <f>'4S'!$C11&amp;" - "&amp;'4S'!$P$4&amp;" - "&amp;'4S'!P$5</f>
        <v>Load received by STWs in size band 4 - Phosphorus - &lt;=0.5mg/l</v>
      </c>
      <c r="D2855" s="1619" t="str">
        <f t="shared" si="65"/>
        <v>kg BOD5/day</v>
      </c>
      <c r="E2855" s="1635" t="s">
        <v>9</v>
      </c>
      <c r="F2855" s="1791"/>
      <c r="G2855" s="1795">
        <f>'4S'!P11</f>
        <v>0</v>
      </c>
      <c r="H2855" s="1635"/>
    </row>
    <row r="2856" spans="1:8">
      <c r="A2856" s="1619" t="str">
        <f>INDEX(Lists!$C$4:$C$24,MATCH(Validation!$B$3,Lists!$B$4:$B$24,0))</f>
        <v>YKY</v>
      </c>
      <c r="B2856" s="1830" t="str">
        <f>'4S'!CB12</f>
        <v>STWDP057</v>
      </c>
      <c r="C2856" s="1791" t="str">
        <f>'4S'!$C12&amp;" - "&amp;'4S'!$P$4&amp;" - "&amp;'4S'!P$5</f>
        <v>Load received by STWs in size band 5 - Phosphorus - &lt;=0.5mg/l</v>
      </c>
      <c r="D2856" s="1619" t="str">
        <f t="shared" si="65"/>
        <v>kg BOD5/day</v>
      </c>
      <c r="E2856" s="1635" t="s">
        <v>9</v>
      </c>
      <c r="F2856" s="1791"/>
      <c r="G2856" s="1795">
        <f>'4S'!P12</f>
        <v>0</v>
      </c>
      <c r="H2856" s="1635"/>
    </row>
    <row r="2857" spans="1:8">
      <c r="A2857" s="1619" t="str">
        <f>INDEX(Lists!$C$4:$C$24,MATCH(Validation!$B$3,Lists!$B$4:$B$24,0))</f>
        <v>YKY</v>
      </c>
      <c r="B2857" s="1830" t="str">
        <f>'4S'!CB13</f>
        <v>STWDP101</v>
      </c>
      <c r="C2857" s="1791" t="str">
        <f>'4S'!$C13&amp;" - "&amp;'4S'!$P$4&amp;" - "&amp;'4S'!P$5</f>
        <v>Load received by STWs above size band 5 - Phosphorus - &lt;=0.5mg/l</v>
      </c>
      <c r="D2857" s="1619" t="str">
        <f t="shared" si="65"/>
        <v>kg BOD5/day</v>
      </c>
      <c r="E2857" s="1635" t="s">
        <v>9</v>
      </c>
      <c r="F2857" s="1791"/>
      <c r="G2857" s="1795">
        <f>'4S'!P13</f>
        <v>0</v>
      </c>
      <c r="H2857" s="1635"/>
    </row>
    <row r="2858" spans="1:8">
      <c r="A2858" s="1619" t="str">
        <f>INDEX(Lists!$C$4:$C$24,MATCH(Validation!$B$3,Lists!$B$4:$B$24,0))</f>
        <v>YKY</v>
      </c>
      <c r="B2858" s="1830" t="str">
        <f>'4S'!CB18</f>
        <v>STWCP001</v>
      </c>
      <c r="C2858" s="1791" t="str">
        <f>'4S'!$C18&amp;" - "&amp;'4S'!$P$4&amp;" - "&amp;'4S'!P$5</f>
        <v>STWs in size band 1 - Phosphorus - &lt;=0.5mg/l</v>
      </c>
      <c r="D2858" s="1619" t="str">
        <f t="shared" si="65"/>
        <v>nr</v>
      </c>
      <c r="E2858" s="1635" t="s">
        <v>9</v>
      </c>
      <c r="F2858" s="1791"/>
      <c r="G2858" s="1795">
        <f>'4S'!P18</f>
        <v>0</v>
      </c>
      <c r="H2858" s="1635"/>
    </row>
    <row r="2859" spans="1:8">
      <c r="A2859" s="1619" t="str">
        <f>INDEX(Lists!$C$4:$C$24,MATCH(Validation!$B$3,Lists!$B$4:$B$24,0))</f>
        <v>YKY</v>
      </c>
      <c r="B2859" s="1830" t="str">
        <f>'4S'!CB19</f>
        <v>STWCP015</v>
      </c>
      <c r="C2859" s="1791" t="str">
        <f>'4S'!$C19&amp;" - "&amp;'4S'!$P$4&amp;" - "&amp;'4S'!P$5</f>
        <v>STWs in size band 2 - Phosphorus - &lt;=0.5mg/l</v>
      </c>
      <c r="D2859" s="1619" t="str">
        <f t="shared" si="65"/>
        <v>nr</v>
      </c>
      <c r="E2859" s="1635" t="s">
        <v>9</v>
      </c>
      <c r="F2859" s="1791"/>
      <c r="G2859" s="1795">
        <f>'4S'!P19</f>
        <v>0</v>
      </c>
      <c r="H2859" s="1635"/>
    </row>
    <row r="2860" spans="1:8">
      <c r="A2860" s="1619" t="str">
        <f>INDEX(Lists!$C$4:$C$24,MATCH(Validation!$B$3,Lists!$B$4:$B$24,0))</f>
        <v>YKY</v>
      </c>
      <c r="B2860" s="1830" t="str">
        <f>'4S'!CB20</f>
        <v>STWCP029</v>
      </c>
      <c r="C2860" s="1791" t="str">
        <f>'4S'!$C20&amp;" - "&amp;'4S'!$P$4&amp;" - "&amp;'4S'!P$5</f>
        <v>STWs in size band 3 - Phosphorus - &lt;=0.5mg/l</v>
      </c>
      <c r="D2860" s="1619" t="str">
        <f t="shared" si="65"/>
        <v>nr</v>
      </c>
      <c r="E2860" s="1635" t="s">
        <v>9</v>
      </c>
      <c r="F2860" s="1791"/>
      <c r="G2860" s="1795">
        <f>'4S'!P20</f>
        <v>0</v>
      </c>
      <c r="H2860" s="1635"/>
    </row>
    <row r="2861" spans="1:8">
      <c r="A2861" s="1619" t="str">
        <f>INDEX(Lists!$C$4:$C$24,MATCH(Validation!$B$3,Lists!$B$4:$B$24,0))</f>
        <v>YKY</v>
      </c>
      <c r="B2861" s="1830" t="str">
        <f>'4S'!CB21</f>
        <v>STWCP043</v>
      </c>
      <c r="C2861" s="1791" t="str">
        <f>'4S'!$C21&amp;" - "&amp;'4S'!$P$4&amp;" - "&amp;'4S'!P$5</f>
        <v>STWs in size band 4 - Phosphorus - &lt;=0.5mg/l</v>
      </c>
      <c r="D2861" s="1619" t="str">
        <f t="shared" si="65"/>
        <v>nr</v>
      </c>
      <c r="E2861" s="1635" t="s">
        <v>9</v>
      </c>
      <c r="F2861" s="1791"/>
      <c r="G2861" s="1795">
        <f>'4S'!P21</f>
        <v>0</v>
      </c>
      <c r="H2861" s="1635"/>
    </row>
    <row r="2862" spans="1:8">
      <c r="A2862" s="1619" t="str">
        <f>INDEX(Lists!$C$4:$C$24,MATCH(Validation!$B$3,Lists!$B$4:$B$24,0))</f>
        <v>YKY</v>
      </c>
      <c r="B2862" s="1830" t="str">
        <f>'4S'!CB22</f>
        <v>STWCP057</v>
      </c>
      <c r="C2862" s="1791" t="str">
        <f>'4S'!$C22&amp;" - "&amp;'4S'!$P$4&amp;" - "&amp;'4S'!P$5</f>
        <v>STWs in size band 5 - Phosphorus - &lt;=0.5mg/l</v>
      </c>
      <c r="D2862" s="1619" t="str">
        <f t="shared" si="65"/>
        <v>nr</v>
      </c>
      <c r="E2862" s="1635" t="s">
        <v>9</v>
      </c>
      <c r="F2862" s="1791"/>
      <c r="G2862" s="1795">
        <f>'4S'!P22</f>
        <v>0</v>
      </c>
      <c r="H2862" s="1635"/>
    </row>
    <row r="2863" spans="1:8">
      <c r="A2863" s="1733" t="str">
        <f>INDEX(Lists!$C$4:$C$24,MATCH(Validation!$B$3,Lists!$B$4:$B$24,0))</f>
        <v>YKY</v>
      </c>
      <c r="B2863" s="1834" t="str">
        <f>'4S'!CB23</f>
        <v>STWCP101</v>
      </c>
      <c r="C2863" s="1831" t="str">
        <f>'4S'!$C23&amp;" - "&amp;'4S'!$P$4&amp;" - "&amp;'4S'!P$5</f>
        <v>STWs above size band 5 - Phosphorus - &lt;=0.5mg/l</v>
      </c>
      <c r="D2863" s="1733" t="str">
        <f t="shared" si="65"/>
        <v>nr</v>
      </c>
      <c r="E2863" s="1651" t="s">
        <v>9</v>
      </c>
      <c r="F2863" s="1831"/>
      <c r="G2863" s="1832">
        <f>'4S'!P23</f>
        <v>0</v>
      </c>
      <c r="H2863" s="1651"/>
    </row>
    <row r="2864" spans="1:8">
      <c r="A2864" s="1619" t="str">
        <f>INDEX(Lists!$C$4:$C$24,MATCH(Validation!$B$3,Lists!$B$4:$B$24,0))</f>
        <v>YKY</v>
      </c>
      <c r="B2864" s="1830" t="str">
        <f>'4S'!CC8</f>
        <v>STWDP002</v>
      </c>
      <c r="C2864" s="1791" t="str">
        <f>'4S'!$C8&amp;" - "&amp;'4S'!$P$4&amp;" - "&amp;'4S'!Q$5</f>
        <v>Load received by STWs in size band 1 - Phosphorus - &gt;0.5 to &lt;=1mg/l</v>
      </c>
      <c r="D2864" s="1619" t="str">
        <f t="shared" si="64"/>
        <v>kg BOD5/day</v>
      </c>
      <c r="E2864" s="1635" t="s">
        <v>9</v>
      </c>
      <c r="F2864"/>
      <c r="G2864" s="1795">
        <f>'4S'!Q8</f>
        <v>0</v>
      </c>
      <c r="H2864" s="1635"/>
    </row>
    <row r="2865" spans="1:8">
      <c r="A2865" s="1619" t="str">
        <f>INDEX(Lists!$C$4:$C$24,MATCH(Validation!$B$3,Lists!$B$4:$B$24,0))</f>
        <v>YKY</v>
      </c>
      <c r="B2865" s="1830" t="str">
        <f>'4S'!CC9</f>
        <v>STWDP016</v>
      </c>
      <c r="C2865" s="1791" t="str">
        <f>'4S'!$C9&amp;" - "&amp;'4S'!$P$4&amp;" - "&amp;'4S'!Q$5</f>
        <v>Load received by STWs in size band 2 - Phosphorus - &gt;0.5 to &lt;=1mg/l</v>
      </c>
      <c r="D2865" s="1619" t="str">
        <f t="shared" si="64"/>
        <v>kg BOD5/day</v>
      </c>
      <c r="E2865" s="1635" t="s">
        <v>9</v>
      </c>
      <c r="F2865"/>
      <c r="G2865" s="1795">
        <f>'4S'!Q9</f>
        <v>0</v>
      </c>
      <c r="H2865" s="1635"/>
    </row>
    <row r="2866" spans="1:8">
      <c r="A2866" s="1619" t="str">
        <f>INDEX(Lists!$C$4:$C$24,MATCH(Validation!$B$3,Lists!$B$4:$B$24,0))</f>
        <v>YKY</v>
      </c>
      <c r="B2866" s="1830" t="str">
        <f>'4S'!CC10</f>
        <v>STWDP030</v>
      </c>
      <c r="C2866" s="1791" t="str">
        <f>'4S'!$C10&amp;" - "&amp;'4S'!$P$4&amp;" - "&amp;'4S'!Q$5</f>
        <v>Load received by STWs in size band 3 - Phosphorus - &gt;0.5 to &lt;=1mg/l</v>
      </c>
      <c r="D2866" s="1619" t="str">
        <f t="shared" si="64"/>
        <v>kg BOD5/day</v>
      </c>
      <c r="E2866" s="1635" t="s">
        <v>9</v>
      </c>
      <c r="F2866"/>
      <c r="G2866" s="1795">
        <f>'4S'!Q10</f>
        <v>0</v>
      </c>
      <c r="H2866" s="1635"/>
    </row>
    <row r="2867" spans="1:8">
      <c r="A2867" s="1619" t="str">
        <f>INDEX(Lists!$C$4:$C$24,MATCH(Validation!$B$3,Lists!$B$4:$B$24,0))</f>
        <v>YKY</v>
      </c>
      <c r="B2867" s="1830" t="str">
        <f>'4S'!CC11</f>
        <v>STWDP044</v>
      </c>
      <c r="C2867" s="1791" t="str">
        <f>'4S'!$C11&amp;" - "&amp;'4S'!$P$4&amp;" - "&amp;'4S'!Q$5</f>
        <v>Load received by STWs in size band 4 - Phosphorus - &gt;0.5 to &lt;=1mg/l</v>
      </c>
      <c r="D2867" s="1619" t="str">
        <f t="shared" si="64"/>
        <v>kg BOD5/day</v>
      </c>
      <c r="E2867" s="1635" t="s">
        <v>9</v>
      </c>
      <c r="F2867"/>
      <c r="G2867" s="1795">
        <f>'4S'!Q11</f>
        <v>900.08958904109602</v>
      </c>
      <c r="H2867" s="1635"/>
    </row>
    <row r="2868" spans="1:8">
      <c r="A2868" s="1619" t="str">
        <f>INDEX(Lists!$C$4:$C$24,MATCH(Validation!$B$3,Lists!$B$4:$B$24,0))</f>
        <v>YKY</v>
      </c>
      <c r="B2868" s="1830" t="str">
        <f>'4S'!CC12</f>
        <v>STWDP058</v>
      </c>
      <c r="C2868" s="1791" t="str">
        <f>'4S'!$C12&amp;" - "&amp;'4S'!$P$4&amp;" - "&amp;'4S'!Q$5</f>
        <v>Load received by STWs in size band 5 - Phosphorus - &gt;0.5 to &lt;=1mg/l</v>
      </c>
      <c r="D2868" s="1619" t="str">
        <f t="shared" si="64"/>
        <v>kg BOD5/day</v>
      </c>
      <c r="E2868" s="1635" t="s">
        <v>9</v>
      </c>
      <c r="F2868"/>
      <c r="G2868" s="1795">
        <f>'4S'!Q12</f>
        <v>1859.030684931505</v>
      </c>
      <c r="H2868" s="1635"/>
    </row>
    <row r="2869" spans="1:8">
      <c r="A2869" s="1619" t="str">
        <f>INDEX(Lists!$C$4:$C$24,MATCH(Validation!$B$3,Lists!$B$4:$B$24,0))</f>
        <v>YKY</v>
      </c>
      <c r="B2869" s="1830" t="str">
        <f>'4S'!CC13</f>
        <v>STWDP102</v>
      </c>
      <c r="C2869" s="1791" t="str">
        <f>'4S'!$C13&amp;" - "&amp;'4S'!$P$4&amp;" - "&amp;'4S'!Q$5</f>
        <v>Load received by STWs above size band 5 - Phosphorus - &gt;0.5 to &lt;=1mg/l</v>
      </c>
      <c r="D2869" s="1619" t="str">
        <f t="shared" si="64"/>
        <v>kg BOD5/day</v>
      </c>
      <c r="E2869" s="1635" t="s">
        <v>9</v>
      </c>
      <c r="F2869"/>
      <c r="G2869" s="1795">
        <f>'4S'!Q13</f>
        <v>1543.8926027397299</v>
      </c>
      <c r="H2869" s="1635"/>
    </row>
    <row r="2870" spans="1:8">
      <c r="A2870" s="1619" t="str">
        <f>INDEX(Lists!$C$4:$C$24,MATCH(Validation!$B$3,Lists!$B$4:$B$24,0))</f>
        <v>YKY</v>
      </c>
      <c r="B2870" s="1830" t="str">
        <f>'4S'!CC18</f>
        <v>STWCP002</v>
      </c>
      <c r="C2870" s="1791" t="str">
        <f>'4S'!$C18&amp;" - "&amp;'4S'!$P$4&amp;" - "&amp;'4S'!Q$5</f>
        <v>STWs in size band 1 - Phosphorus - &gt;0.5 to &lt;=1mg/l</v>
      </c>
      <c r="D2870" s="1619" t="str">
        <f t="shared" si="64"/>
        <v>nr</v>
      </c>
      <c r="E2870" s="1635" t="s">
        <v>9</v>
      </c>
      <c r="F2870"/>
      <c r="G2870" s="1795">
        <f>'4S'!Q18</f>
        <v>0</v>
      </c>
      <c r="H2870" s="1635"/>
    </row>
    <row r="2871" spans="1:8">
      <c r="A2871" s="1619" t="str">
        <f>INDEX(Lists!$C$4:$C$24,MATCH(Validation!$B$3,Lists!$B$4:$B$24,0))</f>
        <v>YKY</v>
      </c>
      <c r="B2871" s="1830" t="str">
        <f>'4S'!CC19</f>
        <v>STWCP016</v>
      </c>
      <c r="C2871" s="1791" t="str">
        <f>'4S'!$C19&amp;" - "&amp;'4S'!$P$4&amp;" - "&amp;'4S'!Q$5</f>
        <v>STWs in size band 2 - Phosphorus - &gt;0.5 to &lt;=1mg/l</v>
      </c>
      <c r="D2871" s="1619" t="str">
        <f t="shared" si="64"/>
        <v>nr</v>
      </c>
      <c r="E2871" s="1635" t="s">
        <v>9</v>
      </c>
      <c r="F2871"/>
      <c r="G2871" s="1795">
        <f>'4S'!Q19</f>
        <v>0</v>
      </c>
      <c r="H2871" s="1635"/>
    </row>
    <row r="2872" spans="1:8">
      <c r="A2872" s="1619" t="str">
        <f>INDEX(Lists!$C$4:$C$24,MATCH(Validation!$B$3,Lists!$B$4:$B$24,0))</f>
        <v>YKY</v>
      </c>
      <c r="B2872" s="1830" t="str">
        <f>'4S'!CC20</f>
        <v>STWCP030</v>
      </c>
      <c r="C2872" s="1791" t="str">
        <f>'4S'!$C20&amp;" - "&amp;'4S'!$P$4&amp;" - "&amp;'4S'!Q$5</f>
        <v>STWs in size band 3 - Phosphorus - &gt;0.5 to &lt;=1mg/l</v>
      </c>
      <c r="D2872" s="1619" t="str">
        <f t="shared" si="64"/>
        <v>nr</v>
      </c>
      <c r="E2872" s="1635" t="s">
        <v>9</v>
      </c>
      <c r="F2872"/>
      <c r="G2872" s="1795">
        <f>'4S'!Q20</f>
        <v>0</v>
      </c>
      <c r="H2872" s="1635"/>
    </row>
    <row r="2873" spans="1:8">
      <c r="A2873" s="1619" t="str">
        <f>INDEX(Lists!$C$4:$C$24,MATCH(Validation!$B$3,Lists!$B$4:$B$24,0))</f>
        <v>YKY</v>
      </c>
      <c r="B2873" s="1830" t="str">
        <f>'4S'!CC21</f>
        <v>STWCP044</v>
      </c>
      <c r="C2873" s="1791" t="str">
        <f>'4S'!$C21&amp;" - "&amp;'4S'!$P$4&amp;" - "&amp;'4S'!Q$5</f>
        <v>STWs in size band 4 - Phosphorus - &gt;0.5 to &lt;=1mg/l</v>
      </c>
      <c r="D2873" s="1619" t="str">
        <f t="shared" si="64"/>
        <v>nr</v>
      </c>
      <c r="E2873" s="1635" t="s">
        <v>9</v>
      </c>
      <c r="F2873"/>
      <c r="G2873" s="1795">
        <f>'4S'!Q21</f>
        <v>3</v>
      </c>
      <c r="H2873" s="1635"/>
    </row>
    <row r="2874" spans="1:8">
      <c r="A2874" s="1619" t="str">
        <f>INDEX(Lists!$C$4:$C$24,MATCH(Validation!$B$3,Lists!$B$4:$B$24,0))</f>
        <v>YKY</v>
      </c>
      <c r="B2874" s="1830" t="str">
        <f>'4S'!CC22</f>
        <v>STWCP058</v>
      </c>
      <c r="C2874" s="1791" t="str">
        <f>'4S'!$C22&amp;" - "&amp;'4S'!$P$4&amp;" - "&amp;'4S'!Q$5</f>
        <v>STWs in size band 5 - Phosphorus - &gt;0.5 to &lt;=1mg/l</v>
      </c>
      <c r="D2874" s="1619" t="str">
        <f t="shared" si="64"/>
        <v>nr</v>
      </c>
      <c r="E2874" s="1635" t="s">
        <v>9</v>
      </c>
      <c r="F2874"/>
      <c r="G2874" s="1795">
        <f>'4S'!Q22</f>
        <v>2</v>
      </c>
      <c r="H2874" s="1635"/>
    </row>
    <row r="2875" spans="1:8">
      <c r="A2875" s="1733" t="str">
        <f>INDEX(Lists!$C$4:$C$24,MATCH(Validation!$B$3,Lists!$B$4:$B$24,0))</f>
        <v>YKY</v>
      </c>
      <c r="B2875" s="1834" t="str">
        <f>'4S'!CC23</f>
        <v>STWCP102</v>
      </c>
      <c r="C2875" s="1831" t="str">
        <f>'4S'!$C23&amp;" - "&amp;'4S'!$P$4&amp;" - "&amp;'4S'!Q$5</f>
        <v>STWs above size band 5 - Phosphorus - &gt;0.5 to &lt;=1mg/l</v>
      </c>
      <c r="D2875" s="1733" t="str">
        <f t="shared" si="64"/>
        <v>nr</v>
      </c>
      <c r="E2875" s="1651" t="s">
        <v>9</v>
      </c>
      <c r="F2875" s="1825"/>
      <c r="G2875" s="1832">
        <f>'4S'!Q23</f>
        <v>1</v>
      </c>
      <c r="H2875" s="1651"/>
    </row>
    <row r="2876" spans="1:8">
      <c r="A2876" s="1619" t="str">
        <f>INDEX(Lists!$C$4:$C$24,MATCH(Validation!$B$3,Lists!$B$4:$B$24,0))</f>
        <v>YKY</v>
      </c>
      <c r="B2876" s="1830" t="str">
        <f>'4S'!CD8</f>
        <v>STWDP003</v>
      </c>
      <c r="C2876" s="1791" t="str">
        <f>'4S'!$C8&amp;" - "&amp;'4S'!$P$4&amp;" - "&amp;'4S'!R$5</f>
        <v>Load received by STWs in size band 1 - Phosphorus - &gt;1mg/l</v>
      </c>
      <c r="D2876" s="1619" t="str">
        <f t="shared" si="64"/>
        <v>kg BOD5/day</v>
      </c>
      <c r="E2876" s="1635" t="s">
        <v>9</v>
      </c>
      <c r="F2876"/>
      <c r="G2876" s="1795">
        <f>'4S'!R8</f>
        <v>0</v>
      </c>
      <c r="H2876" s="1635"/>
    </row>
    <row r="2877" spans="1:8">
      <c r="A2877" s="1619" t="str">
        <f>INDEX(Lists!$C$4:$C$24,MATCH(Validation!$B$3,Lists!$B$4:$B$24,0))</f>
        <v>YKY</v>
      </c>
      <c r="B2877" s="1830" t="str">
        <f>'4S'!CD9</f>
        <v>STWDP017</v>
      </c>
      <c r="C2877" s="1791" t="str">
        <f>'4S'!$C9&amp;" - "&amp;'4S'!$P$4&amp;" - "&amp;'4S'!R$5</f>
        <v>Load received by STWs in size band 2 - Phosphorus - &gt;1mg/l</v>
      </c>
      <c r="D2877" s="1619" t="str">
        <f t="shared" si="64"/>
        <v>kg BOD5/day</v>
      </c>
      <c r="E2877" s="1635" t="s">
        <v>9</v>
      </c>
      <c r="F2877"/>
      <c r="G2877" s="1795">
        <f>'4S'!R9</f>
        <v>0</v>
      </c>
      <c r="H2877" s="1635"/>
    </row>
    <row r="2878" spans="1:8">
      <c r="A2878" s="1619" t="str">
        <f>INDEX(Lists!$C$4:$C$24,MATCH(Validation!$B$3,Lists!$B$4:$B$24,0))</f>
        <v>YKY</v>
      </c>
      <c r="B2878" s="1830" t="str">
        <f>'4S'!CD10</f>
        <v>STWDP031</v>
      </c>
      <c r="C2878" s="1791" t="str">
        <f>'4S'!$C10&amp;" - "&amp;'4S'!$P$4&amp;" - "&amp;'4S'!R$5</f>
        <v>Load received by STWs in size band 3 - Phosphorus - &gt;1mg/l</v>
      </c>
      <c r="D2878" s="1619" t="str">
        <f t="shared" si="64"/>
        <v>kg BOD5/day</v>
      </c>
      <c r="E2878" s="1635" t="s">
        <v>9</v>
      </c>
      <c r="F2878"/>
      <c r="G2878" s="1795">
        <f>'4S'!R10</f>
        <v>334.96657534246577</v>
      </c>
      <c r="H2878" s="1635"/>
    </row>
    <row r="2879" spans="1:8">
      <c r="A2879" s="1619" t="str">
        <f>INDEX(Lists!$C$4:$C$24,MATCH(Validation!$B$3,Lists!$B$4:$B$24,0))</f>
        <v>YKY</v>
      </c>
      <c r="B2879" s="1830" t="str">
        <f>'4S'!CD11</f>
        <v>STWDP045</v>
      </c>
      <c r="C2879" s="1791" t="str">
        <f>'4S'!$C11&amp;" - "&amp;'4S'!$P$4&amp;" - "&amp;'4S'!R$5</f>
        <v>Load received by STWs in size band 4 - Phosphorus - &gt;1mg/l</v>
      </c>
      <c r="D2879" s="1619" t="str">
        <f t="shared" si="64"/>
        <v>kg BOD5/day</v>
      </c>
      <c r="E2879" s="1635" t="s">
        <v>9</v>
      </c>
      <c r="F2879"/>
      <c r="G2879" s="1795">
        <f>'4S'!R11</f>
        <v>187.62</v>
      </c>
      <c r="H2879" s="1635"/>
    </row>
    <row r="2880" spans="1:8">
      <c r="A2880" s="1619" t="str">
        <f>INDEX(Lists!$C$4:$C$24,MATCH(Validation!$B$3,Lists!$B$4:$B$24,0))</f>
        <v>YKY</v>
      </c>
      <c r="B2880" s="1830" t="str">
        <f>'4S'!CD12</f>
        <v>STWDP059</v>
      </c>
      <c r="C2880" s="1791" t="str">
        <f>'4S'!$C12&amp;" - "&amp;'4S'!$P$4&amp;" - "&amp;'4S'!R$5</f>
        <v>Load received by STWs in size band 5 - Phosphorus - &gt;1mg/l</v>
      </c>
      <c r="D2880" s="1619" t="str">
        <f t="shared" si="64"/>
        <v>kg BOD5/day</v>
      </c>
      <c r="E2880" s="1635" t="s">
        <v>9</v>
      </c>
      <c r="F2880"/>
      <c r="G2880" s="1795">
        <f>'4S'!R12</f>
        <v>4640.7515068493121</v>
      </c>
      <c r="H2880" s="1635"/>
    </row>
    <row r="2881" spans="1:8">
      <c r="A2881" s="1619" t="str">
        <f>INDEX(Lists!$C$4:$C$24,MATCH(Validation!$B$3,Lists!$B$4:$B$24,0))</f>
        <v>YKY</v>
      </c>
      <c r="B2881" s="1830" t="str">
        <f>'4S'!CD13</f>
        <v>STWDP103</v>
      </c>
      <c r="C2881" s="1791" t="str">
        <f>'4S'!$C13&amp;" - "&amp;'4S'!$P$4&amp;" - "&amp;'4S'!R$5</f>
        <v>Load received by STWs above size band 5 - Phosphorus - &gt;1mg/l</v>
      </c>
      <c r="D2881" s="1619" t="str">
        <f t="shared" si="64"/>
        <v>kg BOD5/day</v>
      </c>
      <c r="E2881" s="1635" t="s">
        <v>9</v>
      </c>
      <c r="F2881"/>
      <c r="G2881" s="1795">
        <f>'4S'!R13</f>
        <v>0</v>
      </c>
      <c r="H2881" s="1635"/>
    </row>
    <row r="2882" spans="1:8">
      <c r="A2882" s="1619" t="str">
        <f>INDEX(Lists!$C$4:$C$24,MATCH(Validation!$B$3,Lists!$B$4:$B$24,0))</f>
        <v>YKY</v>
      </c>
      <c r="B2882" s="1830" t="str">
        <f>'4S'!CD18</f>
        <v>STWCP003</v>
      </c>
      <c r="C2882" s="1791" t="str">
        <f>'4S'!$C18&amp;" - "&amp;'4S'!$P$4&amp;" - "&amp;'4S'!R$5</f>
        <v>STWs in size band 1 - Phosphorus - &gt;1mg/l</v>
      </c>
      <c r="D2882" s="1619" t="str">
        <f t="shared" si="64"/>
        <v>nr</v>
      </c>
      <c r="E2882" s="1635" t="s">
        <v>9</v>
      </c>
      <c r="F2882"/>
      <c r="G2882" s="1795">
        <f>'4S'!R18</f>
        <v>0</v>
      </c>
      <c r="H2882" s="1635"/>
    </row>
    <row r="2883" spans="1:8">
      <c r="A2883" s="1619" t="str">
        <f>INDEX(Lists!$C$4:$C$24,MATCH(Validation!$B$3,Lists!$B$4:$B$24,0))</f>
        <v>YKY</v>
      </c>
      <c r="B2883" s="1830" t="str">
        <f>'4S'!CD19</f>
        <v>STWCP017</v>
      </c>
      <c r="C2883" s="1791" t="str">
        <f>'4S'!$C19&amp;" - "&amp;'4S'!$P$4&amp;" - "&amp;'4S'!R$5</f>
        <v>STWs in size band 2 - Phosphorus - &gt;1mg/l</v>
      </c>
      <c r="D2883" s="1619" t="str">
        <f t="shared" si="64"/>
        <v>nr</v>
      </c>
      <c r="E2883" s="1635" t="s">
        <v>9</v>
      </c>
      <c r="F2883"/>
      <c r="G2883" s="1795">
        <f>'4S'!R19</f>
        <v>0</v>
      </c>
      <c r="H2883" s="1635"/>
    </row>
    <row r="2884" spans="1:8">
      <c r="A2884" s="1619" t="str">
        <f>INDEX(Lists!$C$4:$C$24,MATCH(Validation!$B$3,Lists!$B$4:$B$24,0))</f>
        <v>YKY</v>
      </c>
      <c r="B2884" s="1830" t="str">
        <f>'4S'!CD20</f>
        <v>STWCP031</v>
      </c>
      <c r="C2884" s="1791" t="str">
        <f>'4S'!$C20&amp;" - "&amp;'4S'!$P$4&amp;" - "&amp;'4S'!R$5</f>
        <v>STWs in size band 3 - Phosphorus - &gt;1mg/l</v>
      </c>
      <c r="D2884" s="1619" t="str">
        <f t="shared" si="64"/>
        <v>nr</v>
      </c>
      <c r="E2884" s="1635" t="s">
        <v>9</v>
      </c>
      <c r="F2884"/>
      <c r="G2884" s="1795">
        <f>'4S'!R20</f>
        <v>4</v>
      </c>
      <c r="H2884" s="1635"/>
    </row>
    <row r="2885" spans="1:8">
      <c r="A2885" s="1619" t="str">
        <f>INDEX(Lists!$C$4:$C$24,MATCH(Validation!$B$3,Lists!$B$4:$B$24,0))</f>
        <v>YKY</v>
      </c>
      <c r="B2885" s="1830" t="str">
        <f>'4S'!CD21</f>
        <v>STWCP045</v>
      </c>
      <c r="C2885" s="1791" t="str">
        <f>'4S'!$C21&amp;" - "&amp;'4S'!$P$4&amp;" - "&amp;'4S'!R$5</f>
        <v>STWs in size band 4 - Phosphorus - &gt;1mg/l</v>
      </c>
      <c r="D2885" s="1619" t="str">
        <f t="shared" si="64"/>
        <v>nr</v>
      </c>
      <c r="E2885" s="1635" t="s">
        <v>9</v>
      </c>
      <c r="F2885"/>
      <c r="G2885" s="1795">
        <f>'4S'!R21</f>
        <v>1</v>
      </c>
      <c r="H2885" s="1635"/>
    </row>
    <row r="2886" spans="1:8">
      <c r="A2886" s="1619" t="str">
        <f>INDEX(Lists!$C$4:$C$24,MATCH(Validation!$B$3,Lists!$B$4:$B$24,0))</f>
        <v>YKY</v>
      </c>
      <c r="B2886" s="1830" t="str">
        <f>'4S'!CD22</f>
        <v>STWCP059</v>
      </c>
      <c r="C2886" s="1791" t="str">
        <f>'4S'!$C22&amp;" - "&amp;'4S'!$P$4&amp;" - "&amp;'4S'!R$5</f>
        <v>STWs in size band 5 - Phosphorus - &gt;1mg/l</v>
      </c>
      <c r="D2886" s="1619" t="str">
        <f t="shared" si="64"/>
        <v>nr</v>
      </c>
      <c r="E2886" s="1635" t="s">
        <v>9</v>
      </c>
      <c r="F2886"/>
      <c r="G2886" s="1795">
        <f>'4S'!R22</f>
        <v>5</v>
      </c>
      <c r="H2886" s="1635"/>
    </row>
    <row r="2887" spans="1:8">
      <c r="A2887" s="1733" t="str">
        <f>INDEX(Lists!$C$4:$C$24,MATCH(Validation!$B$3,Lists!$B$4:$B$24,0))</f>
        <v>YKY</v>
      </c>
      <c r="B2887" s="1834" t="str">
        <f>'4S'!CD23</f>
        <v>STWCP103</v>
      </c>
      <c r="C2887" s="1831" t="str">
        <f>'4S'!$C23&amp;" - "&amp;'4S'!$P$4&amp;" - "&amp;'4S'!R$5</f>
        <v>STWs above size band 5 - Phosphorus - &gt;1mg/l</v>
      </c>
      <c r="D2887" s="1733" t="str">
        <f t="shared" si="64"/>
        <v>nr</v>
      </c>
      <c r="E2887" s="1651" t="s">
        <v>9</v>
      </c>
      <c r="F2887" s="1825"/>
      <c r="G2887" s="1832">
        <f>'4S'!R23</f>
        <v>0</v>
      </c>
      <c r="H2887" s="1651"/>
    </row>
    <row r="2888" spans="1:8">
      <c r="A2888" s="1619" t="str">
        <f>INDEX(Lists!$C$4:$C$24,MATCH(Validation!$B$3,Lists!$B$4:$B$24,0))</f>
        <v>YKY</v>
      </c>
      <c r="B2888" s="1830" t="str">
        <f>'4S'!CE8</f>
        <v>STWDP004</v>
      </c>
      <c r="C2888" s="1791" t="str">
        <f>'4S'!$C8&amp;" - "&amp;'4S'!$P$4&amp;" - "&amp;'4S'!S$5</f>
        <v>Load received by STWs in size band 1 - Phosphorus - No permit</v>
      </c>
      <c r="D2888" s="1619" t="str">
        <f t="shared" si="64"/>
        <v>kg BOD5/day</v>
      </c>
      <c r="E2888" s="1635" t="s">
        <v>9</v>
      </c>
      <c r="F2888"/>
      <c r="G2888" s="1795">
        <f>'4S'!S8</f>
        <v>1561.6391780821932</v>
      </c>
      <c r="H2888" s="1635"/>
    </row>
    <row r="2889" spans="1:8">
      <c r="A2889" s="1619" t="str">
        <f>INDEX(Lists!$C$4:$C$24,MATCH(Validation!$B$3,Lists!$B$4:$B$24,0))</f>
        <v>YKY</v>
      </c>
      <c r="B2889" s="1830" t="str">
        <f>'4S'!CE9</f>
        <v>STWDP018</v>
      </c>
      <c r="C2889" s="1791" t="str">
        <f>'4S'!$C9&amp;" - "&amp;'4S'!$P$4&amp;" - "&amp;'4S'!S$5</f>
        <v>Load received by STWs in size band 2 - Phosphorus - No permit</v>
      </c>
      <c r="D2889" s="1619" t="str">
        <f t="shared" si="64"/>
        <v>kg BOD5/day</v>
      </c>
      <c r="E2889" s="1635" t="s">
        <v>9</v>
      </c>
      <c r="F2889"/>
      <c r="G2889" s="1795">
        <f>'4S'!S9</f>
        <v>1442.0980821917806</v>
      </c>
      <c r="H2889" s="1635"/>
    </row>
    <row r="2890" spans="1:8">
      <c r="A2890" s="1619" t="str">
        <f>INDEX(Lists!$C$4:$C$24,MATCH(Validation!$B$3,Lists!$B$4:$B$24,0))</f>
        <v>YKY</v>
      </c>
      <c r="B2890" s="1830" t="str">
        <f>'4S'!CE10</f>
        <v>STWDP032</v>
      </c>
      <c r="C2890" s="1791" t="str">
        <f>'4S'!$C10&amp;" - "&amp;'4S'!$P$4&amp;" - "&amp;'4S'!S$5</f>
        <v>Load received by STWs in size band 3 - Phosphorus - No permit</v>
      </c>
      <c r="D2890" s="1619" t="str">
        <f t="shared" si="64"/>
        <v>kg BOD5/day</v>
      </c>
      <c r="E2890" s="1635" t="s">
        <v>9</v>
      </c>
      <c r="F2890"/>
      <c r="G2890" s="1795">
        <f>'4S'!S10</f>
        <v>4835.2282191780814</v>
      </c>
      <c r="H2890" s="1635"/>
    </row>
    <row r="2891" spans="1:8">
      <c r="A2891" s="1619" t="str">
        <f>INDEX(Lists!$C$4:$C$24,MATCH(Validation!$B$3,Lists!$B$4:$B$24,0))</f>
        <v>YKY</v>
      </c>
      <c r="B2891" s="1830" t="str">
        <f>'4S'!CE11</f>
        <v>STWDP046</v>
      </c>
      <c r="C2891" s="1791" t="str">
        <f>'4S'!$C11&amp;" - "&amp;'4S'!$P$4&amp;" - "&amp;'4S'!S$5</f>
        <v>Load received by STWs in size band 4 - Phosphorus - No permit</v>
      </c>
      <c r="D2891" s="1619" t="str">
        <f t="shared" si="64"/>
        <v>kg BOD5/day</v>
      </c>
      <c r="E2891" s="1635" t="s">
        <v>9</v>
      </c>
      <c r="F2891"/>
      <c r="G2891" s="1795">
        <f>'4S'!S11</f>
        <v>20608.349315068495</v>
      </c>
      <c r="H2891" s="1635"/>
    </row>
    <row r="2892" spans="1:8">
      <c r="A2892" s="1619" t="str">
        <f>INDEX(Lists!$C$4:$C$24,MATCH(Validation!$B$3,Lists!$B$4:$B$24,0))</f>
        <v>YKY</v>
      </c>
      <c r="B2892" s="1830" t="str">
        <f>'4S'!CE12</f>
        <v>STWDP060</v>
      </c>
      <c r="C2892" s="1791" t="str">
        <f>'4S'!$C12&amp;" - "&amp;'4S'!$P$4&amp;" - "&amp;'4S'!S$5</f>
        <v>Load received by STWs in size band 5 - Phosphorus - No permit</v>
      </c>
      <c r="D2892" s="1619" t="str">
        <f t="shared" si="64"/>
        <v>kg BOD5/day</v>
      </c>
      <c r="E2892" s="1635" t="s">
        <v>9</v>
      </c>
      <c r="F2892"/>
      <c r="G2892" s="1795">
        <f>'4S'!S12</f>
        <v>33914.258082191773</v>
      </c>
      <c r="H2892" s="1635"/>
    </row>
    <row r="2893" spans="1:8">
      <c r="A2893" s="1619" t="str">
        <f>INDEX(Lists!$C$4:$C$24,MATCH(Validation!$B$3,Lists!$B$4:$B$24,0))</f>
        <v>YKY</v>
      </c>
      <c r="B2893" s="1830" t="str">
        <f>'4S'!CE13</f>
        <v>STWDP104</v>
      </c>
      <c r="C2893" s="1791" t="str">
        <f>'4S'!$C13&amp;" - "&amp;'4S'!$P$4&amp;" - "&amp;'4S'!S$5</f>
        <v>Load received by STWs above size band 5 - Phosphorus - No permit</v>
      </c>
      <c r="D2893" s="1619" t="str">
        <f t="shared" si="64"/>
        <v>kg BOD5/day</v>
      </c>
      <c r="E2893" s="1635" t="s">
        <v>9</v>
      </c>
      <c r="F2893"/>
      <c r="G2893" s="1795">
        <f>'4S'!S13</f>
        <v>271939.14602739725</v>
      </c>
      <c r="H2893" s="1635"/>
    </row>
    <row r="2894" spans="1:8">
      <c r="A2894" s="1619" t="str">
        <f>INDEX(Lists!$C$4:$C$24,MATCH(Validation!$B$3,Lists!$B$4:$B$24,0))</f>
        <v>YKY</v>
      </c>
      <c r="B2894" s="1830" t="str">
        <f>'4S'!CE18</f>
        <v>STWCP004</v>
      </c>
      <c r="C2894" s="1791" t="str">
        <f>'4S'!$C18&amp;" - "&amp;'4S'!$P$4&amp;" - "&amp;'4S'!S$5</f>
        <v>STWs in size band 1 - Phosphorus - No permit</v>
      </c>
      <c r="D2894" s="1619" t="str">
        <f t="shared" si="64"/>
        <v>nr</v>
      </c>
      <c r="E2894" s="1635" t="s">
        <v>9</v>
      </c>
      <c r="F2894"/>
      <c r="G2894" s="1795">
        <f>'4S'!S18</f>
        <v>312</v>
      </c>
      <c r="H2894" s="1635"/>
    </row>
    <row r="2895" spans="1:8">
      <c r="A2895" s="1619" t="str">
        <f>INDEX(Lists!$C$4:$C$24,MATCH(Validation!$B$3,Lists!$B$4:$B$24,0))</f>
        <v>YKY</v>
      </c>
      <c r="B2895" s="1830" t="str">
        <f>'4S'!CE19</f>
        <v>STWCP018</v>
      </c>
      <c r="C2895" s="1791" t="str">
        <f>'4S'!$C19&amp;" - "&amp;'4S'!$P$4&amp;" - "&amp;'4S'!S$5</f>
        <v>STWs in size band 2 - Phosphorus - No permit</v>
      </c>
      <c r="D2895" s="1619" t="str">
        <f t="shared" si="64"/>
        <v>nr</v>
      </c>
      <c r="E2895" s="1635" t="s">
        <v>9</v>
      </c>
      <c r="F2895"/>
      <c r="G2895" s="1795">
        <f>'4S'!S19</f>
        <v>66</v>
      </c>
      <c r="H2895" s="1635"/>
    </row>
    <row r="2896" spans="1:8">
      <c r="A2896" s="1619" t="str">
        <f>INDEX(Lists!$C$4:$C$24,MATCH(Validation!$B$3,Lists!$B$4:$B$24,0))</f>
        <v>YKY</v>
      </c>
      <c r="B2896" s="1830" t="str">
        <f>'4S'!CE20</f>
        <v>STWCP032</v>
      </c>
      <c r="C2896" s="1791" t="str">
        <f>'4S'!$C20&amp;" - "&amp;'4S'!$P$4&amp;" - "&amp;'4S'!S$5</f>
        <v>STWs in size band 3 - Phosphorus - No permit</v>
      </c>
      <c r="D2896" s="1619" t="str">
        <f t="shared" si="64"/>
        <v>nr</v>
      </c>
      <c r="E2896" s="1635" t="s">
        <v>9</v>
      </c>
      <c r="F2896"/>
      <c r="G2896" s="1795">
        <f>'4S'!S20</f>
        <v>78</v>
      </c>
      <c r="H2896" s="1635"/>
    </row>
    <row r="2897" spans="1:8">
      <c r="A2897" s="1619" t="str">
        <f>INDEX(Lists!$C$4:$C$24,MATCH(Validation!$B$3,Lists!$B$4:$B$24,0))</f>
        <v>YKY</v>
      </c>
      <c r="B2897" s="1830" t="str">
        <f>'4S'!CE21</f>
        <v>STWCP046</v>
      </c>
      <c r="C2897" s="1791" t="str">
        <f>'4S'!$C21&amp;" - "&amp;'4S'!$P$4&amp;" - "&amp;'4S'!S$5</f>
        <v>STWs in size band 4 - Phosphorus - No permit</v>
      </c>
      <c r="D2897" s="1619" t="str">
        <f t="shared" si="64"/>
        <v>nr</v>
      </c>
      <c r="E2897" s="1635" t="s">
        <v>9</v>
      </c>
      <c r="F2897"/>
      <c r="G2897" s="1795">
        <f>'4S'!S21</f>
        <v>72</v>
      </c>
      <c r="H2897" s="1635"/>
    </row>
    <row r="2898" spans="1:8">
      <c r="A2898" s="1619" t="str">
        <f>INDEX(Lists!$C$4:$C$24,MATCH(Validation!$B$3,Lists!$B$4:$B$24,0))</f>
        <v>YKY</v>
      </c>
      <c r="B2898" s="1830" t="str">
        <f>'4S'!CE22</f>
        <v>STWCP060</v>
      </c>
      <c r="C2898" s="1791" t="str">
        <f>'4S'!$C22&amp;" - "&amp;'4S'!$P$4&amp;" - "&amp;'4S'!S$5</f>
        <v>STWs in size band 5 - Phosphorus - No permit</v>
      </c>
      <c r="D2898" s="1619" t="str">
        <f t="shared" si="64"/>
        <v>nr</v>
      </c>
      <c r="E2898" s="1635" t="s">
        <v>9</v>
      </c>
      <c r="F2898"/>
      <c r="G2898" s="1795">
        <f>'4S'!S22</f>
        <v>32</v>
      </c>
      <c r="H2898" s="1635"/>
    </row>
    <row r="2899" spans="1:8">
      <c r="A2899" s="1733" t="str">
        <f>INDEX(Lists!$C$4:$C$24,MATCH(Validation!$B$3,Lists!$B$4:$B$24,0))</f>
        <v>YKY</v>
      </c>
      <c r="B2899" s="1834" t="str">
        <f>'4S'!CE23</f>
        <v>STWCP104</v>
      </c>
      <c r="C2899" s="1831" t="str">
        <f>'4S'!$C23&amp;" - "&amp;'4S'!$P$4&amp;" - "&amp;'4S'!S$5</f>
        <v>STWs above size band 5 - Phosphorus - No permit</v>
      </c>
      <c r="D2899" s="1733" t="str">
        <f t="shared" si="64"/>
        <v>nr</v>
      </c>
      <c r="E2899" s="1651" t="s">
        <v>9</v>
      </c>
      <c r="F2899" s="1825"/>
      <c r="G2899" s="1832">
        <f>'4S'!S23</f>
        <v>35</v>
      </c>
      <c r="H2899" s="1651"/>
    </row>
    <row r="2900" spans="1:8">
      <c r="A2900" s="1619" t="str">
        <f>INDEX(Lists!$C$4:$C$24,MATCH(Validation!$B$3,Lists!$B$4:$B$24,0))</f>
        <v>YKY</v>
      </c>
      <c r="B2900" s="1830" t="str">
        <f>'4S'!CG8</f>
        <v>STWDB001</v>
      </c>
      <c r="C2900" s="1791" t="str">
        <f>'4S'!$C8&amp;" - "&amp;'4S'!$U$4&amp;" - "&amp;'4S'!U$5</f>
        <v>Load received by STWs in size band 1 - BOD5 - &lt;=7mg/l</v>
      </c>
      <c r="D2900" s="1619" t="str">
        <f t="shared" si="64"/>
        <v>kg BOD5/day</v>
      </c>
      <c r="E2900" s="1635" t="s">
        <v>9</v>
      </c>
      <c r="F2900" s="1791"/>
      <c r="G2900" s="1795">
        <f>'4S'!U8</f>
        <v>0</v>
      </c>
      <c r="H2900" s="1635"/>
    </row>
    <row r="2901" spans="1:8">
      <c r="A2901" s="1619" t="str">
        <f>INDEX(Lists!$C$4:$C$24,MATCH(Validation!$B$3,Lists!$B$4:$B$24,0))</f>
        <v>YKY</v>
      </c>
      <c r="B2901" s="1830" t="str">
        <f>'4S'!CG9</f>
        <v>STWDB015</v>
      </c>
      <c r="C2901" s="1791" t="str">
        <f>'4S'!$C9&amp;" - "&amp;'4S'!$U$4&amp;" - "&amp;'4S'!U$5</f>
        <v>Load received by STWs in size band 2 - BOD5 - &lt;=7mg/l</v>
      </c>
      <c r="D2901" s="1619" t="str">
        <f t="shared" si="64"/>
        <v>kg BOD5/day</v>
      </c>
      <c r="E2901" s="1635" t="s">
        <v>9</v>
      </c>
      <c r="F2901" s="1791"/>
      <c r="G2901" s="1795">
        <f>'4S'!U9</f>
        <v>0</v>
      </c>
      <c r="H2901" s="1635"/>
    </row>
    <row r="2902" spans="1:8">
      <c r="A2902" s="1619" t="str">
        <f>INDEX(Lists!$C$4:$C$24,MATCH(Validation!$B$3,Lists!$B$4:$B$24,0))</f>
        <v>YKY</v>
      </c>
      <c r="B2902" s="1830" t="str">
        <f>'4S'!CG10</f>
        <v>STWDB029</v>
      </c>
      <c r="C2902" s="1791" t="str">
        <f>'4S'!$C10&amp;" - "&amp;'4S'!$U$4&amp;" - "&amp;'4S'!U$5</f>
        <v>Load received by STWs in size band 3 - BOD5 - &lt;=7mg/l</v>
      </c>
      <c r="D2902" s="1619" t="str">
        <f t="shared" si="64"/>
        <v>kg BOD5/day</v>
      </c>
      <c r="E2902" s="1635" t="s">
        <v>9</v>
      </c>
      <c r="F2902" s="1791"/>
      <c r="G2902" s="1795">
        <f>'4S'!U10</f>
        <v>0</v>
      </c>
      <c r="H2902" s="1635"/>
    </row>
    <row r="2903" spans="1:8">
      <c r="A2903" s="1619" t="str">
        <f>INDEX(Lists!$C$4:$C$24,MATCH(Validation!$B$3,Lists!$B$4:$B$24,0))</f>
        <v>YKY</v>
      </c>
      <c r="B2903" s="1830" t="str">
        <f>'4S'!CG11</f>
        <v>STWDB043</v>
      </c>
      <c r="C2903" s="1791" t="str">
        <f>'4S'!$C11&amp;" - "&amp;'4S'!$U$4&amp;" - "&amp;'4S'!U$5</f>
        <v>Load received by STWs in size band 4 - BOD5 - &lt;=7mg/l</v>
      </c>
      <c r="D2903" s="1619" t="str">
        <f t="shared" si="64"/>
        <v>kg BOD5/day</v>
      </c>
      <c r="E2903" s="1635" t="s">
        <v>9</v>
      </c>
      <c r="F2903" s="1791"/>
      <c r="G2903" s="1795">
        <f>'4S'!U11</f>
        <v>0</v>
      </c>
      <c r="H2903" s="1635"/>
    </row>
    <row r="2904" spans="1:8">
      <c r="A2904" s="1619" t="str">
        <f>INDEX(Lists!$C$4:$C$24,MATCH(Validation!$B$3,Lists!$B$4:$B$24,0))</f>
        <v>YKY</v>
      </c>
      <c r="B2904" s="1830" t="str">
        <f>'4S'!CG12</f>
        <v>STWDB057</v>
      </c>
      <c r="C2904" s="1791" t="str">
        <f>'4S'!$C12&amp;" - "&amp;'4S'!$U$4&amp;" - "&amp;'4S'!U$5</f>
        <v>Load received by STWs in size band 5 - BOD5 - &lt;=7mg/l</v>
      </c>
      <c r="D2904" s="1619" t="str">
        <f t="shared" si="64"/>
        <v>kg BOD5/day</v>
      </c>
      <c r="E2904" s="1635" t="s">
        <v>9</v>
      </c>
      <c r="F2904" s="1791"/>
      <c r="G2904" s="1795">
        <f>'4S'!U12</f>
        <v>0</v>
      </c>
      <c r="H2904" s="1635"/>
    </row>
    <row r="2905" spans="1:8">
      <c r="A2905" s="1619" t="str">
        <f>INDEX(Lists!$C$4:$C$24,MATCH(Validation!$B$3,Lists!$B$4:$B$24,0))</f>
        <v>YKY</v>
      </c>
      <c r="B2905" s="1830" t="str">
        <f>'4S'!CG13</f>
        <v>STWDB101</v>
      </c>
      <c r="C2905" s="1791" t="str">
        <f>'4S'!$C13&amp;" - "&amp;'4S'!$U$4&amp;" - "&amp;'4S'!U$5</f>
        <v>Load received by STWs above size band 5 - BOD5 - &lt;=7mg/l</v>
      </c>
      <c r="D2905" s="1619" t="str">
        <f t="shared" si="64"/>
        <v>kg BOD5/day</v>
      </c>
      <c r="E2905" s="1635" t="s">
        <v>9</v>
      </c>
      <c r="F2905" s="1791"/>
      <c r="G2905" s="1795">
        <f>'4S'!U13</f>
        <v>0</v>
      </c>
      <c r="H2905" s="1635"/>
    </row>
    <row r="2906" spans="1:8">
      <c r="A2906" s="1619" t="str">
        <f>INDEX(Lists!$C$4:$C$24,MATCH(Validation!$B$3,Lists!$B$4:$B$24,0))</f>
        <v>YKY</v>
      </c>
      <c r="B2906" s="1830" t="str">
        <f>'4S'!CG18</f>
        <v>STWCB001</v>
      </c>
      <c r="C2906" s="1791" t="str">
        <f>'4S'!$C18&amp;" - "&amp;'4S'!$U$4&amp;" - "&amp;'4S'!U$5</f>
        <v>STWs in size band 1 - BOD5 - &lt;=7mg/l</v>
      </c>
      <c r="D2906" s="1619" t="str">
        <f t="shared" si="64"/>
        <v>nr</v>
      </c>
      <c r="E2906" s="1635" t="s">
        <v>9</v>
      </c>
      <c r="F2906" s="1791"/>
      <c r="G2906" s="1795">
        <f>'4S'!U18</f>
        <v>0</v>
      </c>
      <c r="H2906" s="1635"/>
    </row>
    <row r="2907" spans="1:8">
      <c r="A2907" s="1619" t="str">
        <f>INDEX(Lists!$C$4:$C$24,MATCH(Validation!$B$3,Lists!$B$4:$B$24,0))</f>
        <v>YKY</v>
      </c>
      <c r="B2907" s="1830" t="str">
        <f>'4S'!CG19</f>
        <v>STWCB015</v>
      </c>
      <c r="C2907" s="1791" t="str">
        <f>'4S'!$C19&amp;" - "&amp;'4S'!$U$4&amp;" - "&amp;'4S'!U$5</f>
        <v>STWs in size band 2 - BOD5 - &lt;=7mg/l</v>
      </c>
      <c r="D2907" s="1619" t="str">
        <f t="shared" si="64"/>
        <v>nr</v>
      </c>
      <c r="E2907" s="1635" t="s">
        <v>9</v>
      </c>
      <c r="F2907" s="1791"/>
      <c r="G2907" s="1795">
        <f>'4S'!U19</f>
        <v>0</v>
      </c>
      <c r="H2907" s="1635"/>
    </row>
    <row r="2908" spans="1:8">
      <c r="A2908" s="1619" t="str">
        <f>INDEX(Lists!$C$4:$C$24,MATCH(Validation!$B$3,Lists!$B$4:$B$24,0))</f>
        <v>YKY</v>
      </c>
      <c r="B2908" s="1830" t="str">
        <f>'4S'!CG20</f>
        <v>STWCB029</v>
      </c>
      <c r="C2908" s="1791" t="str">
        <f>'4S'!$C20&amp;" - "&amp;'4S'!$U$4&amp;" - "&amp;'4S'!U$5</f>
        <v>STWs in size band 3 - BOD5 - &lt;=7mg/l</v>
      </c>
      <c r="D2908" s="1619" t="str">
        <f t="shared" ref="D2908:D2971" si="66">+D2896</f>
        <v>nr</v>
      </c>
      <c r="E2908" s="1635" t="s">
        <v>9</v>
      </c>
      <c r="F2908" s="1791"/>
      <c r="G2908" s="1795">
        <f>'4S'!U20</f>
        <v>0</v>
      </c>
      <c r="H2908" s="1635"/>
    </row>
    <row r="2909" spans="1:8">
      <c r="A2909" s="1619" t="str">
        <f>INDEX(Lists!$C$4:$C$24,MATCH(Validation!$B$3,Lists!$B$4:$B$24,0))</f>
        <v>YKY</v>
      </c>
      <c r="B2909" s="1830" t="str">
        <f>'4S'!CG21</f>
        <v>STWCB043</v>
      </c>
      <c r="C2909" s="1791" t="str">
        <f>'4S'!$C21&amp;" - "&amp;'4S'!$U$4&amp;" - "&amp;'4S'!U$5</f>
        <v>STWs in size band 4 - BOD5 - &lt;=7mg/l</v>
      </c>
      <c r="D2909" s="1619" t="str">
        <f t="shared" si="66"/>
        <v>nr</v>
      </c>
      <c r="E2909" s="1635" t="s">
        <v>9</v>
      </c>
      <c r="F2909" s="1791"/>
      <c r="G2909" s="1795">
        <f>'4S'!U21</f>
        <v>0</v>
      </c>
      <c r="H2909" s="1635"/>
    </row>
    <row r="2910" spans="1:8">
      <c r="A2910" s="1619" t="str">
        <f>INDEX(Lists!$C$4:$C$24,MATCH(Validation!$B$3,Lists!$B$4:$B$24,0))</f>
        <v>YKY</v>
      </c>
      <c r="B2910" s="1830" t="str">
        <f>'4S'!CG22</f>
        <v>STWCB057</v>
      </c>
      <c r="C2910" s="1791" t="str">
        <f>'4S'!$C22&amp;" - "&amp;'4S'!$U$4&amp;" - "&amp;'4S'!U$5</f>
        <v>STWs in size band 5 - BOD5 - &lt;=7mg/l</v>
      </c>
      <c r="D2910" s="1619" t="str">
        <f t="shared" si="66"/>
        <v>nr</v>
      </c>
      <c r="E2910" s="1635" t="s">
        <v>9</v>
      </c>
      <c r="F2910" s="1791"/>
      <c r="G2910" s="1795">
        <f>'4S'!U22</f>
        <v>0</v>
      </c>
      <c r="H2910" s="1635"/>
    </row>
    <row r="2911" spans="1:8">
      <c r="A2911" s="1619" t="str">
        <f>INDEX(Lists!$C$4:$C$24,MATCH(Validation!$B$3,Lists!$B$4:$B$24,0))</f>
        <v>YKY</v>
      </c>
      <c r="B2911" s="1830" t="str">
        <f>'4S'!CG23</f>
        <v>STWCB101</v>
      </c>
      <c r="C2911" s="1791" t="str">
        <f>'4S'!$C23&amp;" - "&amp;'4S'!$U$4&amp;" - "&amp;'4S'!U$5</f>
        <v>STWs above size band 5 - BOD5 - &lt;=7mg/l</v>
      </c>
      <c r="D2911" s="1619" t="str">
        <f t="shared" si="66"/>
        <v>nr</v>
      </c>
      <c r="E2911" s="1635" t="s">
        <v>9</v>
      </c>
      <c r="F2911" s="1791"/>
      <c r="G2911" s="1795">
        <f>'4S'!U23</f>
        <v>0</v>
      </c>
      <c r="H2911" s="1635"/>
    </row>
    <row r="2912" spans="1:8">
      <c r="A2912" s="1619" t="str">
        <f>INDEX(Lists!$C$4:$C$24,MATCH(Validation!$B$3,Lists!$B$4:$B$24,0))</f>
        <v>YKY</v>
      </c>
      <c r="B2912" s="1830" t="str">
        <f>'4S'!CH8</f>
        <v>STWDB002</v>
      </c>
      <c r="C2912" s="1791" t="str">
        <f>'4S'!$C8&amp;" - "&amp;'4S'!$U$4&amp;" - "&amp;'4S'!V$5</f>
        <v>Load received by STWs in size band 1 - BOD5 - &gt;7 to &lt;=10mg/l</v>
      </c>
      <c r="D2912" s="1619" t="str">
        <f t="shared" si="66"/>
        <v>kg BOD5/day</v>
      </c>
      <c r="E2912" s="1635" t="s">
        <v>9</v>
      </c>
      <c r="F2912"/>
      <c r="G2912" s="1795">
        <f>'4S'!V8</f>
        <v>0</v>
      </c>
      <c r="H2912" s="1635"/>
    </row>
    <row r="2913" spans="1:8">
      <c r="A2913" s="1619" t="str">
        <f>INDEX(Lists!$C$4:$C$24,MATCH(Validation!$B$3,Lists!$B$4:$B$24,0))</f>
        <v>YKY</v>
      </c>
      <c r="B2913" s="1830" t="str">
        <f>'4S'!CH9</f>
        <v>STWDB016</v>
      </c>
      <c r="C2913" s="1791" t="str">
        <f>'4S'!$C9&amp;" - "&amp;'4S'!$U$4&amp;" - "&amp;'4S'!V$5</f>
        <v>Load received by STWs in size band 2 - BOD5 - &gt;7 to &lt;=10mg/l</v>
      </c>
      <c r="D2913" s="1619" t="str">
        <f t="shared" si="66"/>
        <v>kg BOD5/day</v>
      </c>
      <c r="E2913" s="1635" t="s">
        <v>9</v>
      </c>
      <c r="F2913"/>
      <c r="G2913" s="1795">
        <f>'4S'!V9</f>
        <v>0</v>
      </c>
      <c r="H2913" s="1635"/>
    </row>
    <row r="2914" spans="1:8">
      <c r="A2914" s="1619" t="str">
        <f>INDEX(Lists!$C$4:$C$24,MATCH(Validation!$B$3,Lists!$B$4:$B$24,0))</f>
        <v>YKY</v>
      </c>
      <c r="B2914" s="1830" t="str">
        <f>'4S'!CH10</f>
        <v>STWDB030</v>
      </c>
      <c r="C2914" s="1791" t="str">
        <f>'4S'!$C10&amp;" - "&amp;'4S'!$U$4&amp;" - "&amp;'4S'!V$5</f>
        <v>Load received by STWs in size band 3 - BOD5 - &gt;7 to &lt;=10mg/l</v>
      </c>
      <c r="D2914" s="1619" t="str">
        <f t="shared" si="66"/>
        <v>kg BOD5/day</v>
      </c>
      <c r="E2914" s="1635" t="s">
        <v>9</v>
      </c>
      <c r="F2914"/>
      <c r="G2914" s="1795">
        <f>'4S'!V10</f>
        <v>157.13999999999999</v>
      </c>
      <c r="H2914" s="1635"/>
    </row>
    <row r="2915" spans="1:8">
      <c r="A2915" s="1619" t="str">
        <f>INDEX(Lists!$C$4:$C$24,MATCH(Validation!$B$3,Lists!$B$4:$B$24,0))</f>
        <v>YKY</v>
      </c>
      <c r="B2915" s="1830" t="str">
        <f>'4S'!CH11</f>
        <v>STWDB044</v>
      </c>
      <c r="C2915" s="1791" t="str">
        <f>'4S'!$C11&amp;" - "&amp;'4S'!$U$4&amp;" - "&amp;'4S'!V$5</f>
        <v>Load received by STWs in size band 4 - BOD5 - &gt;7 to &lt;=10mg/l</v>
      </c>
      <c r="D2915" s="1619" t="str">
        <f t="shared" si="66"/>
        <v>kg BOD5/day</v>
      </c>
      <c r="E2915" s="1635" t="s">
        <v>9</v>
      </c>
      <c r="F2915"/>
      <c r="G2915" s="1795">
        <f>'4S'!V11</f>
        <v>1424.3054794520551</v>
      </c>
      <c r="H2915" s="1635"/>
    </row>
    <row r="2916" spans="1:8">
      <c r="A2916" s="1619" t="str">
        <f>INDEX(Lists!$C$4:$C$24,MATCH(Validation!$B$3,Lists!$B$4:$B$24,0))</f>
        <v>YKY</v>
      </c>
      <c r="B2916" s="1830" t="str">
        <f>'4S'!CH12</f>
        <v>STWDB058</v>
      </c>
      <c r="C2916" s="1791" t="str">
        <f>'4S'!$C12&amp;" - "&amp;'4S'!$U$4&amp;" - "&amp;'4S'!V$5</f>
        <v>Load received by STWs in size band 5 - BOD5 - &gt;7 to &lt;=10mg/l</v>
      </c>
      <c r="D2916" s="1619" t="str">
        <f t="shared" si="66"/>
        <v>kg BOD5/day</v>
      </c>
      <c r="E2916" s="1635" t="s">
        <v>9</v>
      </c>
      <c r="F2916"/>
      <c r="G2916" s="1795">
        <f>'4S'!V12</f>
        <v>4307.8498630136937</v>
      </c>
      <c r="H2916" s="1635"/>
    </row>
    <row r="2917" spans="1:8">
      <c r="A2917" s="1619" t="str">
        <f>INDEX(Lists!$C$4:$C$24,MATCH(Validation!$B$3,Lists!$B$4:$B$24,0))</f>
        <v>YKY</v>
      </c>
      <c r="B2917" s="1830" t="str">
        <f>'4S'!CH13</f>
        <v>STWDB102</v>
      </c>
      <c r="C2917" s="1791" t="str">
        <f>'4S'!$C13&amp;" - "&amp;'4S'!$U$4&amp;" - "&amp;'4S'!V$5</f>
        <v>Load received by STWs above size band 5 - BOD5 - &gt;7 to &lt;=10mg/l</v>
      </c>
      <c r="D2917" s="1619" t="str">
        <f t="shared" si="66"/>
        <v>kg BOD5/day</v>
      </c>
      <c r="E2917" s="1635" t="s">
        <v>9</v>
      </c>
      <c r="F2917"/>
      <c r="G2917" s="1795">
        <f>'4S'!V13</f>
        <v>28900.799999999999</v>
      </c>
      <c r="H2917" s="1635"/>
    </row>
    <row r="2918" spans="1:8">
      <c r="A2918" s="1619" t="str">
        <f>INDEX(Lists!$C$4:$C$24,MATCH(Validation!$B$3,Lists!$B$4:$B$24,0))</f>
        <v>YKY</v>
      </c>
      <c r="B2918" s="1830" t="str">
        <f>'4S'!CH18</f>
        <v>STWCB002</v>
      </c>
      <c r="C2918" s="1791" t="str">
        <f>'4S'!$C18&amp;" - "&amp;'4S'!$U$4&amp;" - "&amp;'4S'!V$5</f>
        <v>STWs in size band 1 - BOD5 - &gt;7 to &lt;=10mg/l</v>
      </c>
      <c r="D2918" s="1619" t="str">
        <f t="shared" si="66"/>
        <v>nr</v>
      </c>
      <c r="E2918" s="1635" t="s">
        <v>9</v>
      </c>
      <c r="F2918"/>
      <c r="G2918" s="1795">
        <f>'4S'!V18</f>
        <v>0</v>
      </c>
      <c r="H2918" s="1635"/>
    </row>
    <row r="2919" spans="1:8">
      <c r="A2919" s="1619" t="str">
        <f>INDEX(Lists!$C$4:$C$24,MATCH(Validation!$B$3,Lists!$B$4:$B$24,0))</f>
        <v>YKY</v>
      </c>
      <c r="B2919" s="1830" t="str">
        <f>'4S'!CH19</f>
        <v>STWCB016</v>
      </c>
      <c r="C2919" s="1791" t="str">
        <f>'4S'!$C19&amp;" - "&amp;'4S'!$U$4&amp;" - "&amp;'4S'!V$5</f>
        <v>STWs in size band 2 - BOD5 - &gt;7 to &lt;=10mg/l</v>
      </c>
      <c r="D2919" s="1619" t="str">
        <f t="shared" si="66"/>
        <v>nr</v>
      </c>
      <c r="E2919" s="1635" t="s">
        <v>9</v>
      </c>
      <c r="F2919"/>
      <c r="G2919" s="1795">
        <f>'4S'!V19</f>
        <v>0</v>
      </c>
      <c r="H2919" s="1635"/>
    </row>
    <row r="2920" spans="1:8">
      <c r="A2920" s="1619" t="str">
        <f>INDEX(Lists!$C$4:$C$24,MATCH(Validation!$B$3,Lists!$B$4:$B$24,0))</f>
        <v>YKY</v>
      </c>
      <c r="B2920" s="1830" t="str">
        <f>'4S'!CH20</f>
        <v>STWCB030</v>
      </c>
      <c r="C2920" s="1791" t="str">
        <f>'4S'!$C20&amp;" - "&amp;'4S'!$U$4&amp;" - "&amp;'4S'!V$5</f>
        <v>STWs in size band 3 - BOD5 - &gt;7 to &lt;=10mg/l</v>
      </c>
      <c r="D2920" s="1619" t="str">
        <f t="shared" si="66"/>
        <v>nr</v>
      </c>
      <c r="E2920" s="1635" t="s">
        <v>9</v>
      </c>
      <c r="F2920"/>
      <c r="G2920" s="1795">
        <f>'4S'!V20</f>
        <v>2</v>
      </c>
      <c r="H2920" s="1635"/>
    </row>
    <row r="2921" spans="1:8">
      <c r="A2921" s="1619" t="str">
        <f>INDEX(Lists!$C$4:$C$24,MATCH(Validation!$B$3,Lists!$B$4:$B$24,0))</f>
        <v>YKY</v>
      </c>
      <c r="B2921" s="1830" t="str">
        <f>'4S'!CH21</f>
        <v>STWCB044</v>
      </c>
      <c r="C2921" s="1791" t="str">
        <f>'4S'!$C21&amp;" - "&amp;'4S'!$U$4&amp;" - "&amp;'4S'!V$5</f>
        <v>STWs in size band 4 - BOD5 - &gt;7 to &lt;=10mg/l</v>
      </c>
      <c r="D2921" s="1619" t="str">
        <f t="shared" si="66"/>
        <v>nr</v>
      </c>
      <c r="E2921" s="1635" t="s">
        <v>9</v>
      </c>
      <c r="F2921"/>
      <c r="G2921" s="1795">
        <f>'4S'!V21</f>
        <v>5</v>
      </c>
      <c r="H2921" s="1635"/>
    </row>
    <row r="2922" spans="1:8">
      <c r="A2922" s="1619" t="str">
        <f>INDEX(Lists!$C$4:$C$24,MATCH(Validation!$B$3,Lists!$B$4:$B$24,0))</f>
        <v>YKY</v>
      </c>
      <c r="B2922" s="1830" t="str">
        <f>'4S'!CH22</f>
        <v>STWCB058</v>
      </c>
      <c r="C2922" s="1791" t="str">
        <f>'4S'!$C22&amp;" - "&amp;'4S'!$U$4&amp;" - "&amp;'4S'!V$5</f>
        <v>STWs in size band 5 - BOD5 - &gt;7 to &lt;=10mg/l</v>
      </c>
      <c r="D2922" s="1619" t="str">
        <f t="shared" si="66"/>
        <v>nr</v>
      </c>
      <c r="E2922" s="1635" t="s">
        <v>9</v>
      </c>
      <c r="F2922"/>
      <c r="G2922" s="1795">
        <f>'4S'!V22</f>
        <v>4</v>
      </c>
      <c r="H2922" s="1635"/>
    </row>
    <row r="2923" spans="1:8">
      <c r="A2923" s="1733" t="str">
        <f>INDEX(Lists!$C$4:$C$24,MATCH(Validation!$B$3,Lists!$B$4:$B$24,0))</f>
        <v>YKY</v>
      </c>
      <c r="B2923" s="1834" t="str">
        <f>'4S'!CH23</f>
        <v>STWCB102</v>
      </c>
      <c r="C2923" s="1831" t="str">
        <f>'4S'!$C23&amp;" - "&amp;'4S'!$U$4&amp;" - "&amp;'4S'!V$5</f>
        <v>STWs above size band 5 - BOD5 - &gt;7 to &lt;=10mg/l</v>
      </c>
      <c r="D2923" s="1733" t="str">
        <f t="shared" si="66"/>
        <v>nr</v>
      </c>
      <c r="E2923" s="1651" t="s">
        <v>9</v>
      </c>
      <c r="F2923" s="1825"/>
      <c r="G2923" s="1832">
        <f>'4S'!V23</f>
        <v>1</v>
      </c>
      <c r="H2923" s="1651"/>
    </row>
    <row r="2924" spans="1:8">
      <c r="A2924" s="1619" t="str">
        <f>INDEX(Lists!$C$4:$C$24,MATCH(Validation!$B$3,Lists!$B$4:$B$24,0))</f>
        <v>YKY</v>
      </c>
      <c r="B2924" s="1830" t="str">
        <f>'4S'!CI8</f>
        <v>STWDB003</v>
      </c>
      <c r="C2924" s="1791" t="str">
        <f>'4S'!$C8&amp;" - "&amp;'4S'!$U$4&amp;" - "&amp;'4S'!W$5</f>
        <v>Load received by STWs in size band 1 - BOD5 - &gt;10 to &lt;=20mg/l</v>
      </c>
      <c r="D2924" s="1619" t="str">
        <f t="shared" si="66"/>
        <v>kg BOD5/day</v>
      </c>
      <c r="E2924" s="1635" t="s">
        <v>9</v>
      </c>
      <c r="F2924"/>
      <c r="G2924" s="1795">
        <f>'4S'!W8</f>
        <v>24.78</v>
      </c>
      <c r="H2924" s="1635"/>
    </row>
    <row r="2925" spans="1:8">
      <c r="A2925" s="1619" t="str">
        <f>INDEX(Lists!$C$4:$C$24,MATCH(Validation!$B$3,Lists!$B$4:$B$24,0))</f>
        <v>YKY</v>
      </c>
      <c r="B2925" s="1830" t="str">
        <f>'4S'!CI9</f>
        <v>STWDB017</v>
      </c>
      <c r="C2925" s="1791" t="str">
        <f>'4S'!$C9&amp;" - "&amp;'4S'!$U$4&amp;" - "&amp;'4S'!W$5</f>
        <v>Load received by STWs in size band 2 - BOD5 - &gt;10 to &lt;=20mg/l</v>
      </c>
      <c r="D2925" s="1619" t="str">
        <f t="shared" si="66"/>
        <v>kg BOD5/day</v>
      </c>
      <c r="E2925" s="1635" t="s">
        <v>9</v>
      </c>
      <c r="F2925"/>
      <c r="G2925" s="1795">
        <f>'4S'!W9</f>
        <v>194.41369863013702</v>
      </c>
      <c r="H2925" s="1635"/>
    </row>
    <row r="2926" spans="1:8">
      <c r="A2926" s="1619" t="str">
        <f>INDEX(Lists!$C$4:$C$24,MATCH(Validation!$B$3,Lists!$B$4:$B$24,0))</f>
        <v>YKY</v>
      </c>
      <c r="B2926" s="1830" t="str">
        <f>'4S'!CI10</f>
        <v>STWDB031</v>
      </c>
      <c r="C2926" s="1791" t="str">
        <f>'4S'!$C10&amp;" - "&amp;'4S'!$U$4&amp;" - "&amp;'4S'!W$5</f>
        <v>Load received by STWs in size band 3 - BOD5 - &gt;10 to &lt;=20mg/l</v>
      </c>
      <c r="D2926" s="1619" t="str">
        <f t="shared" si="66"/>
        <v>kg BOD5/day</v>
      </c>
      <c r="E2926" s="1635" t="s">
        <v>9</v>
      </c>
      <c r="F2926"/>
      <c r="G2926" s="1795">
        <f>'4S'!W10</f>
        <v>1646.3183561643825</v>
      </c>
      <c r="H2926" s="1635"/>
    </row>
    <row r="2927" spans="1:8">
      <c r="A2927" s="1619" t="str">
        <f>INDEX(Lists!$C$4:$C$24,MATCH(Validation!$B$3,Lists!$B$4:$B$24,0))</f>
        <v>YKY</v>
      </c>
      <c r="B2927" s="1830" t="str">
        <f>'4S'!CI11</f>
        <v>STWDB045</v>
      </c>
      <c r="C2927" s="1791" t="str">
        <f>'4S'!$C11&amp;" - "&amp;'4S'!$U$4&amp;" - "&amp;'4S'!W$5</f>
        <v>Load received by STWs in size band 4 - BOD5 - &gt;10 to &lt;=20mg/l</v>
      </c>
      <c r="D2927" s="1619" t="str">
        <f t="shared" si="66"/>
        <v>kg BOD5/day</v>
      </c>
      <c r="E2927" s="1635" t="s">
        <v>9</v>
      </c>
      <c r="F2927"/>
      <c r="G2927" s="1795">
        <f>'4S'!W11</f>
        <v>5039.2865753424639</v>
      </c>
      <c r="H2927" s="1635"/>
    </row>
    <row r="2928" spans="1:8">
      <c r="A2928" s="1619" t="str">
        <f>INDEX(Lists!$C$4:$C$24,MATCH(Validation!$B$3,Lists!$B$4:$B$24,0))</f>
        <v>YKY</v>
      </c>
      <c r="B2928" s="1830" t="str">
        <f>'4S'!CI12</f>
        <v>STWDB059</v>
      </c>
      <c r="C2928" s="1791" t="str">
        <f>'4S'!$C12&amp;" - "&amp;'4S'!$U$4&amp;" - "&amp;'4S'!W$5</f>
        <v>Load received by STWs in size band 5 - BOD5 - &gt;10 to &lt;=20mg/l</v>
      </c>
      <c r="D2928" s="1619" t="str">
        <f t="shared" si="66"/>
        <v>kg BOD5/day</v>
      </c>
      <c r="E2928" s="1635" t="s">
        <v>9</v>
      </c>
      <c r="F2928"/>
      <c r="G2928" s="1795">
        <f>'4S'!W12</f>
        <v>14077.269315068499</v>
      </c>
      <c r="H2928" s="1635"/>
    </row>
    <row r="2929" spans="1:8">
      <c r="A2929" s="1619" t="str">
        <f>INDEX(Lists!$C$4:$C$24,MATCH(Validation!$B$3,Lists!$B$4:$B$24,0))</f>
        <v>YKY</v>
      </c>
      <c r="B2929" s="1830" t="str">
        <f>'4S'!CI13</f>
        <v>STWDB103</v>
      </c>
      <c r="C2929" s="1791" t="str">
        <f>'4S'!$C13&amp;" - "&amp;'4S'!$U$4&amp;" - "&amp;'4S'!W$5</f>
        <v>Load received by STWs above size band 5 - BOD5 - &gt;10 to &lt;=20mg/l</v>
      </c>
      <c r="D2929" s="1619" t="str">
        <f t="shared" si="66"/>
        <v>kg BOD5/day</v>
      </c>
      <c r="E2929" s="1635" t="s">
        <v>9</v>
      </c>
      <c r="F2929"/>
      <c r="G2929" s="1795">
        <f>'4S'!W13</f>
        <v>127031.66657534245</v>
      </c>
      <c r="H2929" s="1635"/>
    </row>
    <row r="2930" spans="1:8">
      <c r="A2930" s="1619" t="str">
        <f>INDEX(Lists!$C$4:$C$24,MATCH(Validation!$B$3,Lists!$B$4:$B$24,0))</f>
        <v>YKY</v>
      </c>
      <c r="B2930" s="1830" t="str">
        <f>'4S'!CI18</f>
        <v>STWCB003</v>
      </c>
      <c r="C2930" s="1791" t="str">
        <f>'4S'!$C18&amp;" - "&amp;'4S'!$U$4&amp;" - "&amp;'4S'!W$5</f>
        <v>STWs in size band 1 - BOD5 - &gt;10 to &lt;=20mg/l</v>
      </c>
      <c r="D2930" s="1619" t="str">
        <f t="shared" si="66"/>
        <v>nr</v>
      </c>
      <c r="E2930" s="1635" t="s">
        <v>9</v>
      </c>
      <c r="F2930"/>
      <c r="G2930" s="1795">
        <f>'4S'!W18</f>
        <v>2</v>
      </c>
      <c r="H2930" s="1635"/>
    </row>
    <row r="2931" spans="1:8">
      <c r="A2931" s="1619" t="str">
        <f>INDEX(Lists!$C$4:$C$24,MATCH(Validation!$B$3,Lists!$B$4:$B$24,0))</f>
        <v>YKY</v>
      </c>
      <c r="B2931" s="1830" t="str">
        <f>'4S'!CI19</f>
        <v>STWCB017</v>
      </c>
      <c r="C2931" s="1791" t="str">
        <f>'4S'!$C19&amp;" - "&amp;'4S'!$U$4&amp;" - "&amp;'4S'!W$5</f>
        <v>STWs in size band 2 - BOD5 - &gt;10 to &lt;=20mg/l</v>
      </c>
      <c r="D2931" s="1619" t="str">
        <f t="shared" si="66"/>
        <v>nr</v>
      </c>
      <c r="E2931" s="1635" t="s">
        <v>9</v>
      </c>
      <c r="F2931"/>
      <c r="G2931" s="1795">
        <f>'4S'!W19</f>
        <v>9</v>
      </c>
      <c r="H2931" s="1635"/>
    </row>
    <row r="2932" spans="1:8">
      <c r="A2932" s="1619" t="str">
        <f>INDEX(Lists!$C$4:$C$24,MATCH(Validation!$B$3,Lists!$B$4:$B$24,0))</f>
        <v>YKY</v>
      </c>
      <c r="B2932" s="1830" t="str">
        <f>'4S'!CI20</f>
        <v>STWCB031</v>
      </c>
      <c r="C2932" s="1791" t="str">
        <f>'4S'!$C20&amp;" - "&amp;'4S'!$U$4&amp;" - "&amp;'4S'!W$5</f>
        <v>STWs in size band 3 - BOD5 - &gt;10 to &lt;=20mg/l</v>
      </c>
      <c r="D2932" s="1619" t="str">
        <f t="shared" si="66"/>
        <v>nr</v>
      </c>
      <c r="E2932" s="1635" t="s">
        <v>9</v>
      </c>
      <c r="F2932"/>
      <c r="G2932" s="1795">
        <f>'4S'!W20</f>
        <v>22</v>
      </c>
      <c r="H2932" s="1635"/>
    </row>
    <row r="2933" spans="1:8">
      <c r="A2933" s="1619" t="str">
        <f>INDEX(Lists!$C$4:$C$24,MATCH(Validation!$B$3,Lists!$B$4:$B$24,0))</f>
        <v>YKY</v>
      </c>
      <c r="B2933" s="1830" t="str">
        <f>'4S'!CI21</f>
        <v>STWCB045</v>
      </c>
      <c r="C2933" s="1791" t="str">
        <f>'4S'!$C21&amp;" - "&amp;'4S'!$U$4&amp;" - "&amp;'4S'!W$5</f>
        <v>STWs in size band 4 - BOD5 - &gt;10 to &lt;=20mg/l</v>
      </c>
      <c r="D2933" s="1619" t="str">
        <f t="shared" si="66"/>
        <v>nr</v>
      </c>
      <c r="E2933" s="1635" t="s">
        <v>9</v>
      </c>
      <c r="F2933"/>
      <c r="G2933" s="1795">
        <f>'4S'!W21</f>
        <v>18</v>
      </c>
      <c r="H2933" s="1635"/>
    </row>
    <row r="2934" spans="1:8">
      <c r="A2934" s="1619" t="str">
        <f>INDEX(Lists!$C$4:$C$24,MATCH(Validation!$B$3,Lists!$B$4:$B$24,0))</f>
        <v>YKY</v>
      </c>
      <c r="B2934" s="1830" t="str">
        <f>'4S'!CI22</f>
        <v>STWCB059</v>
      </c>
      <c r="C2934" s="1791" t="str">
        <f>'4S'!$C22&amp;" - "&amp;'4S'!$U$4&amp;" - "&amp;'4S'!W$5</f>
        <v>STWs in size band 5 - BOD5 - &gt;10 to &lt;=20mg/l</v>
      </c>
      <c r="D2934" s="1619" t="str">
        <f t="shared" si="66"/>
        <v>nr</v>
      </c>
      <c r="E2934" s="1635" t="s">
        <v>9</v>
      </c>
      <c r="F2934"/>
      <c r="G2934" s="1795">
        <f>'4S'!W22</f>
        <v>15</v>
      </c>
      <c r="H2934" s="1635"/>
    </row>
    <row r="2935" spans="1:8">
      <c r="A2935" s="1733" t="str">
        <f>INDEX(Lists!$C$4:$C$24,MATCH(Validation!$B$3,Lists!$B$4:$B$24,0))</f>
        <v>YKY</v>
      </c>
      <c r="B2935" s="1834" t="str">
        <f>'4S'!CI23</f>
        <v>STWCB103</v>
      </c>
      <c r="C2935" s="1831" t="str">
        <f>'4S'!$C23&amp;" - "&amp;'4S'!$U$4&amp;" - "&amp;'4S'!W$5</f>
        <v>STWs above size band 5 - BOD5 - &gt;10 to &lt;=20mg/l</v>
      </c>
      <c r="D2935" s="1733" t="str">
        <f t="shared" si="66"/>
        <v>nr</v>
      </c>
      <c r="E2935" s="1651" t="s">
        <v>9</v>
      </c>
      <c r="F2935" s="1825"/>
      <c r="G2935" s="1832">
        <f>'4S'!W23</f>
        <v>13</v>
      </c>
      <c r="H2935" s="1651"/>
    </row>
    <row r="2936" spans="1:8">
      <c r="A2936" s="1619" t="str">
        <f>INDEX(Lists!$C$4:$C$24,MATCH(Validation!$B$3,Lists!$B$4:$B$24,0))</f>
        <v>YKY</v>
      </c>
      <c r="B2936" s="1830" t="str">
        <f>'4S'!CJ8</f>
        <v>STWDB004</v>
      </c>
      <c r="C2936" s="1791" t="str">
        <f>'4S'!$C8&amp;" - "&amp;'4S'!$U$4&amp;" - "&amp;'4S'!X$5</f>
        <v>Load received by STWs in size band 1 - BOD5 - &gt;20mg/l</v>
      </c>
      <c r="D2936" s="1619" t="str">
        <f t="shared" si="66"/>
        <v>kg BOD5/day</v>
      </c>
      <c r="E2936" s="1635" t="s">
        <v>9</v>
      </c>
      <c r="F2936"/>
      <c r="G2936" s="1795">
        <f>'4S'!X8</f>
        <v>75.890410958904127</v>
      </c>
      <c r="H2936" s="1635"/>
    </row>
    <row r="2937" spans="1:8">
      <c r="A2937" s="1619" t="str">
        <f>INDEX(Lists!$C$4:$C$24,MATCH(Validation!$B$3,Lists!$B$4:$B$24,0))</f>
        <v>YKY</v>
      </c>
      <c r="B2937" s="1830" t="str">
        <f>'4S'!CJ9</f>
        <v>STWDB018</v>
      </c>
      <c r="C2937" s="1791" t="str">
        <f>'4S'!$C9&amp;" - "&amp;'4S'!$U$4&amp;" - "&amp;'4S'!X$5</f>
        <v>Load received by STWs in size band 2 - BOD5 - &gt;20mg/l</v>
      </c>
      <c r="D2937" s="1619" t="str">
        <f t="shared" si="66"/>
        <v>kg BOD5/day</v>
      </c>
      <c r="E2937" s="1635" t="s">
        <v>9</v>
      </c>
      <c r="F2937"/>
      <c r="G2937" s="1795">
        <f>'4S'!X9</f>
        <v>728.14438356164385</v>
      </c>
      <c r="H2937" s="1635"/>
    </row>
    <row r="2938" spans="1:8">
      <c r="A2938" s="1619" t="str">
        <f>INDEX(Lists!$C$4:$C$24,MATCH(Validation!$B$3,Lists!$B$4:$B$24,0))</f>
        <v>YKY</v>
      </c>
      <c r="B2938" s="1830" t="str">
        <f>'4S'!CJ10</f>
        <v>STWDB032</v>
      </c>
      <c r="C2938" s="1791" t="str">
        <f>'4S'!$C10&amp;" - "&amp;'4S'!$U$4&amp;" - "&amp;'4S'!X$5</f>
        <v>Load received by STWs in size band 3 - BOD5 - &gt;20mg/l</v>
      </c>
      <c r="D2938" s="1619" t="str">
        <f t="shared" si="66"/>
        <v>kg BOD5/day</v>
      </c>
      <c r="E2938" s="1635" t="s">
        <v>9</v>
      </c>
      <c r="F2938"/>
      <c r="G2938" s="1795">
        <f>'4S'!X10</f>
        <v>3056.4164383561647</v>
      </c>
      <c r="H2938" s="1635"/>
    </row>
    <row r="2939" spans="1:8">
      <c r="A2939" s="1619" t="str">
        <f>INDEX(Lists!$C$4:$C$24,MATCH(Validation!$B$3,Lists!$B$4:$B$24,0))</f>
        <v>YKY</v>
      </c>
      <c r="B2939" s="1830" t="str">
        <f>'4S'!CJ11</f>
        <v>STWDB046</v>
      </c>
      <c r="C2939" s="1791" t="str">
        <f>'4S'!$C11&amp;" - "&amp;'4S'!$U$4&amp;" - "&amp;'4S'!X$5</f>
        <v>Load received by STWs in size band 4 - BOD5 - &gt;20mg/l</v>
      </c>
      <c r="D2939" s="1619" t="str">
        <f t="shared" si="66"/>
        <v>kg BOD5/day</v>
      </c>
      <c r="E2939" s="1635" t="s">
        <v>9</v>
      </c>
      <c r="F2939"/>
      <c r="G2939" s="1795">
        <f>'4S'!X11</f>
        <v>11607.2794520548</v>
      </c>
      <c r="H2939" s="1635"/>
    </row>
    <row r="2940" spans="1:8">
      <c r="A2940" s="1619" t="str">
        <f>INDEX(Lists!$C$4:$C$24,MATCH(Validation!$B$3,Lists!$B$4:$B$24,0))</f>
        <v>YKY</v>
      </c>
      <c r="B2940" s="1830" t="str">
        <f>'4S'!CJ12</f>
        <v>STWDB060</v>
      </c>
      <c r="C2940" s="1791" t="str">
        <f>'4S'!$C12&amp;" - "&amp;'4S'!$U$4&amp;" - "&amp;'4S'!X$5</f>
        <v>Load received by STWs in size band 5 - BOD5 - &gt;20mg/l</v>
      </c>
      <c r="D2940" s="1619" t="str">
        <f t="shared" si="66"/>
        <v>kg BOD5/day</v>
      </c>
      <c r="E2940" s="1635" t="s">
        <v>9</v>
      </c>
      <c r="F2940"/>
      <c r="G2940" s="1795">
        <f>'4S'!X12</f>
        <v>19397.624931506845</v>
      </c>
      <c r="H2940" s="1635"/>
    </row>
    <row r="2941" spans="1:8">
      <c r="A2941" s="1619" t="str">
        <f>INDEX(Lists!$C$4:$C$24,MATCH(Validation!$B$3,Lists!$B$4:$B$24,0))</f>
        <v>YKY</v>
      </c>
      <c r="B2941" s="1830" t="str">
        <f>'4S'!CJ13</f>
        <v>STWDB104</v>
      </c>
      <c r="C2941" s="1791" t="str">
        <f>'4S'!$C13&amp;" - "&amp;'4S'!$U$4&amp;" - "&amp;'4S'!X$5</f>
        <v>Load received by STWs above size band 5 - BOD5 - &gt;20mg/l</v>
      </c>
      <c r="D2941" s="1619" t="str">
        <f t="shared" si="66"/>
        <v>kg BOD5/day</v>
      </c>
      <c r="E2941" s="1635" t="s">
        <v>9</v>
      </c>
      <c r="F2941"/>
      <c r="G2941" s="1795">
        <f>'4S'!X13</f>
        <v>83025.792602739763</v>
      </c>
      <c r="H2941" s="1635"/>
    </row>
    <row r="2942" spans="1:8">
      <c r="A2942" s="1619" t="str">
        <f>INDEX(Lists!$C$4:$C$24,MATCH(Validation!$B$3,Lists!$B$4:$B$24,0))</f>
        <v>YKY</v>
      </c>
      <c r="B2942" s="1830" t="str">
        <f>'4S'!CJ18</f>
        <v>STWCB004</v>
      </c>
      <c r="C2942" s="1791" t="str">
        <f>'4S'!$C18&amp;" - "&amp;'4S'!$U$4&amp;" - "&amp;'4S'!X$5</f>
        <v>STWs in size band 1 - BOD5 - &gt;20mg/l</v>
      </c>
      <c r="D2942" s="1619" t="str">
        <f t="shared" si="66"/>
        <v>nr</v>
      </c>
      <c r="E2942" s="1635" t="s">
        <v>9</v>
      </c>
      <c r="F2942"/>
      <c r="G2942" s="1795">
        <f>'4S'!X18</f>
        <v>9</v>
      </c>
      <c r="H2942" s="1635"/>
    </row>
    <row r="2943" spans="1:8">
      <c r="A2943" s="1619" t="str">
        <f>INDEX(Lists!$C$4:$C$24,MATCH(Validation!$B$3,Lists!$B$4:$B$24,0))</f>
        <v>YKY</v>
      </c>
      <c r="B2943" s="1830" t="str">
        <f>'4S'!CJ19</f>
        <v>STWCB018</v>
      </c>
      <c r="C2943" s="1791" t="str">
        <f>'4S'!$C19&amp;" - "&amp;'4S'!$U$4&amp;" - "&amp;'4S'!X$5</f>
        <v>STWs in size band 2 - BOD5 - &gt;20mg/l</v>
      </c>
      <c r="D2943" s="1619" t="str">
        <f t="shared" si="66"/>
        <v>nr</v>
      </c>
      <c r="E2943" s="1635" t="s">
        <v>9</v>
      </c>
      <c r="F2943"/>
      <c r="G2943" s="1795">
        <f>'4S'!X19</f>
        <v>31</v>
      </c>
      <c r="H2943" s="1635"/>
    </row>
    <row r="2944" spans="1:8">
      <c r="A2944" s="1619" t="str">
        <f>INDEX(Lists!$C$4:$C$24,MATCH(Validation!$B$3,Lists!$B$4:$B$24,0))</f>
        <v>YKY</v>
      </c>
      <c r="B2944" s="1830" t="str">
        <f>'4S'!CJ20</f>
        <v>STWCB032</v>
      </c>
      <c r="C2944" s="1791" t="str">
        <f>'4S'!$C20&amp;" - "&amp;'4S'!$U$4&amp;" - "&amp;'4S'!X$5</f>
        <v>STWs in size band 3 - BOD5 - &gt;20mg/l</v>
      </c>
      <c r="D2944" s="1619" t="str">
        <f t="shared" si="66"/>
        <v>nr</v>
      </c>
      <c r="E2944" s="1635" t="s">
        <v>9</v>
      </c>
      <c r="F2944"/>
      <c r="G2944" s="1795">
        <f>'4S'!X20</f>
        <v>49</v>
      </c>
      <c r="H2944" s="1635"/>
    </row>
    <row r="2945" spans="1:8">
      <c r="A2945" s="1619" t="str">
        <f>INDEX(Lists!$C$4:$C$24,MATCH(Validation!$B$3,Lists!$B$4:$B$24,0))</f>
        <v>YKY</v>
      </c>
      <c r="B2945" s="1830" t="str">
        <f>'4S'!CJ21</f>
        <v>STWCB046</v>
      </c>
      <c r="C2945" s="1791" t="str">
        <f>'4S'!$C21&amp;" - "&amp;'4S'!$U$4&amp;" - "&amp;'4S'!X$5</f>
        <v>STWs in size band 4 - BOD5 - &gt;20mg/l</v>
      </c>
      <c r="D2945" s="1619" t="str">
        <f t="shared" si="66"/>
        <v>nr</v>
      </c>
      <c r="E2945" s="1635" t="s">
        <v>9</v>
      </c>
      <c r="F2945"/>
      <c r="G2945" s="1795">
        <f>'4S'!X21</f>
        <v>42</v>
      </c>
      <c r="H2945" s="1635"/>
    </row>
    <row r="2946" spans="1:8">
      <c r="A2946" s="1619" t="str">
        <f>INDEX(Lists!$C$4:$C$24,MATCH(Validation!$B$3,Lists!$B$4:$B$24,0))</f>
        <v>YKY</v>
      </c>
      <c r="B2946" s="1830" t="str">
        <f>'4S'!CJ22</f>
        <v>STWCB060</v>
      </c>
      <c r="C2946" s="1791" t="str">
        <f>'4S'!$C22&amp;" - "&amp;'4S'!$U$4&amp;" - "&amp;'4S'!X$5</f>
        <v>STWs in size band 5 - BOD5 - &gt;20mg/l</v>
      </c>
      <c r="D2946" s="1619" t="str">
        <f t="shared" si="66"/>
        <v>nr</v>
      </c>
      <c r="E2946" s="1635" t="s">
        <v>9</v>
      </c>
      <c r="F2946"/>
      <c r="G2946" s="1795">
        <f>'4S'!X22</f>
        <v>19</v>
      </c>
      <c r="H2946" s="1635"/>
    </row>
    <row r="2947" spans="1:8">
      <c r="A2947" s="1733" t="str">
        <f>INDEX(Lists!$C$4:$C$24,MATCH(Validation!$B$3,Lists!$B$4:$B$24,0))</f>
        <v>YKY</v>
      </c>
      <c r="B2947" s="1834" t="str">
        <f>'4S'!CJ23</f>
        <v>STWCB104</v>
      </c>
      <c r="C2947" s="1831" t="str">
        <f>'4S'!$C23&amp;" - "&amp;'4S'!$U$4&amp;" - "&amp;'4S'!X$5</f>
        <v>STWs above size band 5 - BOD5 - &gt;20mg/l</v>
      </c>
      <c r="D2947" s="1733" t="str">
        <f t="shared" si="66"/>
        <v>nr</v>
      </c>
      <c r="E2947" s="1651" t="s">
        <v>9</v>
      </c>
      <c r="F2947" s="1825"/>
      <c r="G2947" s="1832">
        <f>'4S'!X23</f>
        <v>18</v>
      </c>
      <c r="H2947" s="1651"/>
    </row>
    <row r="2948" spans="1:8">
      <c r="A2948" s="1619" t="str">
        <f>INDEX(Lists!$C$4:$C$24,MATCH(Validation!$B$3,Lists!$B$4:$B$24,0))</f>
        <v>YKY</v>
      </c>
      <c r="B2948" s="1830" t="str">
        <f>'4S'!CK8</f>
        <v>STWDB005</v>
      </c>
      <c r="C2948" s="1791" t="str">
        <f>'4S'!$C8&amp;" - "&amp;'4S'!$U$4&amp;" - "&amp;'4S'!Y$5</f>
        <v>Load received by STWs in size band 1 - BOD5 - No permit</v>
      </c>
      <c r="D2948" s="1619" t="str">
        <f t="shared" si="66"/>
        <v>kg BOD5/day</v>
      </c>
      <c r="E2948" s="1635" t="s">
        <v>9</v>
      </c>
      <c r="F2948"/>
      <c r="G2948" s="1795">
        <f>'4S'!Y8</f>
        <v>1460.9687671232889</v>
      </c>
      <c r="H2948" s="1635"/>
    </row>
    <row r="2949" spans="1:8">
      <c r="A2949" s="1619" t="str">
        <f>INDEX(Lists!$C$4:$C$24,MATCH(Validation!$B$3,Lists!$B$4:$B$24,0))</f>
        <v>YKY</v>
      </c>
      <c r="B2949" s="1830" t="str">
        <f>'4S'!CK9</f>
        <v>STWDB019</v>
      </c>
      <c r="C2949" s="1791" t="str">
        <f>'4S'!$C9&amp;" - "&amp;'4S'!$U$4&amp;" - "&amp;'4S'!Y$5</f>
        <v>Load received by STWs in size band 2 - BOD5 - No permit</v>
      </c>
      <c r="D2949" s="1619" t="str">
        <f t="shared" si="66"/>
        <v>kg BOD5/day</v>
      </c>
      <c r="E2949" s="1635" t="s">
        <v>9</v>
      </c>
      <c r="F2949"/>
      <c r="G2949" s="1795">
        <f>'4S'!Y9</f>
        <v>519.54</v>
      </c>
      <c r="H2949" s="1635"/>
    </row>
    <row r="2950" spans="1:8">
      <c r="A2950" s="1619" t="str">
        <f>INDEX(Lists!$C$4:$C$24,MATCH(Validation!$B$3,Lists!$B$4:$B$24,0))</f>
        <v>YKY</v>
      </c>
      <c r="B2950" s="1830" t="str">
        <f>'4S'!CK10</f>
        <v>STWDB033</v>
      </c>
      <c r="C2950" s="1791" t="str">
        <f>'4S'!$C10&amp;" - "&amp;'4S'!$U$4&amp;" - "&amp;'4S'!Y$5</f>
        <v>Load received by STWs in size band 3 - BOD5 - No permit</v>
      </c>
      <c r="D2950" s="1619" t="str">
        <f t="shared" si="66"/>
        <v>kg BOD5/day</v>
      </c>
      <c r="E2950" s="1635" t="s">
        <v>9</v>
      </c>
      <c r="F2950"/>
      <c r="G2950" s="1795">
        <f>'4S'!Y10</f>
        <v>310.32</v>
      </c>
      <c r="H2950" s="1635"/>
    </row>
    <row r="2951" spans="1:8">
      <c r="A2951" s="1619" t="str">
        <f>INDEX(Lists!$C$4:$C$24,MATCH(Validation!$B$3,Lists!$B$4:$B$24,0))</f>
        <v>YKY</v>
      </c>
      <c r="B2951" s="1830" t="str">
        <f>'4S'!CK11</f>
        <v>STWDB047</v>
      </c>
      <c r="C2951" s="1791" t="str">
        <f>'4S'!$C11&amp;" - "&amp;'4S'!$U$4&amp;" - "&amp;'4S'!Y$5</f>
        <v>Load received by STWs in size band 4 - BOD5 - No permit</v>
      </c>
      <c r="D2951" s="1619" t="str">
        <f t="shared" si="66"/>
        <v>kg BOD5/day</v>
      </c>
      <c r="E2951" s="1635" t="s">
        <v>9</v>
      </c>
      <c r="F2951"/>
      <c r="G2951" s="1795">
        <f>'4S'!Y11</f>
        <v>3625.1873972602739</v>
      </c>
      <c r="H2951" s="1635"/>
    </row>
    <row r="2952" spans="1:8">
      <c r="A2952" s="1619" t="str">
        <f>INDEX(Lists!$C$4:$C$24,MATCH(Validation!$B$3,Lists!$B$4:$B$24,0))</f>
        <v>YKY</v>
      </c>
      <c r="B2952" s="1830" t="str">
        <f>'4S'!CK12</f>
        <v>STWDB061</v>
      </c>
      <c r="C2952" s="1791" t="str">
        <f>'4S'!$C12&amp;" - "&amp;'4S'!$U$4&amp;" - "&amp;'4S'!Y$5</f>
        <v>Load received by STWs in size band 5 - BOD5 - No permit</v>
      </c>
      <c r="D2952" s="1619" t="str">
        <f t="shared" si="66"/>
        <v>kg BOD5/day</v>
      </c>
      <c r="E2952" s="1635" t="s">
        <v>9</v>
      </c>
      <c r="F2952"/>
      <c r="G2952" s="1795">
        <f>'4S'!Y12</f>
        <v>2631.2961643835638</v>
      </c>
      <c r="H2952" s="1635"/>
    </row>
    <row r="2953" spans="1:8">
      <c r="A2953" s="1619" t="str">
        <f>INDEX(Lists!$C$4:$C$24,MATCH(Validation!$B$3,Lists!$B$4:$B$24,0))</f>
        <v>YKY</v>
      </c>
      <c r="B2953" s="1830" t="str">
        <f>'4S'!CK13</f>
        <v>STWDB105</v>
      </c>
      <c r="C2953" s="1791" t="str">
        <f>'4S'!$C13&amp;" - "&amp;'4S'!$U$4&amp;" - "&amp;'4S'!Y$5</f>
        <v>Load received by STWs above size band 5 - BOD5 - No permit</v>
      </c>
      <c r="D2953" s="1619" t="str">
        <f t="shared" si="66"/>
        <v>kg BOD5/day</v>
      </c>
      <c r="E2953" s="1635" t="s">
        <v>9</v>
      </c>
      <c r="F2953"/>
      <c r="G2953" s="1795">
        <f>'4S'!Y13</f>
        <v>34524.779452054761</v>
      </c>
      <c r="H2953" s="1635"/>
    </row>
    <row r="2954" spans="1:8">
      <c r="A2954" s="1619" t="str">
        <f>INDEX(Lists!$C$4:$C$24,MATCH(Validation!$B$3,Lists!$B$4:$B$24,0))</f>
        <v>YKY</v>
      </c>
      <c r="B2954" s="1830" t="str">
        <f>'4S'!CK18</f>
        <v>STWCB005</v>
      </c>
      <c r="C2954" s="1791" t="str">
        <f>'4S'!$C18&amp;" - "&amp;'4S'!$U$4&amp;" - "&amp;'4S'!Y$5</f>
        <v>STWs in size band 1 - BOD5 - No permit</v>
      </c>
      <c r="D2954" s="1619" t="str">
        <f t="shared" si="66"/>
        <v>nr</v>
      </c>
      <c r="E2954" s="1635" t="s">
        <v>9</v>
      </c>
      <c r="F2954"/>
      <c r="G2954" s="1795">
        <f>'4S'!Y18</f>
        <v>301</v>
      </c>
      <c r="H2954" s="1635"/>
    </row>
    <row r="2955" spans="1:8">
      <c r="A2955" s="1619" t="str">
        <f>INDEX(Lists!$C$4:$C$24,MATCH(Validation!$B$3,Lists!$B$4:$B$24,0))</f>
        <v>YKY</v>
      </c>
      <c r="B2955" s="1830" t="str">
        <f>'4S'!CK19</f>
        <v>STWCB019</v>
      </c>
      <c r="C2955" s="1791" t="str">
        <f>'4S'!$C19&amp;" - "&amp;'4S'!$U$4&amp;" - "&amp;'4S'!Y$5</f>
        <v>STWs in size band 2 - BOD5 - No permit</v>
      </c>
      <c r="D2955" s="1619" t="str">
        <f t="shared" si="66"/>
        <v>nr</v>
      </c>
      <c r="E2955" s="1635" t="s">
        <v>9</v>
      </c>
      <c r="F2955"/>
      <c r="G2955" s="1795">
        <f>'4S'!Y19</f>
        <v>26</v>
      </c>
      <c r="H2955" s="1635"/>
    </row>
    <row r="2956" spans="1:8">
      <c r="A2956" s="1619" t="str">
        <f>INDEX(Lists!$C$4:$C$24,MATCH(Validation!$B$3,Lists!$B$4:$B$24,0))</f>
        <v>YKY</v>
      </c>
      <c r="B2956" s="1830" t="str">
        <f>'4S'!CK20</f>
        <v>STWCB033</v>
      </c>
      <c r="C2956" s="1791" t="str">
        <f>'4S'!$C20&amp;" - "&amp;'4S'!$U$4&amp;" - "&amp;'4S'!Y$5</f>
        <v>STWs in size band 3 - BOD5 - No permit</v>
      </c>
      <c r="D2956" s="1619" t="str">
        <f t="shared" si="66"/>
        <v>nr</v>
      </c>
      <c r="E2956" s="1635" t="s">
        <v>9</v>
      </c>
      <c r="F2956"/>
      <c r="G2956" s="1795">
        <f>'4S'!Y20</f>
        <v>7</v>
      </c>
      <c r="H2956" s="1635"/>
    </row>
    <row r="2957" spans="1:8">
      <c r="A2957" s="1619" t="str">
        <f>INDEX(Lists!$C$4:$C$24,MATCH(Validation!$B$3,Lists!$B$4:$B$24,0))</f>
        <v>YKY</v>
      </c>
      <c r="B2957" s="1830" t="str">
        <f>'4S'!CK21</f>
        <v>STWCB047</v>
      </c>
      <c r="C2957" s="1791" t="str">
        <f>'4S'!$C21&amp;" - "&amp;'4S'!$U$4&amp;" - "&amp;'4S'!Y$5</f>
        <v>STWs in size band 4 - BOD5 - No permit</v>
      </c>
      <c r="D2957" s="1619" t="str">
        <f t="shared" si="66"/>
        <v>nr</v>
      </c>
      <c r="E2957" s="1635" t="s">
        <v>9</v>
      </c>
      <c r="F2957"/>
      <c r="G2957" s="1795">
        <f>'4S'!Y21</f>
        <v>11</v>
      </c>
      <c r="H2957" s="1635"/>
    </row>
    <row r="2958" spans="1:8">
      <c r="A2958" s="1619" t="str">
        <f>INDEX(Lists!$C$4:$C$24,MATCH(Validation!$B$3,Lists!$B$4:$B$24,0))</f>
        <v>YKY</v>
      </c>
      <c r="B2958" s="1830" t="str">
        <f>'4S'!CK22</f>
        <v>STWCB061</v>
      </c>
      <c r="C2958" s="1791" t="str">
        <f>'4S'!$C22&amp;" - "&amp;'4S'!$U$4&amp;" - "&amp;'4S'!Y$5</f>
        <v>STWs in size band 5 - BOD5 - No permit</v>
      </c>
      <c r="D2958" s="1619" t="str">
        <f t="shared" si="66"/>
        <v>nr</v>
      </c>
      <c r="E2958" s="1635" t="s">
        <v>9</v>
      </c>
      <c r="F2958"/>
      <c r="G2958" s="1795">
        <f>'4S'!Y22</f>
        <v>3</v>
      </c>
      <c r="H2958" s="1635"/>
    </row>
    <row r="2959" spans="1:8">
      <c r="A2959" s="1733" t="str">
        <f>INDEX(Lists!$C$4:$C$24,MATCH(Validation!$B$3,Lists!$B$4:$B$24,0))</f>
        <v>YKY</v>
      </c>
      <c r="B2959" s="1834" t="str">
        <f>'4S'!CK23</f>
        <v>STWCB105</v>
      </c>
      <c r="C2959" s="1831" t="str">
        <f>'4S'!$C23&amp;" - "&amp;'4S'!$U$4&amp;" - "&amp;'4S'!Y$5</f>
        <v>STWs above size band 5 - BOD5 - No permit</v>
      </c>
      <c r="D2959" s="1733" t="str">
        <f t="shared" si="66"/>
        <v>nr</v>
      </c>
      <c r="E2959" s="1651" t="s">
        <v>9</v>
      </c>
      <c r="F2959" s="1825"/>
      <c r="G2959" s="1832">
        <f>'4S'!Y23</f>
        <v>4</v>
      </c>
      <c r="H2959" s="1651"/>
    </row>
    <row r="2960" spans="1:8">
      <c r="A2960" s="1619" t="str">
        <f>INDEX(Lists!$C$4:$C$24,MATCH(Validation!$B$3,Lists!$B$4:$B$24,0))</f>
        <v>YKY</v>
      </c>
      <c r="B2960" s="1830" t="str">
        <f>'4S'!CM8</f>
        <v>STWDA001</v>
      </c>
      <c r="C2960" s="1791" t="str">
        <f>'4S'!$C8&amp;" - "&amp;'4S'!$AA$4&amp;" - "&amp;'4S'!AA$5</f>
        <v>Load received by STWs in size band 1 - Ammonia - &lt;=1mg/l</v>
      </c>
      <c r="D2960" s="1619" t="str">
        <f t="shared" si="66"/>
        <v>kg BOD5/day</v>
      </c>
      <c r="E2960" s="1635" t="s">
        <v>9</v>
      </c>
      <c r="F2960"/>
      <c r="G2960" s="1795">
        <f>'4S'!AA8</f>
        <v>0</v>
      </c>
      <c r="H2960" s="1635"/>
    </row>
    <row r="2961" spans="1:8">
      <c r="A2961" s="1619" t="str">
        <f>INDEX(Lists!$C$4:$C$24,MATCH(Validation!$B$3,Lists!$B$4:$B$24,0))</f>
        <v>YKY</v>
      </c>
      <c r="B2961" s="1830" t="str">
        <f>'4S'!CM9</f>
        <v>STWDA015</v>
      </c>
      <c r="C2961" s="1791" t="str">
        <f>'4S'!$C9&amp;" - "&amp;'4S'!$AA$4&amp;" - "&amp;'4S'!AA$5</f>
        <v>Load received by STWs in size band 2 - Ammonia - &lt;=1mg/l</v>
      </c>
      <c r="D2961" s="1619" t="str">
        <f t="shared" si="66"/>
        <v>kg BOD5/day</v>
      </c>
      <c r="E2961" s="1635" t="s">
        <v>9</v>
      </c>
      <c r="F2961"/>
      <c r="G2961" s="1795">
        <f>'4S'!AA9</f>
        <v>0</v>
      </c>
      <c r="H2961" s="1635"/>
    </row>
    <row r="2962" spans="1:8">
      <c r="A2962" s="1619" t="str">
        <f>INDEX(Lists!$C$4:$C$24,MATCH(Validation!$B$3,Lists!$B$4:$B$24,0))</f>
        <v>YKY</v>
      </c>
      <c r="B2962" s="1830" t="str">
        <f>'4S'!CM10</f>
        <v>STWDA029</v>
      </c>
      <c r="C2962" s="1791" t="str">
        <f>'4S'!$C10&amp;" - "&amp;'4S'!$AA$4&amp;" - "&amp;'4S'!AA$5</f>
        <v>Load received by STWs in size band 3 - Ammonia - &lt;=1mg/l</v>
      </c>
      <c r="D2962" s="1619" t="str">
        <f t="shared" si="66"/>
        <v>kg BOD5/day</v>
      </c>
      <c r="E2962" s="1635" t="s">
        <v>9</v>
      </c>
      <c r="F2962"/>
      <c r="G2962" s="1795">
        <f>'4S'!AA10</f>
        <v>0</v>
      </c>
      <c r="H2962" s="1635"/>
    </row>
    <row r="2963" spans="1:8">
      <c r="A2963" s="1619" t="str">
        <f>INDEX(Lists!$C$4:$C$24,MATCH(Validation!$B$3,Lists!$B$4:$B$24,0))</f>
        <v>YKY</v>
      </c>
      <c r="B2963" s="1830" t="str">
        <f>'4S'!CM11</f>
        <v>STWDA043</v>
      </c>
      <c r="C2963" s="1791" t="str">
        <f>'4S'!$C11&amp;" - "&amp;'4S'!$AA$4&amp;" - "&amp;'4S'!AA$5</f>
        <v>Load received by STWs in size band 4 - Ammonia - &lt;=1mg/l</v>
      </c>
      <c r="D2963" s="1619" t="str">
        <f t="shared" si="66"/>
        <v>kg BOD5/day</v>
      </c>
      <c r="E2963" s="1635" t="s">
        <v>9</v>
      </c>
      <c r="F2963"/>
      <c r="G2963" s="1795">
        <f>'4S'!AA11</f>
        <v>0</v>
      </c>
      <c r="H2963" s="1635"/>
    </row>
    <row r="2964" spans="1:8">
      <c r="A2964" s="1619" t="str">
        <f>INDEX(Lists!$C$4:$C$24,MATCH(Validation!$B$3,Lists!$B$4:$B$24,0))</f>
        <v>YKY</v>
      </c>
      <c r="B2964" s="1830" t="str">
        <f>'4S'!CM12</f>
        <v>STWDA057</v>
      </c>
      <c r="C2964" s="1791" t="str">
        <f>'4S'!$C12&amp;" - "&amp;'4S'!$AA$4&amp;" - "&amp;'4S'!AA$5</f>
        <v>Load received by STWs in size band 5 - Ammonia - &lt;=1mg/l</v>
      </c>
      <c r="D2964" s="1619" t="str">
        <f t="shared" si="66"/>
        <v>kg BOD5/day</v>
      </c>
      <c r="E2964" s="1635" t="s">
        <v>9</v>
      </c>
      <c r="F2964"/>
      <c r="G2964" s="1795">
        <f>'4S'!AA12</f>
        <v>0</v>
      </c>
      <c r="H2964" s="1635"/>
    </row>
    <row r="2965" spans="1:8">
      <c r="A2965" s="1619" t="str">
        <f>INDEX(Lists!$C$4:$C$24,MATCH(Validation!$B$3,Lists!$B$4:$B$24,0))</f>
        <v>YKY</v>
      </c>
      <c r="B2965" s="1830" t="str">
        <f>'4S'!CM13</f>
        <v>STWDA101</v>
      </c>
      <c r="C2965" s="1791" t="str">
        <f>'4S'!$C13&amp;" - "&amp;'4S'!$AA$4&amp;" - "&amp;'4S'!AA$5</f>
        <v>Load received by STWs above size band 5 - Ammonia - &lt;=1mg/l</v>
      </c>
      <c r="D2965" s="1619" t="str">
        <f t="shared" si="66"/>
        <v>kg BOD5/day</v>
      </c>
      <c r="E2965" s="1635" t="s">
        <v>9</v>
      </c>
      <c r="F2965"/>
      <c r="G2965" s="1795">
        <f>'4S'!AA13</f>
        <v>0</v>
      </c>
      <c r="H2965" s="1635"/>
    </row>
    <row r="2966" spans="1:8">
      <c r="A2966" s="1619" t="str">
        <f>INDEX(Lists!$C$4:$C$24,MATCH(Validation!$B$3,Lists!$B$4:$B$24,0))</f>
        <v>YKY</v>
      </c>
      <c r="B2966" s="1830" t="str">
        <f>'4S'!CM18</f>
        <v>STWCA001</v>
      </c>
      <c r="C2966" s="1791" t="str">
        <f>'4S'!$C18&amp;" - "&amp;'4S'!$AA$4&amp;" - "&amp;'4S'!AA$5</f>
        <v>STWs in size band 1 - Ammonia - &lt;=1mg/l</v>
      </c>
      <c r="D2966" s="1619" t="str">
        <f t="shared" si="66"/>
        <v>nr</v>
      </c>
      <c r="E2966" s="1635" t="s">
        <v>9</v>
      </c>
      <c r="F2966"/>
      <c r="G2966" s="1795">
        <f>'4S'!AA18</f>
        <v>0</v>
      </c>
      <c r="H2966" s="1635"/>
    </row>
    <row r="2967" spans="1:8">
      <c r="A2967" s="1619" t="str">
        <f>INDEX(Lists!$C$4:$C$24,MATCH(Validation!$B$3,Lists!$B$4:$B$24,0))</f>
        <v>YKY</v>
      </c>
      <c r="B2967" s="1830" t="str">
        <f>'4S'!CM19</f>
        <v>STWCA015</v>
      </c>
      <c r="C2967" s="1791" t="str">
        <f>'4S'!$C19&amp;" - "&amp;'4S'!$AA$4&amp;" - "&amp;'4S'!AA$5</f>
        <v>STWs in size band 2 - Ammonia - &lt;=1mg/l</v>
      </c>
      <c r="D2967" s="1619" t="str">
        <f t="shared" si="66"/>
        <v>nr</v>
      </c>
      <c r="E2967" s="1635" t="s">
        <v>9</v>
      </c>
      <c r="F2967"/>
      <c r="G2967" s="1795">
        <f>'4S'!AA19</f>
        <v>0</v>
      </c>
      <c r="H2967" s="1635"/>
    </row>
    <row r="2968" spans="1:8">
      <c r="A2968" s="1619" t="str">
        <f>INDEX(Lists!$C$4:$C$24,MATCH(Validation!$B$3,Lists!$B$4:$B$24,0))</f>
        <v>YKY</v>
      </c>
      <c r="B2968" s="1830" t="str">
        <f>'4S'!CM20</f>
        <v>STWCA029</v>
      </c>
      <c r="C2968" s="1791" t="str">
        <f>'4S'!$C20&amp;" - "&amp;'4S'!$AA$4&amp;" - "&amp;'4S'!AA$5</f>
        <v>STWs in size band 3 - Ammonia - &lt;=1mg/l</v>
      </c>
      <c r="D2968" s="1619" t="str">
        <f t="shared" si="66"/>
        <v>nr</v>
      </c>
      <c r="E2968" s="1635" t="s">
        <v>9</v>
      </c>
      <c r="F2968"/>
      <c r="G2968" s="1795">
        <f>'4S'!AA20</f>
        <v>0</v>
      </c>
      <c r="H2968" s="1635"/>
    </row>
    <row r="2969" spans="1:8">
      <c r="A2969" s="1619" t="str">
        <f>INDEX(Lists!$C$4:$C$24,MATCH(Validation!$B$3,Lists!$B$4:$B$24,0))</f>
        <v>YKY</v>
      </c>
      <c r="B2969" s="1830" t="str">
        <f>'4S'!CM21</f>
        <v>STWCA043</v>
      </c>
      <c r="C2969" s="1791" t="str">
        <f>'4S'!$C21&amp;" - "&amp;'4S'!$AA$4&amp;" - "&amp;'4S'!AA$5</f>
        <v>STWs in size band 4 - Ammonia - &lt;=1mg/l</v>
      </c>
      <c r="D2969" s="1619" t="str">
        <f t="shared" si="66"/>
        <v>nr</v>
      </c>
      <c r="E2969" s="1635" t="s">
        <v>9</v>
      </c>
      <c r="F2969"/>
      <c r="G2969" s="1795">
        <f>'4S'!AA21</f>
        <v>0</v>
      </c>
      <c r="H2969" s="1635"/>
    </row>
    <row r="2970" spans="1:8">
      <c r="A2970" s="1619" t="str">
        <f>INDEX(Lists!$C$4:$C$24,MATCH(Validation!$B$3,Lists!$B$4:$B$24,0))</f>
        <v>YKY</v>
      </c>
      <c r="B2970" s="1830" t="str">
        <f>'4S'!CM22</f>
        <v>STWCA057</v>
      </c>
      <c r="C2970" s="1791" t="str">
        <f>'4S'!$C22&amp;" - "&amp;'4S'!$AA$4&amp;" - "&amp;'4S'!AA$5</f>
        <v>STWs in size band 5 - Ammonia - &lt;=1mg/l</v>
      </c>
      <c r="D2970" s="1619" t="str">
        <f t="shared" si="66"/>
        <v>nr</v>
      </c>
      <c r="E2970" s="1635" t="s">
        <v>9</v>
      </c>
      <c r="F2970"/>
      <c r="G2970" s="1795">
        <f>'4S'!AA22</f>
        <v>0</v>
      </c>
      <c r="H2970" s="1635"/>
    </row>
    <row r="2971" spans="1:8">
      <c r="A2971" s="1733" t="str">
        <f>INDEX(Lists!$C$4:$C$24,MATCH(Validation!$B$3,Lists!$B$4:$B$24,0))</f>
        <v>YKY</v>
      </c>
      <c r="B2971" s="1834" t="str">
        <f>'4S'!CM23</f>
        <v>STWCA101</v>
      </c>
      <c r="C2971" s="1831" t="str">
        <f>'4S'!$C23&amp;" - "&amp;'4S'!$AA$4&amp;" - "&amp;'4S'!AA$5</f>
        <v>STWs above size band 5 - Ammonia - &lt;=1mg/l</v>
      </c>
      <c r="D2971" s="1733" t="str">
        <f t="shared" si="66"/>
        <v>nr</v>
      </c>
      <c r="E2971" s="1651" t="s">
        <v>9</v>
      </c>
      <c r="F2971" s="1825"/>
      <c r="G2971" s="1832">
        <f>'4S'!AA23</f>
        <v>0</v>
      </c>
      <c r="H2971" s="1651"/>
    </row>
    <row r="2972" spans="1:8">
      <c r="A2972" s="1619" t="str">
        <f>INDEX(Lists!$C$4:$C$24,MATCH(Validation!$B$3,Lists!$B$4:$B$24,0))</f>
        <v>YKY</v>
      </c>
      <c r="B2972" s="1830" t="str">
        <f>'4S'!CN8</f>
        <v>STWDA002</v>
      </c>
      <c r="C2972" s="1791" t="str">
        <f>'4S'!$C8&amp;" - "&amp;'4S'!$AA$4&amp;" - "&amp;'4S'!AB$5</f>
        <v>Load received by STWs in size band 1 - Ammonia - &gt;1 to &lt;=3mg/l</v>
      </c>
      <c r="D2972" s="1619" t="str">
        <f t="shared" ref="D2972:D3019" si="67">+D2960</f>
        <v>kg BOD5/day</v>
      </c>
      <c r="E2972" s="1635" t="s">
        <v>9</v>
      </c>
      <c r="F2972" s="1791"/>
      <c r="G2972" s="1795">
        <f>'4S'!AB8</f>
        <v>0</v>
      </c>
      <c r="H2972" s="1635"/>
    </row>
    <row r="2973" spans="1:8">
      <c r="A2973" s="1619" t="str">
        <f>INDEX(Lists!$C$4:$C$24,MATCH(Validation!$B$3,Lists!$B$4:$B$24,0))</f>
        <v>YKY</v>
      </c>
      <c r="B2973" s="1830" t="str">
        <f>'4S'!CN9</f>
        <v>STWDA016</v>
      </c>
      <c r="C2973" s="1791" t="str">
        <f>'4S'!$C9&amp;" - "&amp;'4S'!$AA$4&amp;" - "&amp;'4S'!AB$5</f>
        <v>Load received by STWs in size band 2 - Ammonia - &gt;1 to &lt;=3mg/l</v>
      </c>
      <c r="D2973" s="1619" t="str">
        <f t="shared" si="67"/>
        <v>kg BOD5/day</v>
      </c>
      <c r="E2973" s="1635" t="s">
        <v>9</v>
      </c>
      <c r="F2973" s="1791"/>
      <c r="G2973" s="1795">
        <f>'4S'!AB9</f>
        <v>0</v>
      </c>
      <c r="H2973" s="1635"/>
    </row>
    <row r="2974" spans="1:8">
      <c r="A2974" s="1619" t="str">
        <f>INDEX(Lists!$C$4:$C$24,MATCH(Validation!$B$3,Lists!$B$4:$B$24,0))</f>
        <v>YKY</v>
      </c>
      <c r="B2974" s="1830" t="str">
        <f>'4S'!CN10</f>
        <v>STWDA030</v>
      </c>
      <c r="C2974" s="1791" t="str">
        <f>'4S'!$C10&amp;" - "&amp;'4S'!$AA$4&amp;" - "&amp;'4S'!AB$5</f>
        <v>Load received by STWs in size band 3 - Ammonia - &gt;1 to &lt;=3mg/l</v>
      </c>
      <c r="D2974" s="1619" t="str">
        <f t="shared" si="67"/>
        <v>kg BOD5/day</v>
      </c>
      <c r="E2974" s="1635" t="s">
        <v>9</v>
      </c>
      <c r="F2974" s="1791"/>
      <c r="G2974" s="1795">
        <f>'4S'!AB10</f>
        <v>98.475890410958897</v>
      </c>
      <c r="H2974" s="1635"/>
    </row>
    <row r="2975" spans="1:8">
      <c r="A2975" s="1619" t="str">
        <f>INDEX(Lists!$C$4:$C$24,MATCH(Validation!$B$3,Lists!$B$4:$B$24,0))</f>
        <v>YKY</v>
      </c>
      <c r="B2975" s="1830" t="str">
        <f>'4S'!CN11</f>
        <v>STWDA044</v>
      </c>
      <c r="C2975" s="1791" t="str">
        <f>'4S'!$C11&amp;" - "&amp;'4S'!$AA$4&amp;" - "&amp;'4S'!AB$5</f>
        <v>Load received by STWs in size band 4 - Ammonia - &gt;1 to &lt;=3mg/l</v>
      </c>
      <c r="D2975" s="1619" t="str">
        <f t="shared" si="67"/>
        <v>kg BOD5/day</v>
      </c>
      <c r="E2975" s="1635" t="s">
        <v>9</v>
      </c>
      <c r="F2975" s="1791"/>
      <c r="G2975" s="1795">
        <f>'4S'!AB11</f>
        <v>2488.7775342465752</v>
      </c>
      <c r="H2975" s="1635"/>
    </row>
    <row r="2976" spans="1:8">
      <c r="A2976" s="1619" t="str">
        <f>INDEX(Lists!$C$4:$C$24,MATCH(Validation!$B$3,Lists!$B$4:$B$24,0))</f>
        <v>YKY</v>
      </c>
      <c r="B2976" s="1830" t="str">
        <f>'4S'!CN12</f>
        <v>STWDA058</v>
      </c>
      <c r="C2976" s="1791" t="str">
        <f>'4S'!$C12&amp;" - "&amp;'4S'!$AA$4&amp;" - "&amp;'4S'!AB$5</f>
        <v>Load received by STWs in size band 5 - Ammonia - &gt;1 to &lt;=3mg/l</v>
      </c>
      <c r="D2976" s="1619" t="str">
        <f t="shared" si="67"/>
        <v>kg BOD5/day</v>
      </c>
      <c r="E2976" s="1635" t="s">
        <v>9</v>
      </c>
      <c r="F2976" s="1791"/>
      <c r="G2976" s="1795">
        <f>'4S'!AB12</f>
        <v>2106.8654794520548</v>
      </c>
      <c r="H2976" s="1635"/>
    </row>
    <row r="2977" spans="1:8">
      <c r="A2977" s="1619" t="str">
        <f>INDEX(Lists!$C$4:$C$24,MATCH(Validation!$B$3,Lists!$B$4:$B$24,0))</f>
        <v>YKY</v>
      </c>
      <c r="B2977" s="1830" t="str">
        <f>'4S'!CN13</f>
        <v>STWDA102</v>
      </c>
      <c r="C2977" s="1791" t="str">
        <f>'4S'!$C13&amp;" - "&amp;'4S'!$AA$4&amp;" - "&amp;'4S'!AB$5</f>
        <v>Load received by STWs above size band 5 - Ammonia - &gt;1 to &lt;=3mg/l</v>
      </c>
      <c r="D2977" s="1619" t="str">
        <f t="shared" si="67"/>
        <v>kg BOD5/day</v>
      </c>
      <c r="E2977" s="1635" t="s">
        <v>9</v>
      </c>
      <c r="F2977" s="1791"/>
      <c r="G2977" s="1795">
        <f>'4S'!AB13</f>
        <v>136112.08958904113</v>
      </c>
      <c r="H2977" s="1635"/>
    </row>
    <row r="2978" spans="1:8">
      <c r="A2978" s="1619" t="str">
        <f>INDEX(Lists!$C$4:$C$24,MATCH(Validation!$B$3,Lists!$B$4:$B$24,0))</f>
        <v>YKY</v>
      </c>
      <c r="B2978" s="1830" t="str">
        <f>'4S'!CN18</f>
        <v>STWCA002</v>
      </c>
      <c r="C2978" s="1791" t="str">
        <f>'4S'!$C18&amp;" - "&amp;'4S'!$AA$4&amp;" - "&amp;'4S'!AB$5</f>
        <v>STWs in size band 1 - Ammonia - &gt;1 to &lt;=3mg/l</v>
      </c>
      <c r="D2978" s="1619" t="str">
        <f t="shared" si="67"/>
        <v>nr</v>
      </c>
      <c r="E2978" s="1635" t="s">
        <v>9</v>
      </c>
      <c r="F2978" s="1791"/>
      <c r="G2978" s="1795">
        <f>'4S'!AB18</f>
        <v>0</v>
      </c>
      <c r="H2978" s="1635"/>
    </row>
    <row r="2979" spans="1:8">
      <c r="A2979" s="1619" t="str">
        <f>INDEX(Lists!$C$4:$C$24,MATCH(Validation!$B$3,Lists!$B$4:$B$24,0))</f>
        <v>YKY</v>
      </c>
      <c r="B2979" s="1830" t="str">
        <f>'4S'!CN19</f>
        <v>STWCA016</v>
      </c>
      <c r="C2979" s="1791" t="str">
        <f>'4S'!$C19&amp;" - "&amp;'4S'!$AA$4&amp;" - "&amp;'4S'!AB$5</f>
        <v>STWs in size band 2 - Ammonia - &gt;1 to &lt;=3mg/l</v>
      </c>
      <c r="D2979" s="1619" t="str">
        <f t="shared" si="67"/>
        <v>nr</v>
      </c>
      <c r="E2979" s="1635" t="s">
        <v>9</v>
      </c>
      <c r="F2979" s="1791"/>
      <c r="G2979" s="1795">
        <f>'4S'!AB19</f>
        <v>0</v>
      </c>
      <c r="H2979" s="1635"/>
    </row>
    <row r="2980" spans="1:8">
      <c r="A2980" s="1619" t="str">
        <f>INDEX(Lists!$C$4:$C$24,MATCH(Validation!$B$3,Lists!$B$4:$B$24,0))</f>
        <v>YKY</v>
      </c>
      <c r="B2980" s="1830" t="str">
        <f>'4S'!CN20</f>
        <v>STWCA030</v>
      </c>
      <c r="C2980" s="1791" t="str">
        <f>'4S'!$C20&amp;" - "&amp;'4S'!$AA$4&amp;" - "&amp;'4S'!AB$5</f>
        <v>STWs in size band 3 - Ammonia - &gt;1 to &lt;=3mg/l</v>
      </c>
      <c r="D2980" s="1619" t="str">
        <f t="shared" si="67"/>
        <v>nr</v>
      </c>
      <c r="E2980" s="1635" t="s">
        <v>9</v>
      </c>
      <c r="F2980" s="1791"/>
      <c r="G2980" s="1795">
        <f>'4S'!AB20</f>
        <v>1</v>
      </c>
      <c r="H2980" s="1635"/>
    </row>
    <row r="2981" spans="1:8">
      <c r="A2981" s="1619" t="str">
        <f>INDEX(Lists!$C$4:$C$24,MATCH(Validation!$B$3,Lists!$B$4:$B$24,0))</f>
        <v>YKY</v>
      </c>
      <c r="B2981" s="1830" t="str">
        <f>'4S'!CN21</f>
        <v>STWCA044</v>
      </c>
      <c r="C2981" s="1791" t="str">
        <f>'4S'!$C21&amp;" - "&amp;'4S'!$AA$4&amp;" - "&amp;'4S'!AB$5</f>
        <v>STWs in size band 4 - Ammonia - &gt;1 to &lt;=3mg/l</v>
      </c>
      <c r="D2981" s="1619" t="str">
        <f t="shared" si="67"/>
        <v>nr</v>
      </c>
      <c r="E2981" s="1635" t="s">
        <v>9</v>
      </c>
      <c r="F2981" s="1791"/>
      <c r="G2981" s="1795">
        <f>'4S'!AB21</f>
        <v>6</v>
      </c>
      <c r="H2981" s="1635"/>
    </row>
    <row r="2982" spans="1:8">
      <c r="A2982" s="1619" t="str">
        <f>INDEX(Lists!$C$4:$C$24,MATCH(Validation!$B$3,Lists!$B$4:$B$24,0))</f>
        <v>YKY</v>
      </c>
      <c r="B2982" s="1830" t="str">
        <f>'4S'!CN22</f>
        <v>STWCA058</v>
      </c>
      <c r="C2982" s="1791" t="str">
        <f>'4S'!$C22&amp;" - "&amp;'4S'!$AA$4&amp;" - "&amp;'4S'!AB$5</f>
        <v>STWs in size band 5 - Ammonia - &gt;1 to &lt;=3mg/l</v>
      </c>
      <c r="D2982" s="1619" t="str">
        <f t="shared" si="67"/>
        <v>nr</v>
      </c>
      <c r="E2982" s="1635" t="s">
        <v>9</v>
      </c>
      <c r="F2982" s="1791"/>
      <c r="G2982" s="1795">
        <f>'4S'!AB22</f>
        <v>2</v>
      </c>
      <c r="H2982" s="1635"/>
    </row>
    <row r="2983" spans="1:8">
      <c r="A2983" s="1733" t="str">
        <f>INDEX(Lists!$C$4:$C$24,MATCH(Validation!$B$3,Lists!$B$4:$B$24,0))</f>
        <v>YKY</v>
      </c>
      <c r="B2983" s="1834" t="str">
        <f>'4S'!CN23</f>
        <v>STWCA102</v>
      </c>
      <c r="C2983" s="1831" t="str">
        <f>'4S'!$C23&amp;" - "&amp;'4S'!$AA$4&amp;" - "&amp;'4S'!AB$5</f>
        <v>STWs above size band 5 - Ammonia - &gt;1 to &lt;=3mg/l</v>
      </c>
      <c r="D2983" s="1733" t="str">
        <f t="shared" si="67"/>
        <v>nr</v>
      </c>
      <c r="E2983" s="1651" t="s">
        <v>9</v>
      </c>
      <c r="F2983" s="1831"/>
      <c r="G2983" s="1832">
        <f>'4S'!AB23</f>
        <v>10</v>
      </c>
      <c r="H2983" s="1651"/>
    </row>
    <row r="2984" spans="1:8">
      <c r="A2984" s="1619" t="str">
        <f>INDEX(Lists!$C$4:$C$24,MATCH(Validation!$B$3,Lists!$B$4:$B$24,0))</f>
        <v>YKY</v>
      </c>
      <c r="B2984" s="1830" t="str">
        <f>'4S'!CO8</f>
        <v>STWDA003</v>
      </c>
      <c r="C2984" s="1791" t="str">
        <f>'4S'!$C8&amp;" - "&amp;'4S'!$AA$4&amp;" - "&amp;'4S'!AC$5</f>
        <v>Load received by STWs in size band 1 - Ammonia - &gt;3 to &lt;=10mg/l</v>
      </c>
      <c r="D2984" s="1619" t="str">
        <f t="shared" si="67"/>
        <v>kg BOD5/day</v>
      </c>
      <c r="E2984" s="1635" t="s">
        <v>9</v>
      </c>
      <c r="F2984"/>
      <c r="G2984" s="1795">
        <f>'4S'!AC8</f>
        <v>10.68</v>
      </c>
      <c r="H2984" s="1635"/>
    </row>
    <row r="2985" spans="1:8">
      <c r="A2985" s="1619" t="str">
        <f>INDEX(Lists!$C$4:$C$24,MATCH(Validation!$B$3,Lists!$B$4:$B$24,0))</f>
        <v>YKY</v>
      </c>
      <c r="B2985" s="1830" t="str">
        <f>'4S'!CO9</f>
        <v>STWDA017</v>
      </c>
      <c r="C2985" s="1791" t="str">
        <f>'4S'!$C9&amp;" - "&amp;'4S'!$AA$4&amp;" - "&amp;'4S'!AC$5</f>
        <v>Load received by STWs in size band 2 - Ammonia - &gt;3 to &lt;=10mg/l</v>
      </c>
      <c r="D2985" s="1619" t="str">
        <f t="shared" si="67"/>
        <v>kg BOD5/day</v>
      </c>
      <c r="E2985" s="1635" t="s">
        <v>9</v>
      </c>
      <c r="F2985"/>
      <c r="G2985" s="1795">
        <f>'4S'!AC9</f>
        <v>270.37369863013703</v>
      </c>
      <c r="H2985" s="1635"/>
    </row>
    <row r="2986" spans="1:8">
      <c r="A2986" s="1619" t="str">
        <f>INDEX(Lists!$C$4:$C$24,MATCH(Validation!$B$3,Lists!$B$4:$B$24,0))</f>
        <v>YKY</v>
      </c>
      <c r="B2986" s="1830" t="str">
        <f>'4S'!CO10</f>
        <v>STWDA031</v>
      </c>
      <c r="C2986" s="1791" t="str">
        <f>'4S'!$C10&amp;" - "&amp;'4S'!$AA$4&amp;" - "&amp;'4S'!AC$5</f>
        <v>Load received by STWs in size band 3 - Ammonia - &gt;3 to &lt;=10mg/l</v>
      </c>
      <c r="D2986" s="1619" t="str">
        <f t="shared" si="67"/>
        <v>kg BOD5/day</v>
      </c>
      <c r="E2986" s="1635" t="s">
        <v>9</v>
      </c>
      <c r="F2986"/>
      <c r="G2986" s="1795">
        <f>'4S'!AC10</f>
        <v>1988.284931506849</v>
      </c>
      <c r="H2986" s="1635"/>
    </row>
    <row r="2987" spans="1:8">
      <c r="A2987" s="1619" t="str">
        <f>INDEX(Lists!$C$4:$C$24,MATCH(Validation!$B$3,Lists!$B$4:$B$24,0))</f>
        <v>YKY</v>
      </c>
      <c r="B2987" s="1830" t="str">
        <f>'4S'!CO11</f>
        <v>STWDA045</v>
      </c>
      <c r="C2987" s="1791" t="str">
        <f>'4S'!$C11&amp;" - "&amp;'4S'!$AA$4&amp;" - "&amp;'4S'!AC$5</f>
        <v>Load received by STWs in size band 4 - Ammonia - &gt;3 to &lt;=10mg/l</v>
      </c>
      <c r="D2987" s="1619" t="str">
        <f t="shared" si="67"/>
        <v>kg BOD5/day</v>
      </c>
      <c r="E2987" s="1635" t="s">
        <v>9</v>
      </c>
      <c r="F2987"/>
      <c r="G2987" s="1795">
        <f>'4S'!AC11</f>
        <v>6409.5484931506844</v>
      </c>
      <c r="H2987" s="1635"/>
    </row>
    <row r="2988" spans="1:8">
      <c r="A2988" s="1619" t="str">
        <f>INDEX(Lists!$C$4:$C$24,MATCH(Validation!$B$3,Lists!$B$4:$B$24,0))</f>
        <v>YKY</v>
      </c>
      <c r="B2988" s="1830" t="str">
        <f>'4S'!CO12</f>
        <v>STWDA059</v>
      </c>
      <c r="C2988" s="1791" t="str">
        <f>'4S'!$C12&amp;" - "&amp;'4S'!$AA$4&amp;" - "&amp;'4S'!AC$5</f>
        <v>Load received by STWs in size band 5 - Ammonia - &gt;3 to &lt;=10mg/l</v>
      </c>
      <c r="D2988" s="1619" t="str">
        <f t="shared" si="67"/>
        <v>kg BOD5/day</v>
      </c>
      <c r="E2988" s="1635" t="s">
        <v>9</v>
      </c>
      <c r="F2988"/>
      <c r="G2988" s="1795">
        <f>'4S'!AC12</f>
        <v>22210.696712328761</v>
      </c>
      <c r="H2988" s="1635"/>
    </row>
    <row r="2989" spans="1:8">
      <c r="A2989" s="1619" t="str">
        <f>INDEX(Lists!$C$4:$C$24,MATCH(Validation!$B$3,Lists!$B$4:$B$24,0))</f>
        <v>YKY</v>
      </c>
      <c r="B2989" s="1830" t="str">
        <f>'4S'!CO13</f>
        <v>STWDA103</v>
      </c>
      <c r="C2989" s="1791" t="str">
        <f>'4S'!$C13&amp;" - "&amp;'4S'!$AA$4&amp;" - "&amp;'4S'!AC$5</f>
        <v>Load received by STWs above size band 5 - Ammonia - &gt;3 to &lt;=10mg/l</v>
      </c>
      <c r="D2989" s="1619" t="str">
        <f t="shared" si="67"/>
        <v>kg BOD5/day</v>
      </c>
      <c r="E2989" s="1635" t="s">
        <v>9</v>
      </c>
      <c r="F2989"/>
      <c r="G2989" s="1795">
        <f>'4S'!AC13</f>
        <v>88015.96767123288</v>
      </c>
      <c r="H2989" s="1635"/>
    </row>
    <row r="2990" spans="1:8">
      <c r="A2990" s="1619" t="str">
        <f>INDEX(Lists!$C$4:$C$24,MATCH(Validation!$B$3,Lists!$B$4:$B$24,0))</f>
        <v>YKY</v>
      </c>
      <c r="B2990" s="1830" t="str">
        <f>'4S'!CO18</f>
        <v>STWCA003</v>
      </c>
      <c r="C2990" s="1791" t="str">
        <f>'4S'!$C18&amp;" - "&amp;'4S'!$AA$4&amp;" - "&amp;'4S'!AC$5</f>
        <v>STWs in size band 1 - Ammonia - &gt;3 to &lt;=10mg/l</v>
      </c>
      <c r="D2990" s="1619" t="str">
        <f t="shared" si="67"/>
        <v>nr</v>
      </c>
      <c r="E2990" s="1635" t="s">
        <v>9</v>
      </c>
      <c r="F2990"/>
      <c r="G2990" s="1795">
        <f>'4S'!AC18</f>
        <v>1</v>
      </c>
      <c r="H2990" s="1635"/>
    </row>
    <row r="2991" spans="1:8">
      <c r="A2991" s="1619" t="str">
        <f>INDEX(Lists!$C$4:$C$24,MATCH(Validation!$B$3,Lists!$B$4:$B$24,0))</f>
        <v>YKY</v>
      </c>
      <c r="B2991" s="1830" t="str">
        <f>'4S'!CO19</f>
        <v>STWCA017</v>
      </c>
      <c r="C2991" s="1791" t="str">
        <f>'4S'!$C19&amp;" - "&amp;'4S'!$AA$4&amp;" - "&amp;'4S'!AC$5</f>
        <v>STWs in size band 2 - Ammonia - &gt;3 to &lt;=10mg/l</v>
      </c>
      <c r="D2991" s="1619" t="str">
        <f t="shared" si="67"/>
        <v>nr</v>
      </c>
      <c r="E2991" s="1635" t="s">
        <v>9</v>
      </c>
      <c r="F2991"/>
      <c r="G2991" s="1795">
        <f>'4S'!AC19</f>
        <v>12</v>
      </c>
      <c r="H2991" s="1635"/>
    </row>
    <row r="2992" spans="1:8">
      <c r="A2992" s="1619" t="str">
        <f>INDEX(Lists!$C$4:$C$24,MATCH(Validation!$B$3,Lists!$B$4:$B$24,0))</f>
        <v>YKY</v>
      </c>
      <c r="B2992" s="1830" t="str">
        <f>'4S'!CO20</f>
        <v>STWCA031</v>
      </c>
      <c r="C2992" s="1791" t="str">
        <f>'4S'!$C20&amp;" - "&amp;'4S'!$AA$4&amp;" - "&amp;'4S'!AC$5</f>
        <v>STWs in size band 3 - Ammonia - &gt;3 to &lt;=10mg/l</v>
      </c>
      <c r="D2992" s="1619" t="str">
        <f t="shared" si="67"/>
        <v>nr</v>
      </c>
      <c r="E2992" s="1635" t="s">
        <v>9</v>
      </c>
      <c r="F2992"/>
      <c r="G2992" s="1795">
        <f>'4S'!AC20</f>
        <v>26</v>
      </c>
      <c r="H2992" s="1635"/>
    </row>
    <row r="2993" spans="1:8">
      <c r="A2993" s="1619" t="str">
        <f>INDEX(Lists!$C$4:$C$24,MATCH(Validation!$B$3,Lists!$B$4:$B$24,0))</f>
        <v>YKY</v>
      </c>
      <c r="B2993" s="1830" t="str">
        <f>'4S'!CO21</f>
        <v>STWCA045</v>
      </c>
      <c r="C2993" s="1791" t="str">
        <f>'4S'!$C21&amp;" - "&amp;'4S'!$AA$4&amp;" - "&amp;'4S'!AC$5</f>
        <v>STWs in size band 4 - Ammonia - &gt;3 to &lt;=10mg/l</v>
      </c>
      <c r="D2993" s="1619" t="str">
        <f t="shared" si="67"/>
        <v>nr</v>
      </c>
      <c r="E2993" s="1635" t="s">
        <v>9</v>
      </c>
      <c r="F2993"/>
      <c r="G2993" s="1795">
        <f>'4S'!AC21</f>
        <v>24</v>
      </c>
      <c r="H2993" s="1635"/>
    </row>
    <row r="2994" spans="1:8">
      <c r="A2994" s="1619" t="str">
        <f>INDEX(Lists!$C$4:$C$24,MATCH(Validation!$B$3,Lists!$B$4:$B$24,0))</f>
        <v>YKY</v>
      </c>
      <c r="B2994" s="1830" t="str">
        <f>'4S'!CO22</f>
        <v>STWCA059</v>
      </c>
      <c r="C2994" s="1791" t="str">
        <f>'4S'!$C22&amp;" - "&amp;'4S'!$AA$4&amp;" - "&amp;'4S'!AC$5</f>
        <v>STWs in size band 5 - Ammonia - &gt;3 to &lt;=10mg/l</v>
      </c>
      <c r="D2994" s="1619" t="str">
        <f t="shared" si="67"/>
        <v>nr</v>
      </c>
      <c r="E2994" s="1635" t="s">
        <v>9</v>
      </c>
      <c r="F2994"/>
      <c r="G2994" s="1795">
        <f>'4S'!AC22</f>
        <v>23</v>
      </c>
      <c r="H2994" s="1635"/>
    </row>
    <row r="2995" spans="1:8">
      <c r="A2995" s="1733" t="str">
        <f>INDEX(Lists!$C$4:$C$24,MATCH(Validation!$B$3,Lists!$B$4:$B$24,0))</f>
        <v>YKY</v>
      </c>
      <c r="B2995" s="1834" t="str">
        <f>'4S'!CO23</f>
        <v>STWCA103</v>
      </c>
      <c r="C2995" s="1831" t="str">
        <f>'4S'!$C23&amp;" - "&amp;'4S'!$AA$4&amp;" - "&amp;'4S'!AC$5</f>
        <v>STWs above size band 5 - Ammonia - &gt;3 to &lt;=10mg/l</v>
      </c>
      <c r="D2995" s="1733" t="str">
        <f t="shared" si="67"/>
        <v>nr</v>
      </c>
      <c r="E2995" s="1651" t="s">
        <v>9</v>
      </c>
      <c r="F2995" s="1825"/>
      <c r="G2995" s="1832">
        <f>'4S'!AC23</f>
        <v>16</v>
      </c>
      <c r="H2995" s="1651"/>
    </row>
    <row r="2996" spans="1:8">
      <c r="A2996" s="1619" t="str">
        <f>INDEX(Lists!$C$4:$C$24,MATCH(Validation!$B$3,Lists!$B$4:$B$24,0))</f>
        <v>YKY</v>
      </c>
      <c r="B2996" s="1830" t="str">
        <f>'4S'!CP8</f>
        <v>STWDA004</v>
      </c>
      <c r="C2996" s="1791" t="str">
        <f>'4S'!$C8&amp;" - "&amp;'4S'!$AA$4&amp;" - "&amp;'4S'!AD$5</f>
        <v>Load received by STWs in size band 1 - Ammonia - &gt;10mg/l</v>
      </c>
      <c r="D2996" s="1619" t="str">
        <f t="shared" si="67"/>
        <v>kg BOD5/day</v>
      </c>
      <c r="E2996" s="1635" t="s">
        <v>9</v>
      </c>
      <c r="F2996"/>
      <c r="G2996" s="1795">
        <f>'4S'!AD8</f>
        <v>160.73041095890412</v>
      </c>
      <c r="H2996" s="1635"/>
    </row>
    <row r="2997" spans="1:8">
      <c r="A2997" s="1619" t="str">
        <f>INDEX(Lists!$C$4:$C$24,MATCH(Validation!$B$3,Lists!$B$4:$B$24,0))</f>
        <v>YKY</v>
      </c>
      <c r="B2997" s="1830" t="str">
        <f>'4S'!CP9</f>
        <v>STWDA018</v>
      </c>
      <c r="C2997" s="1791" t="str">
        <f>'4S'!$C9&amp;" - "&amp;'4S'!$AA$4&amp;" - "&amp;'4S'!AD$5</f>
        <v>Load received by STWs in size band 2 - Ammonia - &gt;10mg/l</v>
      </c>
      <c r="D2997" s="1619" t="str">
        <f t="shared" si="67"/>
        <v>kg BOD5/day</v>
      </c>
      <c r="E2997" s="1635" t="s">
        <v>9</v>
      </c>
      <c r="F2997"/>
      <c r="G2997" s="1795">
        <f>'4S'!AD9</f>
        <v>713.38438356164397</v>
      </c>
      <c r="H2997" s="1635"/>
    </row>
    <row r="2998" spans="1:8">
      <c r="A2998" s="1619" t="str">
        <f>INDEX(Lists!$C$4:$C$24,MATCH(Validation!$B$3,Lists!$B$4:$B$24,0))</f>
        <v>YKY</v>
      </c>
      <c r="B2998" s="1830" t="str">
        <f>'4S'!CP10</f>
        <v>STWDA032</v>
      </c>
      <c r="C2998" s="1791" t="str">
        <f>'4S'!$C10&amp;" - "&amp;'4S'!$AA$4&amp;" - "&amp;'4S'!AD$5</f>
        <v>Load received by STWs in size band 3 - Ammonia - &gt;10mg/l</v>
      </c>
      <c r="D2998" s="1619" t="str">
        <f t="shared" si="67"/>
        <v>kg BOD5/day</v>
      </c>
      <c r="E2998" s="1635" t="s">
        <v>9</v>
      </c>
      <c r="F2998"/>
      <c r="G2998" s="1795">
        <f>'4S'!AD10</f>
        <v>2494.852876712328</v>
      </c>
      <c r="H2998" s="1635"/>
    </row>
    <row r="2999" spans="1:8">
      <c r="A2999" s="1619" t="str">
        <f>INDEX(Lists!$C$4:$C$24,MATCH(Validation!$B$3,Lists!$B$4:$B$24,0))</f>
        <v>YKY</v>
      </c>
      <c r="B2999" s="1830" t="str">
        <f>'4S'!CP11</f>
        <v>STWDA046</v>
      </c>
      <c r="C2999" s="1791" t="str">
        <f>'4S'!$C11&amp;" - "&amp;'4S'!$AA$4&amp;" - "&amp;'4S'!AD$5</f>
        <v>Load received by STWs in size band 4 - Ammonia - &gt;10mg/l</v>
      </c>
      <c r="D2999" s="1619" t="str">
        <f t="shared" si="67"/>
        <v>kg BOD5/day</v>
      </c>
      <c r="E2999" s="1635" t="s">
        <v>9</v>
      </c>
      <c r="F2999"/>
      <c r="G2999" s="1795">
        <f>'4S'!AD11</f>
        <v>7428.0882191780829</v>
      </c>
      <c r="H2999" s="1635"/>
    </row>
    <row r="3000" spans="1:8">
      <c r="A3000" s="1619" t="str">
        <f>INDEX(Lists!$C$4:$C$24,MATCH(Validation!$B$3,Lists!$B$4:$B$24,0))</f>
        <v>YKY</v>
      </c>
      <c r="B3000" s="1830" t="str">
        <f>'4S'!CP12</f>
        <v>STWDA060</v>
      </c>
      <c r="C3000" s="1791" t="str">
        <f>'4S'!$C12&amp;" - "&amp;'4S'!$AA$4&amp;" - "&amp;'4S'!AD$5</f>
        <v>Load received by STWs in size band 5 - Ammonia - &gt;10mg/l</v>
      </c>
      <c r="D3000" s="1619" t="str">
        <f t="shared" si="67"/>
        <v>kg BOD5/day</v>
      </c>
      <c r="E3000" s="1635" t="s">
        <v>9</v>
      </c>
      <c r="F3000"/>
      <c r="G3000" s="1795">
        <f>'4S'!AD12</f>
        <v>7142.4964383561628</v>
      </c>
      <c r="H3000" s="1635"/>
    </row>
    <row r="3001" spans="1:8">
      <c r="A3001" s="1619" t="str">
        <f>INDEX(Lists!$C$4:$C$24,MATCH(Validation!$B$3,Lists!$B$4:$B$24,0))</f>
        <v>YKY</v>
      </c>
      <c r="B3001" s="1830" t="str">
        <f>'4S'!CP13</f>
        <v>STWDA104</v>
      </c>
      <c r="C3001" s="1791" t="str">
        <f>'4S'!$C13&amp;" - "&amp;'4S'!$AA$4&amp;" - "&amp;'4S'!AD$5</f>
        <v>Load received by STWs above size band 5 - Ammonia - &gt;10mg/l</v>
      </c>
      <c r="D3001" s="1619" t="str">
        <f t="shared" si="67"/>
        <v>kg BOD5/day</v>
      </c>
      <c r="E3001" s="1635" t="s">
        <v>9</v>
      </c>
      <c r="F3001"/>
      <c r="G3001" s="1795">
        <f>'4S'!AD13</f>
        <v>13257.55123287672</v>
      </c>
      <c r="H3001" s="1635"/>
    </row>
    <row r="3002" spans="1:8">
      <c r="A3002" s="1619" t="str">
        <f>INDEX(Lists!$C$4:$C$24,MATCH(Validation!$B$3,Lists!$B$4:$B$24,0))</f>
        <v>YKY</v>
      </c>
      <c r="B3002" s="1830" t="str">
        <f>'4S'!CP18</f>
        <v>STWCA004</v>
      </c>
      <c r="C3002" s="1791" t="str">
        <f>'4S'!$C18&amp;" - "&amp;'4S'!$AA$4&amp;" - "&amp;'4S'!AD$5</f>
        <v>STWs in size band 1 - Ammonia - &gt;10mg/l</v>
      </c>
      <c r="D3002" s="1619" t="str">
        <f t="shared" si="67"/>
        <v>nr</v>
      </c>
      <c r="E3002" s="1635" t="s">
        <v>9</v>
      </c>
      <c r="F3002"/>
      <c r="G3002" s="1795">
        <f>'4S'!AD18</f>
        <v>15</v>
      </c>
      <c r="H3002" s="1635"/>
    </row>
    <row r="3003" spans="1:8">
      <c r="A3003" s="1619" t="str">
        <f>INDEX(Lists!$C$4:$C$24,MATCH(Validation!$B$3,Lists!$B$4:$B$24,0))</f>
        <v>YKY</v>
      </c>
      <c r="B3003" s="1830" t="str">
        <f>'4S'!CP19</f>
        <v>STWCA018</v>
      </c>
      <c r="C3003" s="1791" t="str">
        <f>'4S'!$C19&amp;" - "&amp;'4S'!$AA$4&amp;" - "&amp;'4S'!AD$5</f>
        <v>STWs in size band 2 - Ammonia - &gt;10mg/l</v>
      </c>
      <c r="D3003" s="1619" t="str">
        <f t="shared" si="67"/>
        <v>nr</v>
      </c>
      <c r="E3003" s="1635" t="s">
        <v>9</v>
      </c>
      <c r="F3003"/>
      <c r="G3003" s="1795">
        <f>'4S'!AD19</f>
        <v>31</v>
      </c>
      <c r="H3003" s="1635"/>
    </row>
    <row r="3004" spans="1:8">
      <c r="A3004" s="1619" t="str">
        <f>INDEX(Lists!$C$4:$C$24,MATCH(Validation!$B$3,Lists!$B$4:$B$24,0))</f>
        <v>YKY</v>
      </c>
      <c r="B3004" s="1830" t="str">
        <f>'4S'!CP20</f>
        <v>STWCA032</v>
      </c>
      <c r="C3004" s="1791" t="str">
        <f>'4S'!$C20&amp;" - "&amp;'4S'!$AA$4&amp;" - "&amp;'4S'!AD$5</f>
        <v>STWs in size band 3 - Ammonia - &gt;10mg/l</v>
      </c>
      <c r="D3004" s="1619" t="str">
        <f t="shared" si="67"/>
        <v>nr</v>
      </c>
      <c r="E3004" s="1635" t="s">
        <v>9</v>
      </c>
      <c r="F3004"/>
      <c r="G3004" s="1795">
        <f>'4S'!AD20</f>
        <v>43</v>
      </c>
      <c r="H3004" s="1635"/>
    </row>
    <row r="3005" spans="1:8">
      <c r="A3005" s="1619" t="str">
        <f>INDEX(Lists!$C$4:$C$24,MATCH(Validation!$B$3,Lists!$B$4:$B$24,0))</f>
        <v>YKY</v>
      </c>
      <c r="B3005" s="1830" t="str">
        <f>'4S'!CP21</f>
        <v>STWCA046</v>
      </c>
      <c r="C3005" s="1791" t="str">
        <f>'4S'!$C21&amp;" - "&amp;'4S'!$AA$4&amp;" - "&amp;'4S'!AD$5</f>
        <v>STWs in size band 4 - Ammonia - &gt;10mg/l</v>
      </c>
      <c r="D3005" s="1619" t="str">
        <f t="shared" si="67"/>
        <v>nr</v>
      </c>
      <c r="E3005" s="1635" t="s">
        <v>9</v>
      </c>
      <c r="F3005"/>
      <c r="G3005" s="1795">
        <f>'4S'!AD21</f>
        <v>27</v>
      </c>
      <c r="H3005" s="1635"/>
    </row>
    <row r="3006" spans="1:8">
      <c r="A3006" s="1619" t="str">
        <f>INDEX(Lists!$C$4:$C$24,MATCH(Validation!$B$3,Lists!$B$4:$B$24,0))</f>
        <v>YKY</v>
      </c>
      <c r="B3006" s="1830" t="str">
        <f>'4S'!CP22</f>
        <v>STWCA060</v>
      </c>
      <c r="C3006" s="1791" t="str">
        <f>'4S'!$C22&amp;" - "&amp;'4S'!$AA$4&amp;" - "&amp;'4S'!AD$5</f>
        <v>STWs in size band 5 - Ammonia - &gt;10mg/l</v>
      </c>
      <c r="D3006" s="1619" t="str">
        <f t="shared" si="67"/>
        <v>nr</v>
      </c>
      <c r="E3006" s="1635" t="s">
        <v>9</v>
      </c>
      <c r="F3006"/>
      <c r="G3006" s="1795">
        <f>'4S'!AD22</f>
        <v>7</v>
      </c>
      <c r="H3006" s="1635"/>
    </row>
    <row r="3007" spans="1:8">
      <c r="A3007" s="1733" t="str">
        <f>INDEX(Lists!$C$4:$C$24,MATCH(Validation!$B$3,Lists!$B$4:$B$24,0))</f>
        <v>YKY</v>
      </c>
      <c r="B3007" s="1834" t="str">
        <f>'4S'!CP23</f>
        <v>STWCA104</v>
      </c>
      <c r="C3007" s="1831" t="str">
        <f>'4S'!$C23&amp;" - "&amp;'4S'!$AA$4&amp;" - "&amp;'4S'!AD$5</f>
        <v>STWs above size band 5 - Ammonia - &gt;10mg/l</v>
      </c>
      <c r="D3007" s="1733" t="str">
        <f t="shared" si="67"/>
        <v>nr</v>
      </c>
      <c r="E3007" s="1651" t="s">
        <v>9</v>
      </c>
      <c r="F3007" s="1825"/>
      <c r="G3007" s="1832">
        <f>'4S'!AD23</f>
        <v>5</v>
      </c>
      <c r="H3007" s="1651"/>
    </row>
    <row r="3008" spans="1:8">
      <c r="A3008" s="1619" t="str">
        <f>INDEX(Lists!$C$4:$C$24,MATCH(Validation!$B$3,Lists!$B$4:$B$24,0))</f>
        <v>YKY</v>
      </c>
      <c r="B3008" s="1830" t="str">
        <f>'4S'!CQ8</f>
        <v>STWDA005</v>
      </c>
      <c r="C3008" s="1791" t="str">
        <f>'4S'!$C8&amp;" - "&amp;'4S'!$AA$4&amp;" - "&amp;'4S'!AE$5</f>
        <v>Load received by STWs in size band 1 - Ammonia - No permit</v>
      </c>
      <c r="D3008" s="1619" t="str">
        <f t="shared" si="67"/>
        <v>kg BOD5/day</v>
      </c>
      <c r="E3008" s="1635" t="s">
        <v>9</v>
      </c>
      <c r="F3008"/>
      <c r="G3008" s="1795">
        <f>'4S'!AE8</f>
        <v>1390.2287671232891</v>
      </c>
      <c r="H3008" s="1635"/>
    </row>
    <row r="3009" spans="1:8">
      <c r="A3009" s="1619" t="str">
        <f>INDEX(Lists!$C$4:$C$24,MATCH(Validation!$B$3,Lists!$B$4:$B$24,0))</f>
        <v>YKY</v>
      </c>
      <c r="B3009" s="1830" t="str">
        <f>'4S'!CQ9</f>
        <v>STWDA019</v>
      </c>
      <c r="C3009" s="1791" t="str">
        <f>'4S'!$C9&amp;" - "&amp;'4S'!$AA$4&amp;" - "&amp;'4S'!AE$5</f>
        <v>Load received by STWs in size band 2 - Ammonia - No permit</v>
      </c>
      <c r="D3009" s="1619" t="str">
        <f t="shared" si="67"/>
        <v>kg BOD5/day</v>
      </c>
      <c r="E3009" s="1635" t="s">
        <v>9</v>
      </c>
      <c r="F3009"/>
      <c r="G3009" s="1795">
        <f>'4S'!AE9</f>
        <v>458.34</v>
      </c>
      <c r="H3009" s="1635"/>
    </row>
    <row r="3010" spans="1:8">
      <c r="A3010" s="1619" t="str">
        <f>INDEX(Lists!$C$4:$C$24,MATCH(Validation!$B$3,Lists!$B$4:$B$24,0))</f>
        <v>YKY</v>
      </c>
      <c r="B3010" s="1830" t="str">
        <f>'4S'!CQ10</f>
        <v>STWDA033</v>
      </c>
      <c r="C3010" s="1791" t="str">
        <f>'4S'!$C10&amp;" - "&amp;'4S'!$AA$4&amp;" - "&amp;'4S'!AE$5</f>
        <v>Load received by STWs in size band 3 - Ammonia - No permit</v>
      </c>
      <c r="D3010" s="1619" t="str">
        <f t="shared" si="67"/>
        <v>kg BOD5/day</v>
      </c>
      <c r="E3010" s="1635" t="s">
        <v>9</v>
      </c>
      <c r="F3010"/>
      <c r="G3010" s="1795">
        <f>'4S'!AE10</f>
        <v>588.58109589041101</v>
      </c>
      <c r="H3010" s="1635"/>
    </row>
    <row r="3011" spans="1:8">
      <c r="A3011" s="1619" t="str">
        <f>INDEX(Lists!$C$4:$C$24,MATCH(Validation!$B$3,Lists!$B$4:$B$24,0))</f>
        <v>YKY</v>
      </c>
      <c r="B3011" s="1830" t="str">
        <f>'4S'!CQ11</f>
        <v>STWDA047</v>
      </c>
      <c r="C3011" s="1791" t="str">
        <f>'4S'!$C11&amp;" - "&amp;'4S'!$AA$4&amp;" - "&amp;'4S'!AE$5</f>
        <v>Load received by STWs in size band 4 - Ammonia - No permit</v>
      </c>
      <c r="D3011" s="1619" t="str">
        <f t="shared" si="67"/>
        <v>kg BOD5/day</v>
      </c>
      <c r="E3011" s="1635" t="s">
        <v>9</v>
      </c>
      <c r="F3011"/>
      <c r="G3011" s="1795">
        <f>'4S'!AE11</f>
        <v>5369.644657534247</v>
      </c>
      <c r="H3011" s="1635"/>
    </row>
    <row r="3012" spans="1:8">
      <c r="A3012" s="1619" t="str">
        <f>INDEX(Lists!$C$4:$C$24,MATCH(Validation!$B$3,Lists!$B$4:$B$24,0))</f>
        <v>YKY</v>
      </c>
      <c r="B3012" s="1830" t="str">
        <f>'4S'!CQ12</f>
        <v>STWDA061</v>
      </c>
      <c r="C3012" s="1791" t="str">
        <f>'4S'!$C12&amp;" - "&amp;'4S'!$AA$4&amp;" - "&amp;'4S'!AE$5</f>
        <v>Load received by STWs in size band 5 - Ammonia - No permit</v>
      </c>
      <c r="D3012" s="1619" t="str">
        <f t="shared" si="67"/>
        <v>kg BOD5/day</v>
      </c>
      <c r="E3012" s="1635" t="s">
        <v>9</v>
      </c>
      <c r="F3012"/>
      <c r="G3012" s="1795">
        <f>'4S'!AE12</f>
        <v>8953.9816438356229</v>
      </c>
      <c r="H3012" s="1635"/>
    </row>
    <row r="3013" spans="1:8">
      <c r="A3013" s="1619" t="str">
        <f>INDEX(Lists!$C$4:$C$24,MATCH(Validation!$B$3,Lists!$B$4:$B$24,0))</f>
        <v>YKY</v>
      </c>
      <c r="B3013" s="1830" t="str">
        <f>'4S'!CQ13</f>
        <v>STWDA105</v>
      </c>
      <c r="C3013" s="1791" t="str">
        <f>'4S'!$C13&amp;" - "&amp;'4S'!$AA$4&amp;" - "&amp;'4S'!AE$5</f>
        <v>Load received by STWs above size band 5 - Ammonia - No permit</v>
      </c>
      <c r="D3013" s="1619" t="str">
        <f t="shared" si="67"/>
        <v>kg BOD5/day</v>
      </c>
      <c r="E3013" s="1635" t="s">
        <v>9</v>
      </c>
      <c r="F3013"/>
      <c r="G3013" s="1795">
        <f>'4S'!AE13</f>
        <v>36097.430136986273</v>
      </c>
      <c r="H3013" s="1635"/>
    </row>
    <row r="3014" spans="1:8">
      <c r="A3014" s="1619" t="str">
        <f>INDEX(Lists!$C$4:$C$24,MATCH(Validation!$B$3,Lists!$B$4:$B$24,0))</f>
        <v>YKY</v>
      </c>
      <c r="B3014" s="1830" t="str">
        <f>'4S'!CQ18</f>
        <v>STWCA005</v>
      </c>
      <c r="C3014" s="1791" t="str">
        <f>'4S'!$C18&amp;" - "&amp;'4S'!$AA$4&amp;" - "&amp;'4S'!AE$5</f>
        <v>STWs in size band 1 - Ammonia - No permit</v>
      </c>
      <c r="D3014" s="1619" t="str">
        <f t="shared" si="67"/>
        <v>nr</v>
      </c>
      <c r="E3014" s="1635" t="s">
        <v>9</v>
      </c>
      <c r="F3014"/>
      <c r="G3014" s="1795">
        <f>'4S'!AE18</f>
        <v>296</v>
      </c>
      <c r="H3014" s="1635"/>
    </row>
    <row r="3015" spans="1:8">
      <c r="A3015" s="1619" t="str">
        <f>INDEX(Lists!$C$4:$C$24,MATCH(Validation!$B$3,Lists!$B$4:$B$24,0))</f>
        <v>YKY</v>
      </c>
      <c r="B3015" s="1830" t="str">
        <f>'4S'!CQ19</f>
        <v>STWCA019</v>
      </c>
      <c r="C3015" s="1791" t="str">
        <f>'4S'!$C19&amp;" - "&amp;'4S'!$AA$4&amp;" - "&amp;'4S'!AE$5</f>
        <v>STWs in size band 2 - Ammonia - No permit</v>
      </c>
      <c r="D3015" s="1619" t="str">
        <f t="shared" si="67"/>
        <v>nr</v>
      </c>
      <c r="E3015" s="1635" t="s">
        <v>9</v>
      </c>
      <c r="F3015"/>
      <c r="G3015" s="1795">
        <f>'4S'!AE19</f>
        <v>23</v>
      </c>
      <c r="H3015" s="1635"/>
    </row>
    <row r="3016" spans="1:8">
      <c r="A3016" s="1619" t="str">
        <f>INDEX(Lists!$C$4:$C$24,MATCH(Validation!$B$3,Lists!$B$4:$B$24,0))</f>
        <v>YKY</v>
      </c>
      <c r="B3016" s="1830" t="str">
        <f>'4S'!CQ20</f>
        <v>STWCA033</v>
      </c>
      <c r="C3016" s="1791" t="str">
        <f>'4S'!$C20&amp;" - "&amp;'4S'!$AA$4&amp;" - "&amp;'4S'!AE$5</f>
        <v>STWs in size band 3 - Ammonia - No permit</v>
      </c>
      <c r="D3016" s="1619" t="str">
        <f t="shared" si="67"/>
        <v>nr</v>
      </c>
      <c r="E3016" s="1635" t="s">
        <v>9</v>
      </c>
      <c r="F3016"/>
      <c r="G3016" s="1795">
        <f>'4S'!AE20</f>
        <v>11</v>
      </c>
      <c r="H3016" s="1635"/>
    </row>
    <row r="3017" spans="1:8">
      <c r="A3017" s="1619" t="str">
        <f>INDEX(Lists!$C$4:$C$24,MATCH(Validation!$B$3,Lists!$B$4:$B$24,0))</f>
        <v>YKY</v>
      </c>
      <c r="B3017" s="1830" t="str">
        <f>'4S'!CQ21</f>
        <v>STWCA047</v>
      </c>
      <c r="C3017" s="1791" t="str">
        <f>'4S'!$C21&amp;" - "&amp;'4S'!$AA$4&amp;" - "&amp;'4S'!AE$5</f>
        <v>STWs in size band 4 - Ammonia - No permit</v>
      </c>
      <c r="D3017" s="1619" t="str">
        <f t="shared" si="67"/>
        <v>nr</v>
      </c>
      <c r="E3017" s="1635" t="s">
        <v>9</v>
      </c>
      <c r="F3017"/>
      <c r="G3017" s="1795">
        <f>'4S'!AE21</f>
        <v>19</v>
      </c>
      <c r="H3017" s="1635"/>
    </row>
    <row r="3018" spans="1:8">
      <c r="A3018" s="1619" t="str">
        <f>INDEX(Lists!$C$4:$C$24,MATCH(Validation!$B$3,Lists!$B$4:$B$24,0))</f>
        <v>YKY</v>
      </c>
      <c r="B3018" s="1830" t="str">
        <f>'4S'!CQ22</f>
        <v>STWCA061</v>
      </c>
      <c r="C3018" s="1791" t="str">
        <f>'4S'!$C22&amp;" - "&amp;'4S'!$AA$4&amp;" - "&amp;'4S'!AE$5</f>
        <v>STWs in size band 5 - Ammonia - No permit</v>
      </c>
      <c r="D3018" s="1619" t="str">
        <f t="shared" si="67"/>
        <v>nr</v>
      </c>
      <c r="E3018" s="1635" t="s">
        <v>9</v>
      </c>
      <c r="F3018"/>
      <c r="G3018" s="1795">
        <f>'4S'!AE22</f>
        <v>8</v>
      </c>
      <c r="H3018" s="1635"/>
    </row>
    <row r="3019" spans="1:8">
      <c r="A3019" s="1733" t="str">
        <f>INDEX(Lists!$C$4:$C$24,MATCH(Validation!$B$3,Lists!$B$4:$B$24,0))</f>
        <v>YKY</v>
      </c>
      <c r="B3019" s="1834" t="str">
        <f>'4S'!CQ23</f>
        <v>STWCA105</v>
      </c>
      <c r="C3019" s="1831" t="str">
        <f>'4S'!$C23&amp;" - "&amp;'4S'!$AA$4&amp;" - "&amp;'4S'!AE$5</f>
        <v>STWs above size band 5 - Ammonia - No permit</v>
      </c>
      <c r="D3019" s="1733" t="str">
        <f t="shared" si="67"/>
        <v>nr</v>
      </c>
      <c r="E3019" s="1651" t="s">
        <v>9</v>
      </c>
      <c r="F3019" s="1825"/>
      <c r="G3019" s="1832">
        <f>'4S'!AE23</f>
        <v>5</v>
      </c>
      <c r="H3019" s="1651"/>
    </row>
    <row r="3020" spans="1:8">
      <c r="A3020" s="1619" t="str">
        <f>INDEX(Lists!$C$4:$C$24,MATCH(Validation!$B$3,Lists!$B$4:$B$24,0))</f>
        <v>YKY</v>
      </c>
      <c r="B3020" s="1830" t="str">
        <f>'4S'!BP29</f>
        <v>BN1603</v>
      </c>
      <c r="C3020" s="1791" t="str">
        <f>'4S'!C29&amp;" - "&amp;'4S'!C$28</f>
        <v>Current population equivalent served by STWs - Population equivalent</v>
      </c>
      <c r="D3020" s="1619" t="str">
        <f>'4S'!BQ29</f>
        <v>000s</v>
      </c>
      <c r="E3020" s="1635" t="s">
        <v>9</v>
      </c>
      <c r="F3020"/>
      <c r="G3020" s="1794">
        <f>'4S'!G29</f>
        <v>5729.451</v>
      </c>
      <c r="H3020" s="1635"/>
    </row>
    <row r="3021" spans="1:8">
      <c r="A3021" s="1619" t="str">
        <f>INDEX(Lists!$C$4:$C$24,MATCH(Validation!$B$3,Lists!$B$4:$B$24,0))</f>
        <v>YKY</v>
      </c>
      <c r="B3021" s="1830" t="str">
        <f>'4S'!BP30</f>
        <v>S4019</v>
      </c>
      <c r="C3021" s="1791" t="str">
        <f>'4S'!C30&amp;" - "&amp;'4S'!C$28</f>
        <v>Current population equivalent served by discharge relocation schemes - Population equivalent</v>
      </c>
      <c r="D3021" s="1619" t="str">
        <f>'4S'!BQ30</f>
        <v>000s</v>
      </c>
      <c r="E3021" s="1635" t="s">
        <v>9</v>
      </c>
      <c r="F3021"/>
      <c r="G3021" s="1794">
        <f>'4S'!G30</f>
        <v>0</v>
      </c>
      <c r="H3021" s="1635"/>
    </row>
    <row r="3022" spans="1:8">
      <c r="A3022" s="1619" t="str">
        <f>INDEX(Lists!$C$4:$C$24,MATCH(Validation!$B$3,Lists!$B$4:$B$24,0))</f>
        <v>YKY</v>
      </c>
      <c r="B3022" s="1830" t="str">
        <f>'4S'!BP31</f>
        <v>S4020</v>
      </c>
      <c r="C3022" s="1791" t="str">
        <f>'4S'!C31&amp;" - "&amp;'4S'!C$28</f>
        <v>Current population equivalent served by filter bed STWs with tightened/new P consents - Population equivalent</v>
      </c>
      <c r="D3022" s="1619" t="str">
        <f>'4S'!BQ31</f>
        <v>000s</v>
      </c>
      <c r="E3022" s="1635" t="s">
        <v>9</v>
      </c>
      <c r="F3022"/>
      <c r="G3022" s="1794">
        <f>'4S'!G31</f>
        <v>160.893</v>
      </c>
      <c r="H3022" s="1635"/>
    </row>
    <row r="3023" spans="1:8">
      <c r="A3023" s="1619" t="str">
        <f>INDEX(Lists!$C$4:$C$24,MATCH(Validation!$B$3,Lists!$B$4:$B$24,0))</f>
        <v>YKY</v>
      </c>
      <c r="B3023" s="1830" t="str">
        <f>'4S'!BP32</f>
        <v>S4018</v>
      </c>
      <c r="C3023" s="1791" t="str">
        <f>'4S'!C32&amp;" - "&amp;'4S'!C$28</f>
        <v>Current population equivalent served by activated sludge STWs with tightened/new P consents - Population equivalent</v>
      </c>
      <c r="D3023" s="1619" t="str">
        <f>'4S'!BQ32</f>
        <v>000s</v>
      </c>
      <c r="E3023" s="1635" t="s">
        <v>9</v>
      </c>
      <c r="F3023"/>
      <c r="G3023" s="1794">
        <f>'4S'!G32</f>
        <v>0</v>
      </c>
      <c r="H3023" s="1635"/>
    </row>
    <row r="3024" spans="1:8">
      <c r="A3024" s="1619" t="str">
        <f>INDEX(Lists!$C$4:$C$24,MATCH(Validation!$B$3,Lists!$B$4:$B$24,0))</f>
        <v>YKY</v>
      </c>
      <c r="B3024" s="1830" t="str">
        <f>'4S'!BP33</f>
        <v>S4021</v>
      </c>
      <c r="C3024" s="1791" t="str">
        <f>'4S'!C33&amp;" - "&amp;'4S'!C$28</f>
        <v>Current population equivalent served by groundwater protection schemes - Population equivalent</v>
      </c>
      <c r="D3024" s="1619" t="str">
        <f>'4S'!BQ33</f>
        <v>000s</v>
      </c>
      <c r="E3024" s="1635" t="s">
        <v>9</v>
      </c>
      <c r="F3024"/>
      <c r="G3024" s="1794">
        <f>'4S'!G33</f>
        <v>0</v>
      </c>
      <c r="H3024" s="1635"/>
    </row>
    <row r="3025" spans="1:8">
      <c r="A3025" s="1619" t="str">
        <f>INDEX(Lists!$C$4:$C$24,MATCH(Validation!$B$3,Lists!$B$4:$B$24,0))</f>
        <v>YKY</v>
      </c>
      <c r="B3025" s="1830" t="str">
        <f>'4S'!BP34</f>
        <v>S4022</v>
      </c>
      <c r="C3025" s="1791" t="str">
        <f>'4S'!C34&amp;" - "&amp;'4S'!C$28</f>
        <v>Current population equivalent served by STWs with a Flow1 driver scheme - Population equivalent</v>
      </c>
      <c r="D3025" s="1619" t="str">
        <f>'4S'!BQ34</f>
        <v>000s</v>
      </c>
      <c r="E3025" s="1635" t="s">
        <v>9</v>
      </c>
      <c r="F3025"/>
      <c r="G3025" s="1794">
        <f>'4S'!G34</f>
        <v>0</v>
      </c>
      <c r="H3025" s="1635"/>
    </row>
    <row r="3026" spans="1:8">
      <c r="A3026" s="1619" t="str">
        <f>INDEX(Lists!$C$4:$C$24,MATCH(Validation!$B$3,Lists!$B$4:$B$24,0))</f>
        <v>YKY</v>
      </c>
      <c r="B3026" s="1830" t="str">
        <f>'4S'!BP35</f>
        <v>S4023</v>
      </c>
      <c r="C3026" s="1791" t="str">
        <f>'4S'!C35&amp;" - "&amp;'4S'!C$28</f>
        <v>Current population equivalent served by STWs with tightened/new N consents - Population equivalent</v>
      </c>
      <c r="D3026" s="1619" t="str">
        <f>'4S'!BQ35</f>
        <v>000s</v>
      </c>
      <c r="E3026" s="1635" t="s">
        <v>9</v>
      </c>
      <c r="F3026"/>
      <c r="G3026" s="1794">
        <f>'4S'!G35</f>
        <v>5.1340000000000003</v>
      </c>
      <c r="H3026" s="1635"/>
    </row>
    <row r="3027" spans="1:8">
      <c r="A3027" s="1619" t="str">
        <f>INDEX(Lists!$C$4:$C$24,MATCH(Validation!$B$3,Lists!$B$4:$B$24,0))</f>
        <v>YKY</v>
      </c>
      <c r="B3027" s="1830" t="str">
        <f>'4S'!BP36</f>
        <v>S4024</v>
      </c>
      <c r="C3027" s="1791" t="str">
        <f>'4S'!C36&amp;" - "&amp;'4S'!C$28</f>
        <v>Current population equivalent served by STWs with tightened/new sanitary parameter consents - Population equivalent</v>
      </c>
      <c r="D3027" s="1619" t="str">
        <f>'4S'!BQ36</f>
        <v>000s</v>
      </c>
      <c r="E3027" s="1635" t="s">
        <v>9</v>
      </c>
      <c r="F3027"/>
      <c r="G3027" s="1794">
        <f>'4S'!G36</f>
        <v>16.048999999999999</v>
      </c>
      <c r="H3027" s="1635"/>
    </row>
    <row r="3028" spans="1:8">
      <c r="A3028" s="1619" t="str">
        <f>INDEX(Lists!$C$4:$C$24,MATCH(Validation!$B$3,Lists!$B$4:$B$24,0))</f>
        <v>YKY</v>
      </c>
      <c r="B3028" s="1830" t="str">
        <f>'4S'!BP37</f>
        <v>S4025</v>
      </c>
      <c r="C3028" s="1791" t="str">
        <f>'4S'!C37&amp;" - "&amp;'4S'!C$28</f>
        <v>Current population equivalent served by STWs with tightened/new UV consents - Population equivalent</v>
      </c>
      <c r="D3028" s="1619" t="str">
        <f>'4S'!BQ37</f>
        <v>000s</v>
      </c>
      <c r="E3028" s="1635" t="s">
        <v>9</v>
      </c>
      <c r="F3028"/>
      <c r="G3028" s="1794">
        <f>'4S'!G37</f>
        <v>0</v>
      </c>
      <c r="H3028" s="1635"/>
    </row>
    <row r="3029" spans="1:8" ht="15" thickBot="1">
      <c r="A3029" s="1620" t="str">
        <f>INDEX(Lists!$C$4:$C$24,MATCH(Validation!$B$3,Lists!$B$4:$B$24,0))</f>
        <v>YKY</v>
      </c>
      <c r="B3029" s="1836" t="str">
        <f>'4S'!BP38</f>
        <v>S4027</v>
      </c>
      <c r="C3029" s="1722" t="str">
        <f>'4S'!C38&amp;" - "&amp;'4S'!C$28</f>
        <v>Population equivalent treatment capacity enhancement - Population equivalent</v>
      </c>
      <c r="D3029" s="1620" t="str">
        <f>'4S'!BQ38</f>
        <v>000s</v>
      </c>
      <c r="E3029" s="1648" t="s">
        <v>9</v>
      </c>
      <c r="F3029" s="1621"/>
      <c r="G3029" s="1800">
        <f>'4S'!G38</f>
        <v>0</v>
      </c>
      <c r="H3029" s="1648"/>
    </row>
    <row r="3030" spans="1:8">
      <c r="A3030" s="1617" t="str">
        <f>INDEX(Lists!$C$4:$C$24,MATCH(Validation!$B$3,Lists!$B$4:$B$24,0))</f>
        <v>YKY</v>
      </c>
      <c r="B3030" s="1835" t="str">
        <f>+'4T'!AC6</f>
        <v>BN5611INC</v>
      </c>
      <c r="C3030" s="1618" t="str">
        <f>'4T'!Y6&amp;" - "&amp;'4T'!$AC$3</f>
        <v>% Sludge - untreated - by Incumbent</v>
      </c>
      <c r="D3030" s="1617" t="str">
        <f>+'4T'!AA6</f>
        <v>%</v>
      </c>
      <c r="E3030" s="1644" t="s">
        <v>9</v>
      </c>
      <c r="F3030" s="1618"/>
      <c r="G3030" s="1802">
        <f>+'4T'!G6</f>
        <v>0.18</v>
      </c>
      <c r="H3030" s="1644"/>
    </row>
    <row r="3031" spans="1:8">
      <c r="A3031" s="1619" t="str">
        <f>INDEX(Lists!$C$4:$C$24,MATCH(Validation!$B$3,Lists!$B$4:$B$24,0))</f>
        <v>YKY</v>
      </c>
      <c r="B3031" s="1830" t="str">
        <f>+'4T'!AC7</f>
        <v>BN5612INC</v>
      </c>
      <c r="C3031" t="str">
        <f>'4T'!Y7&amp;" - "&amp;'4T'!$AC$3</f>
        <v>% Sludge treatment process - raw sludge liming - by Incumbent</v>
      </c>
      <c r="D3031" s="1619" t="str">
        <f>+'4T'!AA7</f>
        <v>%</v>
      </c>
      <c r="E3031" s="1635" t="s">
        <v>9</v>
      </c>
      <c r="F3031"/>
      <c r="G3031" s="1794">
        <f>+'4T'!G7</f>
        <v>0.03</v>
      </c>
      <c r="H3031" s="1635"/>
    </row>
    <row r="3032" spans="1:8">
      <c r="A3032" s="1619" t="str">
        <f>INDEX(Lists!$C$4:$C$24,MATCH(Validation!$B$3,Lists!$B$4:$B$24,0))</f>
        <v>YKY</v>
      </c>
      <c r="B3032" s="1830" t="str">
        <f>+'4T'!AC8</f>
        <v>BN5613INC</v>
      </c>
      <c r="C3032" t="str">
        <f>'4T'!Y8&amp;" - "&amp;'4T'!$AC$3</f>
        <v>% Sludge treatment process - conventional AD - by Incumbent</v>
      </c>
      <c r="D3032" s="1619" t="str">
        <f>+'4T'!AA8</f>
        <v>%</v>
      </c>
      <c r="E3032" s="1635" t="s">
        <v>9</v>
      </c>
      <c r="F3032"/>
      <c r="G3032" s="1794">
        <f>+'4T'!G8</f>
        <v>0.53</v>
      </c>
      <c r="H3032" s="1635"/>
    </row>
    <row r="3033" spans="1:8">
      <c r="A3033" s="1619" t="str">
        <f>INDEX(Lists!$C$4:$C$24,MATCH(Validation!$B$3,Lists!$B$4:$B$24,0))</f>
        <v>YKY</v>
      </c>
      <c r="B3033" s="1830" t="str">
        <f>+'4T'!AC9</f>
        <v>BN5614INC</v>
      </c>
      <c r="C3033" t="str">
        <f>'4T'!Y9&amp;" - "&amp;'4T'!$AC$3</f>
        <v>% Sludge treatment process- advanced AD - by Incumbent</v>
      </c>
      <c r="D3033" s="1619" t="str">
        <f>+'4T'!AA9</f>
        <v>%</v>
      </c>
      <c r="E3033" s="1635" t="s">
        <v>9</v>
      </c>
      <c r="F3033"/>
      <c r="G3033" s="1794">
        <f>+'4T'!G9</f>
        <v>0.155</v>
      </c>
      <c r="H3033" s="1635"/>
    </row>
    <row r="3034" spans="1:8">
      <c r="A3034" s="1619" t="str">
        <f>INDEX(Lists!$C$4:$C$24,MATCH(Validation!$B$3,Lists!$B$4:$B$24,0))</f>
        <v>YKY</v>
      </c>
      <c r="B3034" s="1830" t="str">
        <f>+'4T'!AC10</f>
        <v>BN5615INC</v>
      </c>
      <c r="C3034" t="str">
        <f>'4T'!Y10&amp;" - "&amp;'4T'!$AC$3</f>
        <v>% Sludge treatment process - incineration of raw sludge - by Incumbent</v>
      </c>
      <c r="D3034" s="1619" t="str">
        <f>+'4T'!AA10</f>
        <v>%</v>
      </c>
      <c r="E3034" s="1635" t="s">
        <v>9</v>
      </c>
      <c r="F3034"/>
      <c r="G3034" s="1794">
        <f>+'4T'!G10</f>
        <v>2.1999999999999999E-2</v>
      </c>
      <c r="H3034" s="1635"/>
    </row>
    <row r="3035" spans="1:8">
      <c r="A3035" s="1619" t="str">
        <f>INDEX(Lists!$C$4:$C$24,MATCH(Validation!$B$3,Lists!$B$4:$B$24,0))</f>
        <v>YKY</v>
      </c>
      <c r="B3035" s="1830" t="str">
        <f>+'4T'!AC11</f>
        <v>BN5616INC</v>
      </c>
      <c r="C3035" t="str">
        <f>'4T'!Y11&amp;" - "&amp;'4T'!$AC$3</f>
        <v>% Sludge treatment process - incineration of digested sludge - by Incumbent</v>
      </c>
      <c r="D3035" s="1619" t="str">
        <f>+'4T'!AA11</f>
        <v>%</v>
      </c>
      <c r="E3035" s="1635" t="s">
        <v>9</v>
      </c>
      <c r="F3035"/>
      <c r="G3035" s="1794">
        <f>+'4T'!G11</f>
        <v>0</v>
      </c>
      <c r="H3035" s="1635"/>
    </row>
    <row r="3036" spans="1:8">
      <c r="A3036" s="1619" t="str">
        <f>INDEX(Lists!$C$4:$C$24,MATCH(Validation!$B$3,Lists!$B$4:$B$24,0))</f>
        <v>YKY</v>
      </c>
      <c r="B3036" s="1830" t="str">
        <f>+'4T'!AC12</f>
        <v>BN5617INC</v>
      </c>
      <c r="C3036" t="str">
        <f>'4T'!Y12&amp;" - "&amp;'4T'!$AC$3</f>
        <v>% Sludge treatment process - phyto-conditioning/composting - by Incumbent</v>
      </c>
      <c r="D3036" s="1619" t="str">
        <f>+'4T'!AA12</f>
        <v>%</v>
      </c>
      <c r="E3036" s="1635" t="s">
        <v>9</v>
      </c>
      <c r="F3036"/>
      <c r="G3036" s="1794">
        <f>+'4T'!G12</f>
        <v>8.9999999999999993E-3</v>
      </c>
      <c r="H3036" s="1635"/>
    </row>
    <row r="3037" spans="1:8">
      <c r="A3037" s="1619" t="str">
        <f>INDEX(Lists!$C$4:$C$24,MATCH(Validation!$B$3,Lists!$B$4:$B$24,0))</f>
        <v>YKY</v>
      </c>
      <c r="B3037" s="1830" t="str">
        <f>+'4T'!AC13</f>
        <v>BN5618INC</v>
      </c>
      <c r="C3037" t="str">
        <f>'4T'!Y13&amp;" - "&amp;'4T'!$AC$3</f>
        <v>% Sludge treatment process - other (specify) - by Incumbent</v>
      </c>
      <c r="D3037" s="1619" t="str">
        <f>+'4T'!AA13</f>
        <v>%</v>
      </c>
      <c r="E3037" s="1635" t="s">
        <v>9</v>
      </c>
      <c r="F3037"/>
      <c r="G3037" s="1794">
        <f>+'4T'!G13</f>
        <v>0</v>
      </c>
      <c r="H3037" s="1635"/>
    </row>
    <row r="3038" spans="1:8">
      <c r="A3038" s="1619" t="str">
        <f>INDEX(Lists!$C$4:$C$24,MATCH(Validation!$B$3,Lists!$B$4:$B$24,0))</f>
        <v>YKY</v>
      </c>
      <c r="B3038" s="1830" t="str">
        <f>+'4T'!AC17</f>
        <v>BN5620INC</v>
      </c>
      <c r="C3038" t="str">
        <f>'4T'!Y17&amp;" - "&amp;'4T'!$AC$3</f>
        <v>% Sludge disposal route - landfill, raw - by Incumbent</v>
      </c>
      <c r="D3038" s="1619" t="str">
        <f>+'4T'!AA17</f>
        <v>%</v>
      </c>
      <c r="E3038" s="1635" t="s">
        <v>9</v>
      </c>
      <c r="F3038"/>
      <c r="G3038" s="1794">
        <f>+'4T'!G17</f>
        <v>0</v>
      </c>
      <c r="H3038" s="1635"/>
    </row>
    <row r="3039" spans="1:8">
      <c r="A3039" s="1619" t="str">
        <f>INDEX(Lists!$C$4:$C$24,MATCH(Validation!$B$3,Lists!$B$4:$B$24,0))</f>
        <v>YKY</v>
      </c>
      <c r="B3039" s="1830" t="str">
        <f>+'4T'!AC18</f>
        <v>BN5621INC</v>
      </c>
      <c r="C3039" t="str">
        <f>'4T'!Y18&amp;" - "&amp;'4T'!$AC$3</f>
        <v>% Sludge disposal route - landfill, partly treated - by Incumbent</v>
      </c>
      <c r="D3039" s="1619" t="str">
        <f>+'4T'!AA18</f>
        <v>%</v>
      </c>
      <c r="E3039" s="1635" t="s">
        <v>9</v>
      </c>
      <c r="F3039"/>
      <c r="G3039" s="1794">
        <f>+'4T'!G18</f>
        <v>0</v>
      </c>
      <c r="H3039" s="1635"/>
    </row>
    <row r="3040" spans="1:8">
      <c r="A3040" s="1619" t="str">
        <f>INDEX(Lists!$C$4:$C$24,MATCH(Validation!$B$3,Lists!$B$4:$B$24,0))</f>
        <v>YKY</v>
      </c>
      <c r="B3040" s="1830" t="str">
        <f>+'4T'!AC19</f>
        <v>BN5622INC</v>
      </c>
      <c r="C3040" t="str">
        <f>'4T'!Y19&amp;" - "&amp;'4T'!$AC$3</f>
        <v>% Sludge disposal route - land restoration / reclamation - by Incumbent</v>
      </c>
      <c r="D3040" s="1619" t="str">
        <f>+'4T'!AA19</f>
        <v>%</v>
      </c>
      <c r="E3040" s="1635" t="s">
        <v>9</v>
      </c>
      <c r="F3040"/>
      <c r="G3040" s="1794">
        <f>+'4T'!G19</f>
        <v>0.27900000000000003</v>
      </c>
      <c r="H3040" s="1635"/>
    </row>
    <row r="3041" spans="1:8">
      <c r="A3041" s="1619" t="str">
        <f>INDEX(Lists!$C$4:$C$24,MATCH(Validation!$B$3,Lists!$B$4:$B$24,0))</f>
        <v>YKY</v>
      </c>
      <c r="B3041" s="1830" t="str">
        <f>+'4T'!AC20</f>
        <v>BN5623INC</v>
      </c>
      <c r="C3041" t="str">
        <f>'4T'!Y20&amp;" - "&amp;'4T'!$AC$3</f>
        <v>% Sludge disposal route - sludge recycled to farmland - by Incumbent</v>
      </c>
      <c r="D3041" s="1619" t="str">
        <f>+'4T'!AA20</f>
        <v>%</v>
      </c>
      <c r="E3041" s="1635" t="s">
        <v>9</v>
      </c>
      <c r="F3041"/>
      <c r="G3041" s="1794">
        <f>+'4T'!G20</f>
        <v>0.60599999999999998</v>
      </c>
      <c r="H3041" s="1635"/>
    </row>
    <row r="3042" spans="1:8">
      <c r="A3042" s="1619" t="str">
        <f>INDEX(Lists!$C$4:$C$24,MATCH(Validation!$B$3,Lists!$B$4:$B$24,0))</f>
        <v>YKY</v>
      </c>
      <c r="B3042" s="1830" t="str">
        <f>+'4T'!AC21</f>
        <v>BN5624INC</v>
      </c>
      <c r="C3042" t="str">
        <f>'4T'!Y21&amp;" - "&amp;'4T'!$AC$3</f>
        <v>% Sludge disposal route - other (specify) - by Incumbent</v>
      </c>
      <c r="D3042" s="1619" t="str">
        <f>+'4T'!AA21</f>
        <v>%</v>
      </c>
      <c r="E3042" s="1635" t="s">
        <v>9</v>
      </c>
      <c r="F3042"/>
      <c r="G3042" s="1794">
        <f>+'4T'!G21</f>
        <v>0</v>
      </c>
      <c r="H3042" s="1635"/>
    </row>
    <row r="3043" spans="1:8">
      <c r="A3043" s="1619" t="str">
        <f>INDEX(Lists!$C$4:$C$24,MATCH(Validation!$B$3,Lists!$B$4:$B$24,0))</f>
        <v>YKY</v>
      </c>
      <c r="B3043" s="1830" t="str">
        <f>+'4T'!AD6</f>
        <v>BN5611TPS</v>
      </c>
      <c r="C3043" t="str">
        <f>'4T'!Y6&amp;" - "&amp;'4T'!$AD$3</f>
        <v>% Sludge - untreated - by 3rd party sludge service providers</v>
      </c>
      <c r="D3043" s="1619" t="str">
        <f>+'4T'!AA6</f>
        <v>%</v>
      </c>
      <c r="E3043" s="1635" t="s">
        <v>9</v>
      </c>
      <c r="F3043"/>
      <c r="G3043" s="1794">
        <f>+'4T'!H6</f>
        <v>0</v>
      </c>
      <c r="H3043" s="1635"/>
    </row>
    <row r="3044" spans="1:8">
      <c r="A3044" s="1619" t="str">
        <f>INDEX(Lists!$C$4:$C$24,MATCH(Validation!$B$3,Lists!$B$4:$B$24,0))</f>
        <v>YKY</v>
      </c>
      <c r="B3044" s="1830" t="str">
        <f>+'4T'!AD7</f>
        <v>BN5612TPS</v>
      </c>
      <c r="C3044" t="str">
        <f>'4T'!Y7&amp;" - "&amp;'4T'!$AD$3</f>
        <v>% Sludge treatment process - raw sludge liming - by 3rd party sludge service providers</v>
      </c>
      <c r="D3044" s="1619" t="str">
        <f>+'4T'!AA7</f>
        <v>%</v>
      </c>
      <c r="E3044" s="1635" t="s">
        <v>9</v>
      </c>
      <c r="F3044"/>
      <c r="G3044" s="1794">
        <f>+'4T'!H7</f>
        <v>7.2999999999999995E-2</v>
      </c>
      <c r="H3044" s="1635"/>
    </row>
    <row r="3045" spans="1:8">
      <c r="A3045" s="1619" t="str">
        <f>INDEX(Lists!$C$4:$C$24,MATCH(Validation!$B$3,Lists!$B$4:$B$24,0))</f>
        <v>YKY</v>
      </c>
      <c r="B3045" s="1830" t="str">
        <f>+'4T'!AD8</f>
        <v>BN5613TPS</v>
      </c>
      <c r="C3045" t="str">
        <f>'4T'!Y8&amp;" - "&amp;'4T'!$AD$3</f>
        <v>% Sludge treatment process - conventional AD - by 3rd party sludge service providers</v>
      </c>
      <c r="D3045" s="1619" t="str">
        <f>+'4T'!AA8</f>
        <v>%</v>
      </c>
      <c r="E3045" s="1635" t="s">
        <v>9</v>
      </c>
      <c r="F3045"/>
      <c r="G3045" s="1794">
        <f>+'4T'!H8</f>
        <v>0</v>
      </c>
      <c r="H3045" s="1635"/>
    </row>
    <row r="3046" spans="1:8">
      <c r="A3046" s="1619" t="str">
        <f>INDEX(Lists!$C$4:$C$24,MATCH(Validation!$B$3,Lists!$B$4:$B$24,0))</f>
        <v>YKY</v>
      </c>
      <c r="B3046" s="1830" t="str">
        <f>+'4T'!AD9</f>
        <v>BN5614TPS</v>
      </c>
      <c r="C3046" t="str">
        <f>'4T'!Y9&amp;" - "&amp;'4T'!$AD$3</f>
        <v>% Sludge treatment process- advanced AD - by 3rd party sludge service providers</v>
      </c>
      <c r="D3046" s="1619" t="str">
        <f>+'4T'!AA9</f>
        <v>%</v>
      </c>
      <c r="E3046" s="1635" t="s">
        <v>9</v>
      </c>
      <c r="F3046"/>
      <c r="G3046" s="1794">
        <f>+'4T'!H9</f>
        <v>1E-3</v>
      </c>
      <c r="H3046" s="1635"/>
    </row>
    <row r="3047" spans="1:8">
      <c r="A3047" s="1619" t="str">
        <f>INDEX(Lists!$C$4:$C$24,MATCH(Validation!$B$3,Lists!$B$4:$B$24,0))</f>
        <v>YKY</v>
      </c>
      <c r="B3047" s="1830" t="str">
        <f>+'4T'!AD10</f>
        <v>BN5615TPS</v>
      </c>
      <c r="C3047" t="str">
        <f>'4T'!Y10&amp;" - "&amp;'4T'!$AD$3</f>
        <v>% Sludge treatment process - incineration of raw sludge - by 3rd party sludge service providers</v>
      </c>
      <c r="D3047" s="1619" t="str">
        <f>+'4T'!AA10</f>
        <v>%</v>
      </c>
      <c r="E3047" s="1635" t="s">
        <v>9</v>
      </c>
      <c r="F3047"/>
      <c r="G3047" s="1794">
        <f>+'4T'!H10</f>
        <v>0</v>
      </c>
      <c r="H3047" s="1635"/>
    </row>
    <row r="3048" spans="1:8">
      <c r="A3048" s="1619" t="str">
        <f>INDEX(Lists!$C$4:$C$24,MATCH(Validation!$B$3,Lists!$B$4:$B$24,0))</f>
        <v>YKY</v>
      </c>
      <c r="B3048" s="1830" t="str">
        <f>+'4T'!AD11</f>
        <v>BN5616TPS</v>
      </c>
      <c r="C3048" t="str">
        <f>'4T'!Y11&amp;" - "&amp;'4T'!$AD$3</f>
        <v>% Sludge treatment process - incineration of digested sludge - by 3rd party sludge service providers</v>
      </c>
      <c r="D3048" s="1619" t="str">
        <f>+'4T'!AA11</f>
        <v>%</v>
      </c>
      <c r="E3048" s="1635" t="s">
        <v>9</v>
      </c>
      <c r="F3048"/>
      <c r="G3048" s="1794">
        <f>+'4T'!H11</f>
        <v>0</v>
      </c>
      <c r="H3048" s="1635"/>
    </row>
    <row r="3049" spans="1:8">
      <c r="A3049" s="1619" t="str">
        <f>INDEX(Lists!$C$4:$C$24,MATCH(Validation!$B$3,Lists!$B$4:$B$24,0))</f>
        <v>YKY</v>
      </c>
      <c r="B3049" s="1830" t="str">
        <f>+'4T'!AD12</f>
        <v>BN5617TPS</v>
      </c>
      <c r="C3049" t="str">
        <f>'4T'!Y12&amp;" - "&amp;'4T'!$AD$3</f>
        <v>% Sludge treatment process - phyto-conditioning/composting - by 3rd party sludge service providers</v>
      </c>
      <c r="D3049" s="1619" t="str">
        <f>+'4T'!AA12</f>
        <v>%</v>
      </c>
      <c r="E3049" s="1635" t="s">
        <v>9</v>
      </c>
      <c r="F3049"/>
      <c r="G3049" s="1794">
        <f>+'4T'!H12</f>
        <v>0</v>
      </c>
      <c r="H3049" s="1635"/>
    </row>
    <row r="3050" spans="1:8">
      <c r="A3050" s="1619" t="str">
        <f>INDEX(Lists!$C$4:$C$24,MATCH(Validation!$B$3,Lists!$B$4:$B$24,0))</f>
        <v>YKY</v>
      </c>
      <c r="B3050" s="1830" t="str">
        <f>+'4T'!AD13</f>
        <v>BN5618TPS</v>
      </c>
      <c r="C3050" t="str">
        <f>'4T'!Y13&amp;" - "&amp;'4T'!$AD$3</f>
        <v>% Sludge treatment process - other (specify) - by 3rd party sludge service providers</v>
      </c>
      <c r="D3050" s="1619" t="str">
        <f>+'4T'!AA13</f>
        <v>%</v>
      </c>
      <c r="E3050" s="1635" t="s">
        <v>9</v>
      </c>
      <c r="F3050"/>
      <c r="G3050" s="1794">
        <f>+'4T'!H13</f>
        <v>0</v>
      </c>
      <c r="H3050" s="1635"/>
    </row>
    <row r="3051" spans="1:8">
      <c r="A3051" s="1619" t="str">
        <f>INDEX(Lists!$C$4:$C$24,MATCH(Validation!$B$3,Lists!$B$4:$B$24,0))</f>
        <v>YKY</v>
      </c>
      <c r="B3051" s="1830" t="str">
        <f>+'4T'!AD17</f>
        <v>BN5620TPS</v>
      </c>
      <c r="C3051" t="str">
        <f>'4T'!Y17&amp;" - "&amp;'4T'!$AD$3</f>
        <v>% Sludge disposal route - landfill, raw - by 3rd party sludge service providers</v>
      </c>
      <c r="D3051" s="1619" t="str">
        <f>+'4T'!AA17</f>
        <v>%</v>
      </c>
      <c r="E3051" s="1635" t="s">
        <v>9</v>
      </c>
      <c r="F3051"/>
      <c r="G3051" s="1794">
        <f>+'4T'!H17</f>
        <v>0</v>
      </c>
      <c r="H3051" s="1635"/>
    </row>
    <row r="3052" spans="1:8">
      <c r="A3052" s="1619" t="str">
        <f>INDEX(Lists!$C$4:$C$24,MATCH(Validation!$B$3,Lists!$B$4:$B$24,0))</f>
        <v>YKY</v>
      </c>
      <c r="B3052" s="1830" t="str">
        <f>+'4T'!AD18</f>
        <v>BN5621TPS</v>
      </c>
      <c r="C3052" t="str">
        <f>'4T'!Y18&amp;" - "&amp;'4T'!$AD$3</f>
        <v>% Sludge disposal route - landfill, partly treated - by 3rd party sludge service providers</v>
      </c>
      <c r="D3052" s="1619" t="str">
        <f>+'4T'!AA18</f>
        <v>%</v>
      </c>
      <c r="E3052" s="1635" t="s">
        <v>9</v>
      </c>
      <c r="F3052"/>
      <c r="G3052" s="1794">
        <f>+'4T'!H18</f>
        <v>0</v>
      </c>
      <c r="H3052" s="1635"/>
    </row>
    <row r="3053" spans="1:8">
      <c r="A3053" s="1619" t="str">
        <f>INDEX(Lists!$C$4:$C$24,MATCH(Validation!$B$3,Lists!$B$4:$B$24,0))</f>
        <v>YKY</v>
      </c>
      <c r="B3053" s="1830" t="str">
        <f>+'4T'!AD19</f>
        <v>BN5622TPS</v>
      </c>
      <c r="C3053" t="str">
        <f>'4T'!Y19&amp;" - "&amp;'4T'!$AD$3</f>
        <v>% Sludge disposal route - land restoration / reclamation - by 3rd party sludge service providers</v>
      </c>
      <c r="D3053" s="1619" t="str">
        <f>+'4T'!AA19</f>
        <v>%</v>
      </c>
      <c r="E3053" s="1635" t="s">
        <v>9</v>
      </c>
      <c r="F3053"/>
      <c r="G3053" s="1794">
        <f>+'4T'!H19</f>
        <v>0</v>
      </c>
      <c r="H3053" s="1635"/>
    </row>
    <row r="3054" spans="1:8">
      <c r="A3054" s="1619" t="str">
        <f>INDEX(Lists!$C$4:$C$24,MATCH(Validation!$B$3,Lists!$B$4:$B$24,0))</f>
        <v>YKY</v>
      </c>
      <c r="B3054" s="1830" t="str">
        <f>+'4T'!AD20</f>
        <v>BN5623TPS</v>
      </c>
      <c r="C3054" t="str">
        <f>'4T'!Y20&amp;" - "&amp;'4T'!$AD$3</f>
        <v>% Sludge disposal route - sludge recycled to farmland - by 3rd party sludge service providers</v>
      </c>
      <c r="D3054" s="1619" t="str">
        <f>+'4T'!AA20</f>
        <v>%</v>
      </c>
      <c r="E3054" s="1635" t="s">
        <v>9</v>
      </c>
      <c r="F3054"/>
      <c r="G3054" s="1794">
        <f>+'4T'!H20</f>
        <v>0.115</v>
      </c>
      <c r="H3054" s="1635"/>
    </row>
    <row r="3055" spans="1:8" ht="15" thickBot="1">
      <c r="A3055" s="1620" t="str">
        <f>INDEX(Lists!$C$4:$C$24,MATCH(Validation!$B$3,Lists!$B$4:$B$24,0))</f>
        <v>YKY</v>
      </c>
      <c r="B3055" s="1836" t="str">
        <f>+'4T'!AD21</f>
        <v>BN5624TPS</v>
      </c>
      <c r="C3055" s="1621" t="str">
        <f>'4T'!Y21&amp;" - "&amp;'4T'!$AD$3</f>
        <v>% Sludge disposal route - other (specify) - by 3rd party sludge service providers</v>
      </c>
      <c r="D3055" s="1620" t="str">
        <f>+'4T'!AA21</f>
        <v>%</v>
      </c>
      <c r="E3055" s="1648" t="s">
        <v>9</v>
      </c>
      <c r="F3055" s="1621"/>
      <c r="G3055" s="1800">
        <f>+'4T'!H21</f>
        <v>0</v>
      </c>
      <c r="H3055" s="1648"/>
    </row>
    <row r="3056" spans="1:8">
      <c r="A3056" s="1617" t="str">
        <f>INDEX(Lists!$C$4:$C$24,MATCH(Validation!$B$3,Lists!$B$4:$B$24,0))</f>
        <v>YKY</v>
      </c>
      <c r="B3056" s="1734" t="str">
        <f>+'4U'!D6</f>
        <v>BP3410</v>
      </c>
      <c r="C3056" s="1618" t="str">
        <f>+'4U'!C6</f>
        <v>Residential properties connected during the year</v>
      </c>
      <c r="D3056" s="1804" t="str">
        <f>+'4U'!E6</f>
        <v>000</v>
      </c>
      <c r="E3056" s="1644" t="s">
        <v>9</v>
      </c>
      <c r="F3056" s="1618"/>
      <c r="G3056" s="1802">
        <f>+'4U'!G6</f>
        <v>13.347</v>
      </c>
      <c r="H3056" s="1644"/>
    </row>
    <row r="3057" spans="1:8">
      <c r="A3057" s="1619" t="str">
        <f>INDEX(Lists!$C$4:$C$24,MATCH(Validation!$B$3,Lists!$B$4:$B$24,0))</f>
        <v>YKY</v>
      </c>
      <c r="B3057" s="1735" t="str">
        <f>+'4U'!D7</f>
        <v>BP3415</v>
      </c>
      <c r="C3057" t="str">
        <f>+'4U'!C7</f>
        <v>Business properties connected during the year</v>
      </c>
      <c r="D3057" s="1801" t="str">
        <f>+'4U'!E7</f>
        <v>000</v>
      </c>
      <c r="E3057" s="1635" t="s">
        <v>9</v>
      </c>
      <c r="F3057"/>
      <c r="G3057" s="1794">
        <f>+'4U'!G7</f>
        <v>0.72499999999999998</v>
      </c>
      <c r="H3057" s="1635"/>
    </row>
    <row r="3058" spans="1:8">
      <c r="A3058" s="1619" t="str">
        <f>INDEX(Lists!$C$4:$C$24,MATCH(Validation!$B$3,Lists!$B$4:$B$24,0))</f>
        <v>YKY</v>
      </c>
      <c r="B3058" s="1735" t="str">
        <f>+'4U'!D8</f>
        <v>BN2130</v>
      </c>
      <c r="C3058" t="str">
        <f>+'4U'!C8</f>
        <v>Residential properties billed unmeasured sewage</v>
      </c>
      <c r="D3058" s="1801" t="str">
        <f>+'4U'!E8</f>
        <v>000</v>
      </c>
      <c r="E3058" s="1635" t="s">
        <v>9</v>
      </c>
      <c r="F3058"/>
      <c r="G3058" s="1794">
        <f>+'4U'!G8</f>
        <v>972.3718342465753</v>
      </c>
      <c r="H3058" s="1635"/>
    </row>
    <row r="3059" spans="1:8">
      <c r="A3059" s="1619" t="str">
        <f>INDEX(Lists!$C$4:$C$24,MATCH(Validation!$B$3,Lists!$B$4:$B$24,0))</f>
        <v>YKY</v>
      </c>
      <c r="B3059" s="1735" t="str">
        <f>+'4U'!D9</f>
        <v>BN2140</v>
      </c>
      <c r="C3059" t="str">
        <f>+'4U'!C9</f>
        <v>Residential properties billed measured sewage</v>
      </c>
      <c r="D3059" s="1801" t="str">
        <f>+'4U'!E9</f>
        <v>000</v>
      </c>
      <c r="E3059" s="1635" t="s">
        <v>9</v>
      </c>
      <c r="F3059"/>
      <c r="G3059" s="1794">
        <f>+'4U'!G9</f>
        <v>1084.8907136986302</v>
      </c>
      <c r="H3059" s="1635"/>
    </row>
    <row r="3060" spans="1:8">
      <c r="A3060" s="1619" t="str">
        <f>INDEX(Lists!$C$4:$C$24,MATCH(Validation!$B$3,Lists!$B$4:$B$24,0))</f>
        <v>YKY</v>
      </c>
      <c r="B3060" s="1735" t="str">
        <f>+'4U'!D11</f>
        <v>BN2250</v>
      </c>
      <c r="C3060" t="str">
        <f>+'4U'!C11</f>
        <v>Business properties billed unmeasured sewage</v>
      </c>
      <c r="D3060" s="1801" t="str">
        <f>+'4U'!E11</f>
        <v>000</v>
      </c>
      <c r="E3060" s="1635" t="s">
        <v>9</v>
      </c>
      <c r="F3060"/>
      <c r="G3060" s="1794">
        <f>+'4U'!G11</f>
        <v>15.787280821917811</v>
      </c>
      <c r="H3060" s="1635"/>
    </row>
    <row r="3061" spans="1:8">
      <c r="A3061" s="1619" t="str">
        <f>INDEX(Lists!$C$4:$C$24,MATCH(Validation!$B$3,Lists!$B$4:$B$24,0))</f>
        <v>YKY</v>
      </c>
      <c r="B3061" s="1735" t="str">
        <f>+'4U'!D12</f>
        <v>BN2260</v>
      </c>
      <c r="C3061" t="str">
        <f>+'4U'!C12</f>
        <v>Business properties billed measured sewage</v>
      </c>
      <c r="D3061" s="1801" t="str">
        <f>+'4U'!E12</f>
        <v>000</v>
      </c>
      <c r="E3061" s="1635" t="s">
        <v>9</v>
      </c>
      <c r="F3061"/>
      <c r="G3061" s="1794">
        <f>+'4U'!G12</f>
        <v>89.25929315068494</v>
      </c>
      <c r="H3061" s="1635"/>
    </row>
    <row r="3062" spans="1:8">
      <c r="A3062" s="1619" t="str">
        <f>INDEX(Lists!$C$4:$C$24,MATCH(Validation!$B$3,Lists!$B$4:$B$24,0))</f>
        <v>YKY</v>
      </c>
      <c r="B3062" s="1735" t="str">
        <f>+'4U'!D14</f>
        <v>BN2285</v>
      </c>
      <c r="C3062" t="str">
        <f>+'4U'!C14</f>
        <v>Void properties</v>
      </c>
      <c r="D3062" s="1801" t="str">
        <f>+'4U'!E14</f>
        <v>000</v>
      </c>
      <c r="E3062" s="1635" t="s">
        <v>9</v>
      </c>
      <c r="F3062"/>
      <c r="G3062" s="1794">
        <f>+'4U'!G14</f>
        <v>120.81282739726028</v>
      </c>
      <c r="H3062" s="1635"/>
    </row>
    <row r="3063" spans="1:8">
      <c r="A3063" s="1619" t="str">
        <f>INDEX(Lists!$C$4:$C$24,MATCH(Validation!$B$3,Lists!$B$4:$B$24,0))</f>
        <v>YKY</v>
      </c>
      <c r="B3063" s="1735" t="str">
        <f>+'4U'!D17</f>
        <v>BN2630</v>
      </c>
      <c r="C3063" t="str">
        <f>+'4U'!C17</f>
        <v>Resident population</v>
      </c>
      <c r="D3063" s="1801" t="str">
        <f>+'4U'!E17</f>
        <v>000</v>
      </c>
      <c r="E3063" s="1635" t="s">
        <v>9</v>
      </c>
      <c r="F3063"/>
      <c r="G3063" s="1794">
        <f>+'4U'!G17</f>
        <v>5102.0720000000001</v>
      </c>
      <c r="H3063" s="1635"/>
    </row>
    <row r="3064" spans="1:8">
      <c r="A3064" s="1619" t="str">
        <f>INDEX(Lists!$C$4:$C$24,MATCH(Validation!$B$3,Lists!$B$4:$B$24,0))</f>
        <v>YKY</v>
      </c>
      <c r="B3064" s="1735" t="str">
        <f>+'4U'!D18</f>
        <v>BN2620</v>
      </c>
      <c r="C3064" t="str">
        <f>+'4U'!C18</f>
        <v>Non-resident population</v>
      </c>
      <c r="D3064" s="1801" t="str">
        <f>+'4U'!E18</f>
        <v>000</v>
      </c>
      <c r="E3064" s="1635" t="s">
        <v>9</v>
      </c>
      <c r="F3064"/>
      <c r="G3064" s="1794">
        <f>+'4U'!G18</f>
        <v>46.723999999999997</v>
      </c>
      <c r="H3064" s="1635"/>
    </row>
    <row r="3065" spans="1:8">
      <c r="A3065" s="1619" t="str">
        <f>INDEX(Lists!$C$4:$C$24,MATCH(Validation!$B$3,Lists!$B$4:$B$24,0))</f>
        <v>YKY</v>
      </c>
      <c r="B3065" s="1812" t="str">
        <f>+'4U'!D21</f>
        <v>BM902ECNPS</v>
      </c>
      <c r="C3065" t="str">
        <f>+'4U'!C21</f>
        <v>Energy consumption - network plus</v>
      </c>
      <c r="D3065" s="1801" t="str">
        <f>+'4U'!E21</f>
        <v>MWh</v>
      </c>
      <c r="E3065" s="1635" t="s">
        <v>9</v>
      </c>
      <c r="F3065"/>
      <c r="G3065" s="1794">
        <f>+'4U'!G21</f>
        <v>323836569.04787713</v>
      </c>
      <c r="H3065" s="1635"/>
    </row>
    <row r="3066" spans="1:8">
      <c r="A3066" s="1619" t="str">
        <f>INDEX(Lists!$C$4:$C$24,MATCH(Validation!$B$3,Lists!$B$4:$B$24,0))</f>
        <v>YKY</v>
      </c>
      <c r="B3066" s="1812" t="str">
        <f>+'4U'!D22</f>
        <v>BM602EC</v>
      </c>
      <c r="C3066" t="str">
        <f>+'4U'!C22</f>
        <v>Energy consumption - sludge</v>
      </c>
      <c r="D3066" s="1801" t="str">
        <f>+'4U'!E22</f>
        <v>MWh</v>
      </c>
      <c r="E3066" s="1635" t="s">
        <v>9</v>
      </c>
      <c r="F3066"/>
      <c r="G3066" s="1794">
        <f>+'4U'!G22</f>
        <v>98379392.043699846</v>
      </c>
      <c r="H3066" s="1635"/>
    </row>
    <row r="3067" spans="1:8">
      <c r="A3067" s="1619" t="str">
        <f>INDEX(Lists!$C$4:$C$24,MATCH(Validation!$B$3,Lists!$B$4:$B$24,0))</f>
        <v>YKY</v>
      </c>
      <c r="B3067" s="1812" t="str">
        <f>+'4U'!D24</f>
        <v>BN1609</v>
      </c>
      <c r="C3067" t="str">
        <f>+'4U'!C24</f>
        <v>Population resident in National Parks, SSSIs and Areas of Outstanding Natural Beauty (AONBs)</v>
      </c>
      <c r="D3067" s="1801" t="str">
        <f>+'4U'!E24</f>
        <v>000s</v>
      </c>
      <c r="E3067" s="1635" t="s">
        <v>9</v>
      </c>
      <c r="F3067"/>
      <c r="G3067" s="1794">
        <f>+'4U'!G24</f>
        <v>70.036000000000001</v>
      </c>
      <c r="H3067" s="1635"/>
    </row>
    <row r="3068" spans="1:8">
      <c r="A3068" s="1619" t="str">
        <f>INDEX(Lists!$C$4:$C$24,MATCH(Validation!$B$3,Lists!$B$4:$B$24,0))</f>
        <v>YKY</v>
      </c>
      <c r="B3068" s="1812" t="str">
        <f>+'4U'!D25</f>
        <v>BN1176CA</v>
      </c>
      <c r="C3068" t="str">
        <f>+'4U'!C25</f>
        <v>Total sewerage catchment area</v>
      </c>
      <c r="D3068" s="1801" t="str">
        <f>+'4U'!E25</f>
        <v>km2</v>
      </c>
      <c r="E3068" s="1635" t="s">
        <v>9</v>
      </c>
      <c r="F3068"/>
      <c r="G3068" s="1795">
        <f>+'4U'!G25</f>
        <v>1693</v>
      </c>
      <c r="H3068" s="1635"/>
    </row>
    <row r="3069" spans="1:8">
      <c r="A3069" s="1619" t="str">
        <f>INDEX(Lists!$C$4:$C$24,MATCH(Validation!$B$3,Lists!$B$4:$B$24,0))</f>
        <v>YKY</v>
      </c>
      <c r="B3069" s="1812" t="str">
        <f>+'4U'!D26</f>
        <v>BN1615</v>
      </c>
      <c r="C3069" t="str">
        <f>+'4U'!C26</f>
        <v>Designated bathing waters</v>
      </c>
      <c r="D3069" s="1801" t="str">
        <f>+'4U'!E26</f>
        <v>nr</v>
      </c>
      <c r="E3069" s="1635" t="s">
        <v>9</v>
      </c>
      <c r="F3069"/>
      <c r="G3069" s="1795">
        <f>+'4U'!G26</f>
        <v>19</v>
      </c>
      <c r="H3069" s="1635"/>
    </row>
    <row r="3070" spans="1:8">
      <c r="A3070" s="1619" t="str">
        <f>INDEX(Lists!$C$4:$C$24,MATCH(Validation!$B$3,Lists!$B$4:$B$24,0))</f>
        <v>YKY</v>
      </c>
      <c r="B3070" s="1812" t="str">
        <f>+'4U'!D27</f>
        <v>S4016</v>
      </c>
      <c r="C3070" t="str">
        <f>+'4U'!C27</f>
        <v>Number of intermittent discharge sites with event duration monitoring</v>
      </c>
      <c r="D3070" s="1801" t="str">
        <f>+'4U'!E27</f>
        <v>nr</v>
      </c>
      <c r="E3070" s="1635" t="s">
        <v>9</v>
      </c>
      <c r="F3070"/>
      <c r="G3070" s="1795">
        <f>+'4U'!G27</f>
        <v>174</v>
      </c>
      <c r="H3070" s="1635"/>
    </row>
    <row r="3071" spans="1:8">
      <c r="A3071" s="1619" t="str">
        <f>INDEX(Lists!$C$4:$C$24,MATCH(Validation!$B$3,Lists!$B$4:$B$24,0))</f>
        <v>YKY</v>
      </c>
      <c r="B3071" s="1812" t="str">
        <f>+'4U'!D28</f>
        <v>STWM001</v>
      </c>
      <c r="C3071" t="str">
        <f>+'4U'!C28</f>
        <v>Number of monitors for flow monitoring at STWs</v>
      </c>
      <c r="D3071" s="1801" t="str">
        <f>+'4U'!E28</f>
        <v>Nr</v>
      </c>
      <c r="E3071" s="1635" t="s">
        <v>9</v>
      </c>
      <c r="F3071"/>
      <c r="G3071" s="1795">
        <f>+'4U'!G28</f>
        <v>0</v>
      </c>
      <c r="H3071" s="1635"/>
    </row>
    <row r="3072" spans="1:8">
      <c r="A3072" s="1619" t="str">
        <f>INDEX(Lists!$C$4:$C$24,MATCH(Validation!$B$3,Lists!$B$4:$B$24,0))</f>
        <v>YKY</v>
      </c>
      <c r="B3072" s="1812" t="str">
        <f>+'4U'!D29</f>
        <v>S4017</v>
      </c>
      <c r="C3072" t="str">
        <f>+'4U'!C29</f>
        <v>Number of odour related complaints</v>
      </c>
      <c r="D3072" s="1801" t="str">
        <f>+'4U'!E29</f>
        <v>nr</v>
      </c>
      <c r="E3072" s="1635" t="s">
        <v>9</v>
      </c>
      <c r="F3072"/>
      <c r="G3072" s="1795">
        <f>+'4U'!G29</f>
        <v>3004</v>
      </c>
      <c r="H3072" s="1635"/>
    </row>
    <row r="3073" spans="1:8">
      <c r="A3073" s="1619" t="str">
        <f>INDEX(Lists!$C$4:$C$24,MATCH(Validation!$B$3,Lists!$B$4:$B$24,0))</f>
        <v>YKY</v>
      </c>
      <c r="B3073" s="1812" t="str">
        <f>+'4U'!D30</f>
        <v>S4026</v>
      </c>
      <c r="C3073" t="str">
        <f>+'4U'!C30</f>
        <v>Volume of storage provided at CSOs, storm tanks, etc to meet spill frequency objectives</v>
      </c>
      <c r="D3073" s="1801" t="str">
        <f>+'4U'!E30</f>
        <v>m3</v>
      </c>
      <c r="E3073" s="1635" t="s">
        <v>9</v>
      </c>
      <c r="F3073"/>
      <c r="G3073" s="1795">
        <f>+'4U'!G30</f>
        <v>14600</v>
      </c>
      <c r="H3073" s="1635"/>
    </row>
    <row r="3074" spans="1:8" ht="15" thickBot="1">
      <c r="A3074" s="1620" t="str">
        <f>INDEX(Lists!$C$4:$C$24,MATCH(Validation!$B$3,Lists!$B$4:$B$24,0))</f>
        <v>YKY</v>
      </c>
      <c r="B3074" s="1813" t="str">
        <f>+'4U'!D31</f>
        <v>CPMS2016</v>
      </c>
      <c r="C3074" s="1621" t="str">
        <f>+'4U'!C31</f>
        <v xml:space="preserve">Total volume of network storage </v>
      </c>
      <c r="D3074" s="1805" t="str">
        <f>+'4U'!E31</f>
        <v>m3</v>
      </c>
      <c r="E3074" s="1648" t="s">
        <v>9</v>
      </c>
      <c r="F3074" s="1621"/>
      <c r="G3074" s="1797">
        <f>+'4U'!G31</f>
        <v>4081786</v>
      </c>
      <c r="H3074" s="1648"/>
    </row>
    <row r="3075" spans="1:8">
      <c r="A3075" s="1617" t="str">
        <f>INDEX(Lists!$C$4:$C$24,MATCH(Validation!$B$3,Lists!$B$4:$B$24,0))</f>
        <v>YKY</v>
      </c>
      <c r="B3075" s="1734" t="str">
        <f>+'4V'!AL7</f>
        <v>BM102IR</v>
      </c>
      <c r="C3075" s="1618" t="str">
        <f>+'4V'!AH7&amp;" - "&amp;'4V'!AL$3</f>
        <v>Power - Impounding Reservoir</v>
      </c>
      <c r="D3075" s="1617" t="str">
        <f>+'4V'!AJ7</f>
        <v>£m</v>
      </c>
      <c r="E3075" s="1644" t="s">
        <v>9</v>
      </c>
      <c r="F3075" s="1618"/>
      <c r="G3075" s="1802">
        <f>+'4V'!G7</f>
        <v>0.23610792000000003</v>
      </c>
      <c r="H3075" s="1644"/>
    </row>
    <row r="3076" spans="1:8">
      <c r="A3076" s="1619" t="str">
        <f>INDEX(Lists!$C$4:$C$24,MATCH(Validation!$B$3,Lists!$B$4:$B$24,0))</f>
        <v>YKY</v>
      </c>
      <c r="B3076" s="1735" t="str">
        <f>+'4V'!AL8</f>
        <v>BM836IR</v>
      </c>
      <c r="C3076" t="str">
        <f>+'4V'!AH8&amp;" - "&amp;'4V'!AL$3</f>
        <v>Income Treated as negative expenditure - Impounding Reservoir</v>
      </c>
      <c r="D3076" s="1619" t="str">
        <f>+'4V'!AJ8</f>
        <v>£m</v>
      </c>
      <c r="E3076" s="1635" t="s">
        <v>9</v>
      </c>
      <c r="F3076"/>
      <c r="G3076" s="1794">
        <f>+'4V'!G8</f>
        <v>-0.10858472</v>
      </c>
      <c r="H3076" s="1635"/>
    </row>
    <row r="3077" spans="1:8">
      <c r="A3077" s="1619" t="str">
        <f>INDEX(Lists!$C$4:$C$24,MATCH(Validation!$B$3,Lists!$B$4:$B$24,0))</f>
        <v>YKY</v>
      </c>
      <c r="B3077" s="1735" t="str">
        <f>+'4V'!AL9</f>
        <v>BM817IR</v>
      </c>
      <c r="C3077" t="str">
        <f>+'4V'!AH9&amp;" - "&amp;'4V'!AL$3</f>
        <v>Local authority and Cumulo rates - Impounding Reservoir</v>
      </c>
      <c r="D3077" s="1619" t="str">
        <f>+'4V'!AJ9</f>
        <v>£m</v>
      </c>
      <c r="E3077" s="1635" t="s">
        <v>9</v>
      </c>
      <c r="F3077"/>
      <c r="G3077" s="1794">
        <f>+'4V'!G9</f>
        <v>4.9945403717012127</v>
      </c>
      <c r="H3077" s="1635"/>
    </row>
    <row r="3078" spans="1:8">
      <c r="A3078" s="1619" t="str">
        <f>INDEX(Lists!$C$4:$C$24,MATCH(Validation!$B$3,Lists!$B$4:$B$24,0))</f>
        <v>YKY</v>
      </c>
      <c r="B3078" s="1735" t="str">
        <f>+'4V'!AL10</f>
        <v>BM108IR</v>
      </c>
      <c r="C3078" t="str">
        <f>+'4V'!AH10&amp;" - "&amp;'4V'!AL$3</f>
        <v>Other direct operating expenditure - Impounding Reservoir</v>
      </c>
      <c r="D3078" s="1619" t="str">
        <f>+'4V'!AJ10</f>
        <v>£m</v>
      </c>
      <c r="E3078" s="1635" t="s">
        <v>9</v>
      </c>
      <c r="F3078"/>
      <c r="G3078" s="1794">
        <f>+'4V'!G10</f>
        <v>7.4533682781448523</v>
      </c>
      <c r="H3078" s="1635"/>
    </row>
    <row r="3079" spans="1:8">
      <c r="A3079" s="1619" t="str">
        <f>INDEX(Lists!$C$4:$C$24,MATCH(Validation!$B$3,Lists!$B$4:$B$24,0))</f>
        <v>YKY</v>
      </c>
      <c r="B3079" s="1735" t="str">
        <f>+'4V'!AL11</f>
        <v>BM110IR</v>
      </c>
      <c r="C3079" t="str">
        <f>+'4V'!AH11&amp;" - "&amp;'4V'!AL$3</f>
        <v>Other indirect operating expenditure - Impounding Reservoir</v>
      </c>
      <c r="D3079" s="1827" t="str">
        <f>+'4V'!AJ11</f>
        <v>£m</v>
      </c>
      <c r="E3079" s="1635" t="s">
        <v>9</v>
      </c>
      <c r="F3079"/>
      <c r="G3079" s="1794">
        <f>+'4V'!G11</f>
        <v>0.81695014714865599</v>
      </c>
      <c r="H3079" s="1635"/>
    </row>
    <row r="3080" spans="1:8">
      <c r="A3080" s="1619" t="str">
        <f>INDEX(Lists!$C$4:$C$24,MATCH(Validation!$B$3,Lists!$B$4:$B$24,0))</f>
        <v>YKY</v>
      </c>
      <c r="B3080" s="1735" t="str">
        <f>+'4V'!AL13</f>
        <v>FT00865IR</v>
      </c>
      <c r="C3080" t="str">
        <f>+'4V'!AH13&amp;" - "&amp;'4V'!AL$3</f>
        <v>Depreciation - Impounding Reservoir</v>
      </c>
      <c r="D3080" s="1619" t="str">
        <f>+'4V'!AJ13</f>
        <v>£m</v>
      </c>
      <c r="E3080" s="1635" t="s">
        <v>9</v>
      </c>
      <c r="F3080"/>
      <c r="G3080" s="1794">
        <f>+'4V'!G13</f>
        <v>-2.8149999999999999</v>
      </c>
      <c r="H3080" s="1635"/>
    </row>
    <row r="3081" spans="1:8">
      <c r="A3081" s="1619" t="str">
        <f>INDEX(Lists!$C$4:$C$24,MATCH(Validation!$B$3,Lists!$B$4:$B$24,0))</f>
        <v>YKY</v>
      </c>
      <c r="B3081" s="1735" t="str">
        <f>+'4V'!AL19</f>
        <v>BM3010WR</v>
      </c>
      <c r="C3081" t="str">
        <f>+'4V'!AH19&amp;" - "&amp;'4V'!AL$16</f>
        <v>Employment costs - directly allocated - Water resources</v>
      </c>
      <c r="D3081" s="1619" t="str">
        <f>+'4V'!AJ19</f>
        <v>£m</v>
      </c>
      <c r="E3081" s="1635" t="s">
        <v>9</v>
      </c>
      <c r="F3081"/>
      <c r="G3081" s="1794">
        <f>+'4V'!G19</f>
        <v>2.1282749047199996</v>
      </c>
      <c r="H3081" s="1635"/>
    </row>
    <row r="3082" spans="1:8">
      <c r="A3082" s="1619" t="str">
        <f>INDEX(Lists!$C$4:$C$24,MATCH(Validation!$B$3,Lists!$B$4:$B$24,0))</f>
        <v>YKY</v>
      </c>
      <c r="B3082" s="1735" t="str">
        <f>+'4V'!AL20</f>
        <v>BM3011WR</v>
      </c>
      <c r="C3082" t="str">
        <f>+'4V'!AH20&amp;" - "&amp;'4V'!AL$16</f>
        <v>Employment costs - indirectly allocated - Water resources</v>
      </c>
      <c r="D3082" s="1619" t="str">
        <f>+'4V'!AJ20</f>
        <v>£m</v>
      </c>
      <c r="E3082" s="1635" t="s">
        <v>9</v>
      </c>
      <c r="F3082"/>
      <c r="G3082" s="1794">
        <f>+'4V'!G20</f>
        <v>1.111189758199377</v>
      </c>
      <c r="H3082" s="1635"/>
    </row>
    <row r="3083" spans="1:8">
      <c r="A3083" s="1619" t="str">
        <f>INDEX(Lists!$C$4:$C$24,MATCH(Validation!$B$3,Lists!$B$4:$B$24,0))</f>
        <v>YKY</v>
      </c>
      <c r="B3083" s="1830" t="str">
        <f>+'4V'!AL21</f>
        <v>W3030WR</v>
      </c>
      <c r="C3083" t="str">
        <f>+'4V'!AH21&amp;" - "&amp;'4V'!AL$16</f>
        <v>Number FTEs consistent with 4V.9 above - Water resources</v>
      </c>
      <c r="D3083" s="1828" t="str">
        <f>+'4V'!AJ21</f>
        <v>nr</v>
      </c>
      <c r="E3083" s="1635" t="s">
        <v>9</v>
      </c>
      <c r="F3083"/>
      <c r="G3083" s="1795">
        <f>+'4V'!G21</f>
        <v>50</v>
      </c>
      <c r="H3083" s="1635"/>
    </row>
    <row r="3084" spans="1:8">
      <c r="A3084" s="1619" t="str">
        <f>INDEX(Lists!$C$4:$C$24,MATCH(Validation!$B$3,Lists!$B$4:$B$24,0))</f>
        <v>YKY</v>
      </c>
      <c r="B3084" s="1830" t="str">
        <f>+'4V'!AL22</f>
        <v>W3031WR</v>
      </c>
      <c r="C3084" t="str">
        <f>+'4V'!AH22&amp;" - "&amp;'4V'!AL$16</f>
        <v>Number FTEs consistent with 4V.10 above - Water resources</v>
      </c>
      <c r="D3084" s="1828" t="str">
        <f>+'4V'!AJ22</f>
        <v>nr</v>
      </c>
      <c r="E3084" s="1635" t="s">
        <v>9</v>
      </c>
      <c r="F3084"/>
      <c r="G3084" s="1795">
        <f>+'4V'!G22</f>
        <v>27</v>
      </c>
      <c r="H3084" s="1635"/>
    </row>
    <row r="3085" spans="1:8">
      <c r="A3085" s="1619" t="str">
        <f>INDEX(Lists!$C$4:$C$24,MATCH(Validation!$B$3,Lists!$B$4:$B$24,0))</f>
        <v>YKY</v>
      </c>
      <c r="B3085" s="1735" t="str">
        <f>+'4V'!AL23</f>
        <v>W3032WR</v>
      </c>
      <c r="C3085" t="str">
        <f>+'4V'!AH23&amp;" - "&amp;'4V'!AL$16</f>
        <v>Costs associated with Traffic Management Act - Water resources</v>
      </c>
      <c r="D3085" s="1827" t="str">
        <f>+'4V'!AJ23</f>
        <v>£m</v>
      </c>
      <c r="E3085" s="1635" t="s">
        <v>9</v>
      </c>
      <c r="F3085"/>
      <c r="G3085" s="1794">
        <f>+'4V'!G23</f>
        <v>0</v>
      </c>
      <c r="H3085" s="1635"/>
    </row>
    <row r="3086" spans="1:8">
      <c r="A3086" s="1619" t="str">
        <f>INDEX(Lists!$C$4:$C$24,MATCH(Validation!$B$3,Lists!$B$4:$B$24,0))</f>
        <v>YKY</v>
      </c>
      <c r="B3086" s="1735" t="str">
        <f>+'4V'!AL26</f>
        <v>W3033WR</v>
      </c>
      <c r="C3086" t="str">
        <f>+'4V'!AH26&amp;" - "&amp;'4V'!AL$16</f>
        <v>Canal &amp; River Trust service charges and discharge consents - Water resources</v>
      </c>
      <c r="D3086" s="1827" t="str">
        <f>+'4V'!AJ26</f>
        <v>£m</v>
      </c>
      <c r="E3086" s="1635" t="s">
        <v>9</v>
      </c>
      <c r="F3086"/>
      <c r="G3086" s="1794">
        <f>+'4V'!G26</f>
        <v>0</v>
      </c>
      <c r="H3086" s="1635"/>
    </row>
    <row r="3087" spans="1:8">
      <c r="A3087" s="1619" t="str">
        <f>INDEX(Lists!$C$4:$C$24,MATCH(Validation!$B$3,Lists!$B$4:$B$24,0))</f>
        <v>YKY</v>
      </c>
      <c r="B3087" s="1735" t="str">
        <f>+'4V'!AL27</f>
        <v>W3034WR</v>
      </c>
      <c r="C3087" t="str">
        <f>+'4V'!AH27&amp;" - "&amp;'4V'!AL$16</f>
        <v>Environment Agency service charges/ discharge consents - Water resources</v>
      </c>
      <c r="D3087" s="1827" t="str">
        <f>+'4V'!AJ27</f>
        <v>£m</v>
      </c>
      <c r="E3087" s="1635" t="s">
        <v>9</v>
      </c>
      <c r="F3087"/>
      <c r="G3087" s="1794">
        <f>+'4V'!G27</f>
        <v>4.9779999999999998</v>
      </c>
      <c r="H3087" s="1635"/>
    </row>
    <row r="3088" spans="1:8">
      <c r="A3088" s="1619" t="str">
        <f>INDEX(Lists!$C$4:$C$24,MATCH(Validation!$B$3,Lists!$B$4:$B$24,0))</f>
        <v>YKY</v>
      </c>
      <c r="B3088" s="1735" t="str">
        <f>+'4V'!AL28</f>
        <v>W3035WR</v>
      </c>
      <c r="C3088" t="str">
        <f>+'4V'!AH28&amp;" - "&amp;'4V'!AL$16</f>
        <v>Other service charges / permits - Water resources</v>
      </c>
      <c r="D3088" s="1827" t="str">
        <f>+'4V'!AJ28</f>
        <v>£m</v>
      </c>
      <c r="E3088" s="1635" t="s">
        <v>9</v>
      </c>
      <c r="F3088"/>
      <c r="G3088" s="1794">
        <f>+'4V'!G28</f>
        <v>0</v>
      </c>
      <c r="H3088" s="1635"/>
    </row>
    <row r="3089" spans="1:8">
      <c r="A3089" s="1733" t="str">
        <f>INDEX(Lists!$C$4:$C$24,MATCH(Validation!$B$3,Lists!$B$4:$B$24,0))</f>
        <v>YKY</v>
      </c>
      <c r="B3089" s="1737" t="str">
        <f>+'4V'!AL30</f>
        <v>W3036WR</v>
      </c>
      <c r="C3089" s="1825" t="str">
        <f>+'4V'!AH30&amp;" - "&amp;'4V'!AL$16</f>
        <v>Statutory water softening - Water resources</v>
      </c>
      <c r="D3089" s="1829" t="str">
        <f>+'4V'!AJ30</f>
        <v>£m</v>
      </c>
      <c r="E3089" s="1651" t="s">
        <v>9</v>
      </c>
      <c r="F3089" s="1825"/>
      <c r="G3089" s="1826">
        <f>+'4V'!G30</f>
        <v>0</v>
      </c>
      <c r="H3089" s="1651"/>
    </row>
    <row r="3090" spans="1:8">
      <c r="A3090" s="1619" t="str">
        <f>INDEX(Lists!$C$4:$C$24,MATCH(Validation!$B$3,Lists!$B$4:$B$24,0))</f>
        <v>YKY</v>
      </c>
      <c r="B3090" s="1735" t="str">
        <f>+'4V'!AM7</f>
        <v>BM102PS</v>
      </c>
      <c r="C3090" t="str">
        <f>+'4V'!AH7&amp;" - "&amp;'4V'!AM$3</f>
        <v>Power - Pumped Storage</v>
      </c>
      <c r="D3090" s="1619" t="str">
        <f>+D3075</f>
        <v>£m</v>
      </c>
      <c r="E3090" s="1635" t="s">
        <v>9</v>
      </c>
      <c r="F3090"/>
      <c r="G3090" s="1794">
        <f>+'4V'!H7</f>
        <v>5.9490669999999995E-2</v>
      </c>
      <c r="H3090" s="1635"/>
    </row>
    <row r="3091" spans="1:8">
      <c r="A3091" s="1619" t="str">
        <f>INDEX(Lists!$C$4:$C$24,MATCH(Validation!$B$3,Lists!$B$4:$B$24,0))</f>
        <v>YKY</v>
      </c>
      <c r="B3091" s="1735" t="str">
        <f>+'4V'!AM8</f>
        <v>BM836PS</v>
      </c>
      <c r="C3091" t="str">
        <f>+'4V'!AH8&amp;" - "&amp;'4V'!AM$3</f>
        <v>Income Treated as negative expenditure - Pumped Storage</v>
      </c>
      <c r="D3091" s="1619" t="str">
        <f t="shared" ref="D3091:D3140" si="68">+D3076</f>
        <v>£m</v>
      </c>
      <c r="E3091" s="1635" t="s">
        <v>9</v>
      </c>
      <c r="F3091"/>
      <c r="G3091" s="1794">
        <f>+'4V'!H8</f>
        <v>-5.0511E-2</v>
      </c>
      <c r="H3091" s="1635"/>
    </row>
    <row r="3092" spans="1:8">
      <c r="A3092" s="1619" t="str">
        <f>INDEX(Lists!$C$4:$C$24,MATCH(Validation!$B$3,Lists!$B$4:$B$24,0))</f>
        <v>YKY</v>
      </c>
      <c r="B3092" s="1735" t="str">
        <f>+'4V'!AM9</f>
        <v>BM817PS</v>
      </c>
      <c r="C3092" t="str">
        <f>+'4V'!AH9&amp;" - "&amp;'4V'!AM$3</f>
        <v>Local authority and Cumulo rates - Pumped Storage</v>
      </c>
      <c r="D3092" s="1619" t="str">
        <f t="shared" si="68"/>
        <v>£m</v>
      </c>
      <c r="E3092" s="1635" t="s">
        <v>9</v>
      </c>
      <c r="F3092"/>
      <c r="G3092" s="1794">
        <f>+'4V'!H9</f>
        <v>1.9293963639294601E-2</v>
      </c>
      <c r="H3092" s="1635"/>
    </row>
    <row r="3093" spans="1:8">
      <c r="A3093" s="1619" t="str">
        <f>INDEX(Lists!$C$4:$C$24,MATCH(Validation!$B$3,Lists!$B$4:$B$24,0))</f>
        <v>YKY</v>
      </c>
      <c r="B3093" s="1735" t="str">
        <f>+'4V'!AM10</f>
        <v>BM108PS</v>
      </c>
      <c r="C3093" t="str">
        <f>+'4V'!AH10&amp;" - "&amp;'4V'!AM$3</f>
        <v>Other direct operating expenditure - Pumped Storage</v>
      </c>
      <c r="D3093" s="1619" t="str">
        <f t="shared" si="68"/>
        <v>£m</v>
      </c>
      <c r="E3093" s="1635" t="s">
        <v>9</v>
      </c>
      <c r="F3093"/>
      <c r="G3093" s="1794">
        <f>+'4V'!H10</f>
        <v>2.1409706064733816E-2</v>
      </c>
      <c r="H3093" s="1635"/>
    </row>
    <row r="3094" spans="1:8">
      <c r="A3094" s="1619" t="str">
        <f>INDEX(Lists!$C$4:$C$24,MATCH(Validation!$B$3,Lists!$B$4:$B$24,0))</f>
        <v>YKY</v>
      </c>
      <c r="B3094" s="1735" t="str">
        <f>+'4V'!AM11</f>
        <v>BM110PS</v>
      </c>
      <c r="C3094" t="str">
        <f>+'4V'!AH11&amp;" - "&amp;'4V'!AM$3</f>
        <v>Other indirect operating expenditure - Pumped Storage</v>
      </c>
      <c r="D3094" s="1619" t="str">
        <f t="shared" si="68"/>
        <v>£m</v>
      </c>
      <c r="E3094" s="1635" t="s">
        <v>9</v>
      </c>
      <c r="F3094"/>
      <c r="G3094" s="1794">
        <f>+'4V'!H11</f>
        <v>0</v>
      </c>
      <c r="H3094" s="1635"/>
    </row>
    <row r="3095" spans="1:8">
      <c r="A3095" s="1619" t="str">
        <f>INDEX(Lists!$C$4:$C$24,MATCH(Validation!$B$3,Lists!$B$4:$B$24,0))</f>
        <v>YKY</v>
      </c>
      <c r="B3095" s="1735" t="str">
        <f>+'4V'!AM13</f>
        <v>FT00865PS</v>
      </c>
      <c r="C3095" t="str">
        <f>+'4V'!AH13&amp;" - "&amp;'4V'!AM$3</f>
        <v>Depreciation - Pumped Storage</v>
      </c>
      <c r="D3095" s="1619" t="str">
        <f t="shared" si="68"/>
        <v>£m</v>
      </c>
      <c r="E3095" s="1635" t="s">
        <v>9</v>
      </c>
      <c r="F3095"/>
      <c r="G3095" s="1794">
        <f>+'4V'!H13</f>
        <v>-1.4E-2</v>
      </c>
      <c r="H3095" s="1635"/>
    </row>
    <row r="3096" spans="1:8">
      <c r="A3096" s="1619" t="str">
        <f>INDEX(Lists!$C$4:$C$24,MATCH(Validation!$B$3,Lists!$B$4:$B$24,0))</f>
        <v>YKY</v>
      </c>
      <c r="B3096" s="1735" t="str">
        <f>+'4V'!AM19</f>
        <v>BM3010RWD</v>
      </c>
      <c r="C3096" t="str">
        <f>+'4V'!AH19&amp;" - "&amp;'4V'!AM$16</f>
        <v>Employment costs - directly allocated - Raw water distribution</v>
      </c>
      <c r="D3096" s="1619" t="str">
        <f t="shared" si="68"/>
        <v>£m</v>
      </c>
      <c r="E3096" s="1635" t="s">
        <v>9</v>
      </c>
      <c r="F3096"/>
      <c r="G3096" s="1794">
        <f>+'4V'!H19</f>
        <v>1.2426928336</v>
      </c>
      <c r="H3096" s="1635"/>
    </row>
    <row r="3097" spans="1:8">
      <c r="A3097" s="1619" t="str">
        <f>INDEX(Lists!$C$4:$C$24,MATCH(Validation!$B$3,Lists!$B$4:$B$24,0))</f>
        <v>YKY</v>
      </c>
      <c r="B3097" s="1735" t="str">
        <f>+'4V'!AM20</f>
        <v>BM3011RWD</v>
      </c>
      <c r="C3097" t="str">
        <f>+'4V'!AH20&amp;" - "&amp;'4V'!AM$16</f>
        <v>Employment costs - indirectly allocated - Raw water distribution</v>
      </c>
      <c r="D3097" s="1619" t="str">
        <f t="shared" si="68"/>
        <v>£m</v>
      </c>
      <c r="E3097" s="1635" t="s">
        <v>9</v>
      </c>
      <c r="F3097"/>
      <c r="G3097" s="1794">
        <f>+'4V'!H20</f>
        <v>0.51747479877968949</v>
      </c>
      <c r="H3097" s="1635"/>
    </row>
    <row r="3098" spans="1:8">
      <c r="A3098" s="1619" t="str">
        <f>INDEX(Lists!$C$4:$C$24,MATCH(Validation!$B$3,Lists!$B$4:$B$24,0))</f>
        <v>YKY</v>
      </c>
      <c r="B3098" s="1830" t="str">
        <f>+'4V'!AM21</f>
        <v>W3030RWD</v>
      </c>
      <c r="C3098" t="str">
        <f>+'4V'!AH21&amp;" - "&amp;'4V'!AM$16</f>
        <v>Number FTEs consistent with 4V.9 above - Raw water distribution</v>
      </c>
      <c r="D3098" s="1619" t="str">
        <f t="shared" si="68"/>
        <v>nr</v>
      </c>
      <c r="E3098" s="1635" t="s">
        <v>9</v>
      </c>
      <c r="F3098"/>
      <c r="G3098" s="1795">
        <f>+'4V'!H21</f>
        <v>29</v>
      </c>
      <c r="H3098" s="1635"/>
    </row>
    <row r="3099" spans="1:8">
      <c r="A3099" s="1619" t="str">
        <f>INDEX(Lists!$C$4:$C$24,MATCH(Validation!$B$3,Lists!$B$4:$B$24,0))</f>
        <v>YKY</v>
      </c>
      <c r="B3099" s="1830" t="str">
        <f>+'4V'!AM22</f>
        <v>W3031RWD</v>
      </c>
      <c r="C3099" t="str">
        <f>+'4V'!AH22&amp;" - "&amp;'4V'!AM$16</f>
        <v>Number FTEs consistent with 4V.10 above - Raw water distribution</v>
      </c>
      <c r="D3099" s="1619" t="str">
        <f t="shared" si="68"/>
        <v>nr</v>
      </c>
      <c r="E3099" s="1635" t="s">
        <v>9</v>
      </c>
      <c r="F3099"/>
      <c r="G3099" s="1795">
        <f>+'4V'!H22</f>
        <v>12</v>
      </c>
      <c r="H3099" s="1635"/>
    </row>
    <row r="3100" spans="1:8">
      <c r="A3100" s="1619" t="str">
        <f>INDEX(Lists!$C$4:$C$24,MATCH(Validation!$B$3,Lists!$B$4:$B$24,0))</f>
        <v>YKY</v>
      </c>
      <c r="B3100" s="1735" t="str">
        <f>+'4V'!AM23</f>
        <v>W3032RWD</v>
      </c>
      <c r="C3100" t="str">
        <f>+'4V'!AH23&amp;" - "&amp;'4V'!AM$16</f>
        <v>Costs associated with Traffic Management Act - Raw water distribution</v>
      </c>
      <c r="D3100" s="1619" t="str">
        <f t="shared" si="68"/>
        <v>£m</v>
      </c>
      <c r="E3100" s="1635" t="s">
        <v>9</v>
      </c>
      <c r="F3100"/>
      <c r="G3100" s="1794">
        <f>+'4V'!H23</f>
        <v>0</v>
      </c>
      <c r="H3100" s="1635"/>
    </row>
    <row r="3101" spans="1:8">
      <c r="A3101" s="1619" t="str">
        <f>INDEX(Lists!$C$4:$C$24,MATCH(Validation!$B$3,Lists!$B$4:$B$24,0))</f>
        <v>YKY</v>
      </c>
      <c r="B3101" s="1735" t="str">
        <f>+'4V'!AM26</f>
        <v>W3033RWD</v>
      </c>
      <c r="C3101" t="str">
        <f>+'4V'!AH26&amp;" - "&amp;'4V'!AM$16</f>
        <v>Canal &amp; River Trust service charges and discharge consents - Raw water distribution</v>
      </c>
      <c r="D3101" s="1619" t="str">
        <f t="shared" si="68"/>
        <v>£m</v>
      </c>
      <c r="E3101" s="1635" t="s">
        <v>9</v>
      </c>
      <c r="F3101"/>
      <c r="G3101" s="1794">
        <f>+'4V'!H26</f>
        <v>0</v>
      </c>
      <c r="H3101" s="1635"/>
    </row>
    <row r="3102" spans="1:8">
      <c r="A3102" s="1619" t="str">
        <f>INDEX(Lists!$C$4:$C$24,MATCH(Validation!$B$3,Lists!$B$4:$B$24,0))</f>
        <v>YKY</v>
      </c>
      <c r="B3102" s="1735" t="str">
        <f>+'4V'!AM27</f>
        <v>W3034RWD</v>
      </c>
      <c r="C3102" t="str">
        <f>+'4V'!AH27&amp;" - "&amp;'4V'!AM$16</f>
        <v>Environment Agency service charges/ discharge consents - Raw water distribution</v>
      </c>
      <c r="D3102" s="1619" t="str">
        <f t="shared" si="68"/>
        <v>£m</v>
      </c>
      <c r="E3102" s="1635" t="s">
        <v>9</v>
      </c>
      <c r="F3102"/>
      <c r="G3102" s="1794">
        <f>+'4V'!H27</f>
        <v>0.51400000000000001</v>
      </c>
      <c r="H3102" s="1635"/>
    </row>
    <row r="3103" spans="1:8">
      <c r="A3103" s="1619" t="str">
        <f>INDEX(Lists!$C$4:$C$24,MATCH(Validation!$B$3,Lists!$B$4:$B$24,0))</f>
        <v>YKY</v>
      </c>
      <c r="B3103" s="1735" t="str">
        <f>+'4V'!AM28</f>
        <v>W3035RWD</v>
      </c>
      <c r="C3103" t="str">
        <f>+'4V'!AH28&amp;" - "&amp;'4V'!AM$16</f>
        <v>Other service charges / permits - Raw water distribution</v>
      </c>
      <c r="D3103" s="1619" t="str">
        <f t="shared" si="68"/>
        <v>£m</v>
      </c>
      <c r="E3103" s="1635" t="s">
        <v>9</v>
      </c>
      <c r="F3103"/>
      <c r="G3103" s="1794">
        <f>+'4V'!H28</f>
        <v>0</v>
      </c>
      <c r="H3103" s="1635"/>
    </row>
    <row r="3104" spans="1:8">
      <c r="A3104" s="1733" t="str">
        <f>INDEX(Lists!$C$4:$C$24,MATCH(Validation!$B$3,Lists!$B$4:$B$24,0))</f>
        <v>YKY</v>
      </c>
      <c r="B3104" s="1737" t="str">
        <f>+'4V'!AM30</f>
        <v>W3036RWD</v>
      </c>
      <c r="C3104" s="1825" t="str">
        <f>+'4V'!AH30&amp;" - "&amp;'4V'!AM$16</f>
        <v>Statutory water softening - Raw water distribution</v>
      </c>
      <c r="D3104" s="1733" t="str">
        <f t="shared" si="68"/>
        <v>£m</v>
      </c>
      <c r="E3104" s="1651" t="s">
        <v>9</v>
      </c>
      <c r="F3104" s="1825"/>
      <c r="G3104" s="1826">
        <f>+'4V'!H30</f>
        <v>0</v>
      </c>
      <c r="H3104" s="1651"/>
    </row>
    <row r="3105" spans="1:8">
      <c r="A3105" s="1619" t="str">
        <f>INDEX(Lists!$C$4:$C$24,MATCH(Validation!$B$3,Lists!$B$4:$B$24,0))</f>
        <v>YKY</v>
      </c>
      <c r="B3105" s="1735" t="str">
        <f>+'4V'!AN7</f>
        <v>BM102RS</v>
      </c>
      <c r="C3105" t="str">
        <f>+'4V'!AH7&amp;" - "&amp;'4V'!AN$3</f>
        <v>Power - River Abstractions</v>
      </c>
      <c r="D3105" s="1619" t="str">
        <f t="shared" si="68"/>
        <v>£m</v>
      </c>
      <c r="E3105" s="1635" t="s">
        <v>9</v>
      </c>
      <c r="F3105"/>
      <c r="G3105" s="1794">
        <f>+'4V'!I7</f>
        <v>0.52875790499999997</v>
      </c>
      <c r="H3105" s="1635"/>
    </row>
    <row r="3106" spans="1:8">
      <c r="A3106" s="1619" t="str">
        <f>INDEX(Lists!$C$4:$C$24,MATCH(Validation!$B$3,Lists!$B$4:$B$24,0))</f>
        <v>YKY</v>
      </c>
      <c r="B3106" s="1735" t="str">
        <f>+'4V'!AN8</f>
        <v>BM836RS</v>
      </c>
      <c r="C3106" t="str">
        <f>+'4V'!AH8&amp;" - "&amp;'4V'!AN$3</f>
        <v>Income Treated as negative expenditure - River Abstractions</v>
      </c>
      <c r="D3106" s="1619" t="str">
        <f t="shared" si="68"/>
        <v>£m</v>
      </c>
      <c r="E3106" s="1635" t="s">
        <v>9</v>
      </c>
      <c r="F3106"/>
      <c r="G3106" s="1794">
        <f>+'4V'!I8</f>
        <v>0</v>
      </c>
      <c r="H3106" s="1635"/>
    </row>
    <row r="3107" spans="1:8">
      <c r="A3107" s="1619" t="str">
        <f>INDEX(Lists!$C$4:$C$24,MATCH(Validation!$B$3,Lists!$B$4:$B$24,0))</f>
        <v>YKY</v>
      </c>
      <c r="B3107" s="1735" t="str">
        <f>+'4V'!AN9</f>
        <v>BM817RS</v>
      </c>
      <c r="C3107" t="str">
        <f>+'4V'!AH9&amp;" - "&amp;'4V'!AN$3</f>
        <v>Local authority and Cumulo rates - River Abstractions</v>
      </c>
      <c r="D3107" s="1619" t="str">
        <f t="shared" si="68"/>
        <v>£m</v>
      </c>
      <c r="E3107" s="1635" t="s">
        <v>9</v>
      </c>
      <c r="F3107"/>
      <c r="G3107" s="1794">
        <f>+'4V'!I9</f>
        <v>0.12346298029275751</v>
      </c>
      <c r="H3107" s="1635"/>
    </row>
    <row r="3108" spans="1:8">
      <c r="A3108" s="1619" t="str">
        <f>INDEX(Lists!$C$4:$C$24,MATCH(Validation!$B$3,Lists!$B$4:$B$24,0))</f>
        <v>YKY</v>
      </c>
      <c r="B3108" s="1735" t="str">
        <f>+'4V'!AN10</f>
        <v>BM108RS</v>
      </c>
      <c r="C3108" t="str">
        <f>+'4V'!AH10&amp;" - "&amp;'4V'!AN$3</f>
        <v>Other direct operating expenditure - River Abstractions</v>
      </c>
      <c r="D3108" s="1619" t="str">
        <f t="shared" si="68"/>
        <v>£m</v>
      </c>
      <c r="E3108" s="1635" t="s">
        <v>9</v>
      </c>
      <c r="F3108"/>
      <c r="G3108" s="1794">
        <f>+'4V'!I10</f>
        <v>2.3387690785298649</v>
      </c>
      <c r="H3108" s="1635"/>
    </row>
    <row r="3109" spans="1:8">
      <c r="A3109" s="1619" t="str">
        <f>INDEX(Lists!$C$4:$C$24,MATCH(Validation!$B$3,Lists!$B$4:$B$24,0))</f>
        <v>YKY</v>
      </c>
      <c r="B3109" s="1735" t="str">
        <f>+'4V'!AN11</f>
        <v>BM110RS</v>
      </c>
      <c r="C3109" t="str">
        <f>+'4V'!AH11&amp;" - "&amp;'4V'!AN$3</f>
        <v>Other indirect operating expenditure - River Abstractions</v>
      </c>
      <c r="D3109" s="1619" t="str">
        <f t="shared" si="68"/>
        <v>£m</v>
      </c>
      <c r="E3109" s="1635" t="s">
        <v>9</v>
      </c>
      <c r="F3109"/>
      <c r="G3109" s="1794">
        <f>+'4V'!I11</f>
        <v>0.40710038453689851</v>
      </c>
      <c r="H3109" s="1635"/>
    </row>
    <row r="3110" spans="1:8">
      <c r="A3110" s="1619" t="str">
        <f>INDEX(Lists!$C$4:$C$24,MATCH(Validation!$B$3,Lists!$B$4:$B$24,0))</f>
        <v>YKY</v>
      </c>
      <c r="B3110" s="1735" t="str">
        <f>+'4V'!AN13</f>
        <v>FT00865RS</v>
      </c>
      <c r="C3110" t="str">
        <f>+'4V'!AH13&amp;" - "&amp;'4V'!AN$3</f>
        <v>Depreciation - River Abstractions</v>
      </c>
      <c r="D3110" s="1619" t="str">
        <f t="shared" si="68"/>
        <v>£m</v>
      </c>
      <c r="E3110" s="1635" t="s">
        <v>9</v>
      </c>
      <c r="F3110"/>
      <c r="G3110" s="1794">
        <f>+'4V'!I13</f>
        <v>-0.625</v>
      </c>
      <c r="H3110" s="1635"/>
    </row>
    <row r="3111" spans="1:8">
      <c r="A3111" s="1619" t="str">
        <f>INDEX(Lists!$C$4:$C$24,MATCH(Validation!$B$3,Lists!$B$4:$B$24,0))</f>
        <v>YKY</v>
      </c>
      <c r="B3111" s="1735" t="str">
        <f>+'4V'!AN19</f>
        <v>BM3010WT</v>
      </c>
      <c r="C3111" t="str">
        <f>+'4V'!AH19&amp;" - "&amp;'4V'!AN$16</f>
        <v>Employment costs - directly allocated - Water treatment</v>
      </c>
      <c r="D3111" s="1619" t="str">
        <f t="shared" si="68"/>
        <v>£m</v>
      </c>
      <c r="E3111" s="1635" t="s">
        <v>9</v>
      </c>
      <c r="F3111"/>
      <c r="G3111" s="1794">
        <f>+'4V'!I19</f>
        <v>11.351037421459997</v>
      </c>
      <c r="H3111" s="1635"/>
    </row>
    <row r="3112" spans="1:8">
      <c r="A3112" s="1619" t="str">
        <f>INDEX(Lists!$C$4:$C$24,MATCH(Validation!$B$3,Lists!$B$4:$B$24,0))</f>
        <v>YKY</v>
      </c>
      <c r="B3112" s="1735" t="str">
        <f>+'4V'!AN20</f>
        <v>BM3011WT</v>
      </c>
      <c r="C3112" t="str">
        <f>+'4V'!AH20&amp;" - "&amp;'4V'!AN$16</f>
        <v>Employment costs - indirectly allocated - Water treatment</v>
      </c>
      <c r="D3112" s="1619" t="str">
        <f t="shared" si="68"/>
        <v>£m</v>
      </c>
      <c r="E3112" s="1635" t="s">
        <v>9</v>
      </c>
      <c r="F3112"/>
      <c r="G3112" s="1794">
        <f>+'4V'!I20</f>
        <v>3.4832321140260838</v>
      </c>
      <c r="H3112" s="1635"/>
    </row>
    <row r="3113" spans="1:8">
      <c r="A3113" s="1619" t="str">
        <f>INDEX(Lists!$C$4:$C$24,MATCH(Validation!$B$3,Lists!$B$4:$B$24,0))</f>
        <v>YKY</v>
      </c>
      <c r="B3113" s="1830" t="str">
        <f>+'4V'!AN21</f>
        <v>W3030WT</v>
      </c>
      <c r="C3113" t="str">
        <f>+'4V'!AH21&amp;" - "&amp;'4V'!AN$16</f>
        <v>Number FTEs consistent with 4V.9 above - Water treatment</v>
      </c>
      <c r="D3113" s="1619" t="str">
        <f t="shared" si="68"/>
        <v>nr</v>
      </c>
      <c r="E3113" s="1635" t="s">
        <v>9</v>
      </c>
      <c r="F3113"/>
      <c r="G3113" s="1795">
        <f>+'4V'!I21</f>
        <v>259</v>
      </c>
      <c r="H3113" s="1635"/>
    </row>
    <row r="3114" spans="1:8">
      <c r="A3114" s="1619" t="str">
        <f>INDEX(Lists!$C$4:$C$24,MATCH(Validation!$B$3,Lists!$B$4:$B$24,0))</f>
        <v>YKY</v>
      </c>
      <c r="B3114" s="1830" t="str">
        <f>+'4V'!AN22</f>
        <v>W3031WT</v>
      </c>
      <c r="C3114" t="str">
        <f>+'4V'!AH22&amp;" - "&amp;'4V'!AN$16</f>
        <v>Number FTEs consistent with 4V.10 above - Water treatment</v>
      </c>
      <c r="D3114" s="1619" t="str">
        <f t="shared" si="68"/>
        <v>nr</v>
      </c>
      <c r="E3114" s="1635" t="s">
        <v>9</v>
      </c>
      <c r="F3114"/>
      <c r="G3114" s="1795">
        <f>+'4V'!I22</f>
        <v>81</v>
      </c>
      <c r="H3114" s="1635"/>
    </row>
    <row r="3115" spans="1:8">
      <c r="A3115" s="1619" t="str">
        <f>INDEX(Lists!$C$4:$C$24,MATCH(Validation!$B$3,Lists!$B$4:$B$24,0))</f>
        <v>YKY</v>
      </c>
      <c r="B3115" s="1735" t="str">
        <f>+'4V'!AN23</f>
        <v>W3032WT</v>
      </c>
      <c r="C3115" t="str">
        <f>+'4V'!AH23&amp;" - "&amp;'4V'!AN$16</f>
        <v>Costs associated with Traffic Management Act - Water treatment</v>
      </c>
      <c r="D3115" s="1619" t="str">
        <f t="shared" si="68"/>
        <v>£m</v>
      </c>
      <c r="E3115" s="1635" t="s">
        <v>9</v>
      </c>
      <c r="F3115"/>
      <c r="G3115" s="1794">
        <f>+'4V'!I23</f>
        <v>0</v>
      </c>
      <c r="H3115" s="1635"/>
    </row>
    <row r="3116" spans="1:8">
      <c r="A3116" s="1619" t="str">
        <f>INDEX(Lists!$C$4:$C$24,MATCH(Validation!$B$3,Lists!$B$4:$B$24,0))</f>
        <v>YKY</v>
      </c>
      <c r="B3116" s="1735" t="str">
        <f>+'4V'!AN26</f>
        <v>W3033WT</v>
      </c>
      <c r="C3116" t="str">
        <f>+'4V'!AH26&amp;" - "&amp;'4V'!AN$16</f>
        <v>Canal &amp; River Trust service charges and discharge consents - Water treatment</v>
      </c>
      <c r="D3116" s="1619" t="str">
        <f t="shared" si="68"/>
        <v>£m</v>
      </c>
      <c r="E3116" s="1635" t="s">
        <v>9</v>
      </c>
      <c r="F3116"/>
      <c r="G3116" s="1794">
        <f>+'4V'!I26</f>
        <v>0</v>
      </c>
      <c r="H3116" s="1635"/>
    </row>
    <row r="3117" spans="1:8">
      <c r="A3117" s="1619" t="str">
        <f>INDEX(Lists!$C$4:$C$24,MATCH(Validation!$B$3,Lists!$B$4:$B$24,0))</f>
        <v>YKY</v>
      </c>
      <c r="B3117" s="1735" t="str">
        <f>+'4V'!AN27</f>
        <v>W3034WT</v>
      </c>
      <c r="C3117" t="str">
        <f>+'4V'!AH27&amp;" - "&amp;'4V'!AN$16</f>
        <v>Environment Agency service charges/ discharge consents - Water treatment</v>
      </c>
      <c r="D3117" s="1619" t="str">
        <f t="shared" si="68"/>
        <v>£m</v>
      </c>
      <c r="E3117" s="1635" t="s">
        <v>9</v>
      </c>
      <c r="F3117"/>
      <c r="G3117" s="1794">
        <f>+'4V'!I27</f>
        <v>2.5000000000000001E-2</v>
      </c>
      <c r="H3117" s="1635"/>
    </row>
    <row r="3118" spans="1:8">
      <c r="A3118" s="1619" t="str">
        <f>INDEX(Lists!$C$4:$C$24,MATCH(Validation!$B$3,Lists!$B$4:$B$24,0))</f>
        <v>YKY</v>
      </c>
      <c r="B3118" s="1735" t="str">
        <f>+'4V'!AN28</f>
        <v>W3035WT</v>
      </c>
      <c r="C3118" t="str">
        <f>+'4V'!AH28&amp;" - "&amp;'4V'!AN$16</f>
        <v>Other service charges / permits - Water treatment</v>
      </c>
      <c r="D3118" s="1619" t="str">
        <f t="shared" si="68"/>
        <v>£m</v>
      </c>
      <c r="E3118" s="1635" t="s">
        <v>9</v>
      </c>
      <c r="F3118"/>
      <c r="G3118" s="1794">
        <f>+'4V'!I28</f>
        <v>0</v>
      </c>
      <c r="H3118" s="1635"/>
    </row>
    <row r="3119" spans="1:8">
      <c r="A3119" s="1733" t="str">
        <f>INDEX(Lists!$C$4:$C$24,MATCH(Validation!$B$3,Lists!$B$4:$B$24,0))</f>
        <v>YKY</v>
      </c>
      <c r="B3119" s="1737" t="str">
        <f>+'4V'!AN30</f>
        <v>W3036WT</v>
      </c>
      <c r="C3119" s="1825" t="str">
        <f>+'4V'!AH30&amp;" - "&amp;'4V'!AN$16</f>
        <v>Statutory water softening - Water treatment</v>
      </c>
      <c r="D3119" s="1733" t="str">
        <f t="shared" si="68"/>
        <v>£m</v>
      </c>
      <c r="E3119" s="1651" t="s">
        <v>9</v>
      </c>
      <c r="F3119" s="1825"/>
      <c r="G3119" s="1826">
        <f>+'4V'!I30</f>
        <v>0</v>
      </c>
      <c r="H3119" s="1651"/>
    </row>
    <row r="3120" spans="1:8">
      <c r="A3120" s="1619" t="str">
        <f>INDEX(Lists!$C$4:$C$24,MATCH(Validation!$B$3,Lists!$B$4:$B$24,0))</f>
        <v>YKY</v>
      </c>
      <c r="B3120" s="1735" t="str">
        <f>+'4V'!AO7</f>
        <v>BM102BO</v>
      </c>
      <c r="C3120" t="str">
        <f>+'4V'!AH7&amp;" - "&amp;'4V'!AO$3</f>
        <v>Power - Groundwater, excluding MAR water supply schemes</v>
      </c>
      <c r="D3120" s="1619" t="str">
        <f t="shared" si="68"/>
        <v>£m</v>
      </c>
      <c r="E3120" s="1635" t="s">
        <v>9</v>
      </c>
      <c r="F3120"/>
      <c r="G3120" s="1794">
        <f>+'4V'!J7</f>
        <v>1.4912195850000001</v>
      </c>
      <c r="H3120" s="1635"/>
    </row>
    <row r="3121" spans="1:8">
      <c r="A3121" s="1619" t="str">
        <f>INDEX(Lists!$C$4:$C$24,MATCH(Validation!$B$3,Lists!$B$4:$B$24,0))</f>
        <v>YKY</v>
      </c>
      <c r="B3121" s="1735" t="str">
        <f>+'4V'!AO8</f>
        <v>BM836BO</v>
      </c>
      <c r="C3121" t="str">
        <f>+'4V'!AH8&amp;" - "&amp;'4V'!AO$3</f>
        <v>Income Treated as negative expenditure - Groundwater, excluding MAR water supply schemes</v>
      </c>
      <c r="D3121" s="1619" t="str">
        <f t="shared" si="68"/>
        <v>£m</v>
      </c>
      <c r="E3121" s="1635" t="s">
        <v>9</v>
      </c>
      <c r="F3121"/>
      <c r="G3121" s="1794">
        <f>+'4V'!J8</f>
        <v>0</v>
      </c>
      <c r="H3121" s="1635"/>
    </row>
    <row r="3122" spans="1:8">
      <c r="A3122" s="1619" t="str">
        <f>INDEX(Lists!$C$4:$C$24,MATCH(Validation!$B$3,Lists!$B$4:$B$24,0))</f>
        <v>YKY</v>
      </c>
      <c r="B3122" s="1735" t="str">
        <f>+'4V'!AO9</f>
        <v>BM817BO</v>
      </c>
      <c r="C3122" t="str">
        <f>+'4V'!AH9&amp;" - "&amp;'4V'!AO$3</f>
        <v>Local authority and Cumulo rates - Groundwater, excluding MAR water supply schemes</v>
      </c>
      <c r="D3122" s="1619" t="str">
        <f t="shared" si="68"/>
        <v>£m</v>
      </c>
      <c r="E3122" s="1635" t="s">
        <v>9</v>
      </c>
      <c r="F3122"/>
      <c r="G3122" s="1794">
        <f>+'4V'!J9</f>
        <v>1.7891086843667339</v>
      </c>
      <c r="H3122" s="1635"/>
    </row>
    <row r="3123" spans="1:8">
      <c r="A3123" s="1619" t="str">
        <f>INDEX(Lists!$C$4:$C$24,MATCH(Validation!$B$3,Lists!$B$4:$B$24,0))</f>
        <v>YKY</v>
      </c>
      <c r="B3123" s="1735" t="str">
        <f>+'4V'!AO10</f>
        <v>BM108BO</v>
      </c>
      <c r="C3123" t="str">
        <f>+'4V'!AH10&amp;" - "&amp;'4V'!AO$3</f>
        <v>Other direct operating expenditure - Groundwater, excluding MAR water supply schemes</v>
      </c>
      <c r="D3123" s="1619" t="str">
        <f t="shared" si="68"/>
        <v>£m</v>
      </c>
      <c r="E3123" s="1635" t="s">
        <v>9</v>
      </c>
      <c r="F3123"/>
      <c r="G3123" s="1794">
        <f>+'4V'!J10</f>
        <v>2.8507815975312107</v>
      </c>
      <c r="H3123" s="1635"/>
    </row>
    <row r="3124" spans="1:8">
      <c r="A3124" s="1619" t="str">
        <f>INDEX(Lists!$C$4:$C$24,MATCH(Validation!$B$3,Lists!$B$4:$B$24,0))</f>
        <v>YKY</v>
      </c>
      <c r="B3124" s="1735" t="str">
        <f>+'4V'!AO11</f>
        <v>BM110BO</v>
      </c>
      <c r="C3124" t="str">
        <f>+'4V'!AH11&amp;" - "&amp;'4V'!AO$3</f>
        <v>Other indirect operating expenditure - Groundwater, excluding MAR water supply schemes</v>
      </c>
      <c r="D3124" s="1619" t="str">
        <f t="shared" si="68"/>
        <v>£m</v>
      </c>
      <c r="E3124" s="1635" t="s">
        <v>9</v>
      </c>
      <c r="F3124"/>
      <c r="G3124" s="1794">
        <f>+'4V'!J11</f>
        <v>3.1532846910992682</v>
      </c>
      <c r="H3124" s="1635"/>
    </row>
    <row r="3125" spans="1:8">
      <c r="A3125" s="1619" t="str">
        <f>INDEX(Lists!$C$4:$C$24,MATCH(Validation!$B$3,Lists!$B$4:$B$24,0))</f>
        <v>YKY</v>
      </c>
      <c r="B3125" s="1735" t="str">
        <f>+'4V'!AO13</f>
        <v>FT00865BO</v>
      </c>
      <c r="C3125" t="str">
        <f>+'4V'!AH13&amp;" - "&amp;'4V'!AO$3</f>
        <v>Depreciation - Groundwater, excluding MAR water supply schemes</v>
      </c>
      <c r="D3125" s="1619" t="str">
        <f t="shared" si="68"/>
        <v>£m</v>
      </c>
      <c r="E3125" s="1635" t="s">
        <v>9</v>
      </c>
      <c r="F3125"/>
      <c r="G3125" s="1794">
        <f>+'4V'!J13</f>
        <v>-2.1589999999999998</v>
      </c>
      <c r="H3125" s="1635"/>
    </row>
    <row r="3126" spans="1:8">
      <c r="A3126" s="1619" t="str">
        <f>INDEX(Lists!$C$4:$C$24,MATCH(Validation!$B$3,Lists!$B$4:$B$24,0))</f>
        <v>YKY</v>
      </c>
      <c r="B3126" s="1735" t="str">
        <f>+'4V'!AO19</f>
        <v>BM3010TWD</v>
      </c>
      <c r="C3126" t="str">
        <f>+'4V'!AH19&amp;" - "&amp;'4V'!AO$16</f>
        <v>Employment costs - directly allocated - Treated water distribution</v>
      </c>
      <c r="D3126" s="1619" t="str">
        <f t="shared" si="68"/>
        <v>£m</v>
      </c>
      <c r="E3126" s="1635" t="s">
        <v>9</v>
      </c>
      <c r="F3126"/>
      <c r="G3126" s="1794">
        <f>+'4V'!J19</f>
        <v>21.654514324390014</v>
      </c>
      <c r="H3126" s="1635"/>
    </row>
    <row r="3127" spans="1:8">
      <c r="A3127" s="1619" t="str">
        <f>INDEX(Lists!$C$4:$C$24,MATCH(Validation!$B$3,Lists!$B$4:$B$24,0))</f>
        <v>YKY</v>
      </c>
      <c r="B3127" s="1735" t="str">
        <f>+'4V'!AO20</f>
        <v>BM3011TWD</v>
      </c>
      <c r="C3127" t="str">
        <f>+'4V'!AH20&amp;" - "&amp;'4V'!AO$16</f>
        <v>Employment costs - indirectly allocated - Treated water distribution</v>
      </c>
      <c r="D3127" s="1619" t="str">
        <f t="shared" si="68"/>
        <v>£m</v>
      </c>
      <c r="E3127" s="1635" t="s">
        <v>9</v>
      </c>
      <c r="F3127"/>
      <c r="G3127" s="1794">
        <f>+'4V'!J20</f>
        <v>11.657563962547934</v>
      </c>
      <c r="H3127" s="1635"/>
    </row>
    <row r="3128" spans="1:8">
      <c r="A3128" s="1619" t="str">
        <f>INDEX(Lists!$C$4:$C$24,MATCH(Validation!$B$3,Lists!$B$4:$B$24,0))</f>
        <v>YKY</v>
      </c>
      <c r="B3128" s="1830" t="str">
        <f>+'4V'!AO21</f>
        <v>W3030TWD</v>
      </c>
      <c r="C3128" t="str">
        <f>+'4V'!AH21&amp;" - "&amp;'4V'!AO$16</f>
        <v>Number FTEs consistent with 4V.9 above - Treated water distribution</v>
      </c>
      <c r="D3128" s="1619" t="str">
        <f t="shared" si="68"/>
        <v>nr</v>
      </c>
      <c r="E3128" s="1635" t="s">
        <v>9</v>
      </c>
      <c r="F3128"/>
      <c r="G3128" s="1795">
        <f>+'4V'!J21</f>
        <v>579</v>
      </c>
      <c r="H3128" s="1635"/>
    </row>
    <row r="3129" spans="1:8">
      <c r="A3129" s="1619" t="str">
        <f>INDEX(Lists!$C$4:$C$24,MATCH(Validation!$B$3,Lists!$B$4:$B$24,0))</f>
        <v>YKY</v>
      </c>
      <c r="B3129" s="1830" t="str">
        <f>+'4V'!AO22</f>
        <v>W3031TWD</v>
      </c>
      <c r="C3129" t="str">
        <f>+'4V'!AH22&amp;" - "&amp;'4V'!AO$16</f>
        <v>Number FTEs consistent with 4V.10 above - Treated water distribution</v>
      </c>
      <c r="D3129" s="1619" t="str">
        <f t="shared" si="68"/>
        <v>nr</v>
      </c>
      <c r="E3129" s="1635" t="s">
        <v>9</v>
      </c>
      <c r="F3129"/>
      <c r="G3129" s="1795">
        <f>+'4V'!J22</f>
        <v>273</v>
      </c>
      <c r="H3129" s="1635"/>
    </row>
    <row r="3130" spans="1:8">
      <c r="A3130" s="1619" t="str">
        <f>INDEX(Lists!$C$4:$C$24,MATCH(Validation!$B$3,Lists!$B$4:$B$24,0))</f>
        <v>YKY</v>
      </c>
      <c r="B3130" s="1735" t="str">
        <f>+'4V'!AO23</f>
        <v>W3032TWD</v>
      </c>
      <c r="C3130" t="str">
        <f>+'4V'!AH23&amp;" - "&amp;'4V'!AO$16</f>
        <v>Costs associated with Traffic Management Act - Treated water distribution</v>
      </c>
      <c r="D3130" s="1619" t="str">
        <f t="shared" si="68"/>
        <v>£m</v>
      </c>
      <c r="E3130" s="1635" t="s">
        <v>9</v>
      </c>
      <c r="F3130"/>
      <c r="G3130" s="1794">
        <f>+'4V'!J23</f>
        <v>1.4370000000000001</v>
      </c>
      <c r="H3130" s="1635"/>
    </row>
    <row r="3131" spans="1:8">
      <c r="A3131" s="1619" t="str">
        <f>INDEX(Lists!$C$4:$C$24,MATCH(Validation!$B$3,Lists!$B$4:$B$24,0))</f>
        <v>YKY</v>
      </c>
      <c r="B3131" s="1735" t="str">
        <f>+'4V'!AO26</f>
        <v>W3033TWD</v>
      </c>
      <c r="C3131" t="str">
        <f>+'4V'!AH26&amp;" - "&amp;'4V'!AO$16</f>
        <v>Canal &amp; River Trust service charges and discharge consents - Treated water distribution</v>
      </c>
      <c r="D3131" s="1619" t="str">
        <f t="shared" si="68"/>
        <v>£m</v>
      </c>
      <c r="E3131" s="1635" t="s">
        <v>9</v>
      </c>
      <c r="F3131"/>
      <c r="G3131" s="1794">
        <f>+'4V'!J26</f>
        <v>0</v>
      </c>
      <c r="H3131" s="1635"/>
    </row>
    <row r="3132" spans="1:8">
      <c r="A3132" s="1619" t="str">
        <f>INDEX(Lists!$C$4:$C$24,MATCH(Validation!$B$3,Lists!$B$4:$B$24,0))</f>
        <v>YKY</v>
      </c>
      <c r="B3132" s="1735" t="str">
        <f>+'4V'!AO27</f>
        <v>W3034TWD</v>
      </c>
      <c r="C3132" t="str">
        <f>+'4V'!AH27&amp;" - "&amp;'4V'!AO$16</f>
        <v>Environment Agency service charges/ discharge consents - Treated water distribution</v>
      </c>
      <c r="D3132" s="1619" t="str">
        <f t="shared" si="68"/>
        <v>£m</v>
      </c>
      <c r="E3132" s="1635" t="s">
        <v>9</v>
      </c>
      <c r="F3132"/>
      <c r="G3132" s="1794">
        <f>+'4V'!J27</f>
        <v>1E-3</v>
      </c>
      <c r="H3132" s="1635"/>
    </row>
    <row r="3133" spans="1:8">
      <c r="A3133" s="1619" t="str">
        <f>INDEX(Lists!$C$4:$C$24,MATCH(Validation!$B$3,Lists!$B$4:$B$24,0))</f>
        <v>YKY</v>
      </c>
      <c r="B3133" s="1735" t="str">
        <f>+'4V'!AO28</f>
        <v>W3035TWD</v>
      </c>
      <c r="C3133" t="str">
        <f>+'4V'!AH28&amp;" - "&amp;'4V'!AO$16</f>
        <v>Other service charges / permits - Treated water distribution</v>
      </c>
      <c r="D3133" s="1619" t="str">
        <f t="shared" si="68"/>
        <v>£m</v>
      </c>
      <c r="E3133" s="1635" t="s">
        <v>9</v>
      </c>
      <c r="F3133"/>
      <c r="G3133" s="1794">
        <f>+'4V'!J28</f>
        <v>0</v>
      </c>
      <c r="H3133" s="1635"/>
    </row>
    <row r="3134" spans="1:8">
      <c r="A3134" s="1733" t="str">
        <f>INDEX(Lists!$C$4:$C$24,MATCH(Validation!$B$3,Lists!$B$4:$B$24,0))</f>
        <v>YKY</v>
      </c>
      <c r="B3134" s="1737" t="str">
        <f>+'4V'!AO30</f>
        <v>W3036TWD</v>
      </c>
      <c r="C3134" s="1825" t="str">
        <f>+'4V'!AH30&amp;" - "&amp;'4V'!AO$16</f>
        <v>Statutory water softening - Treated water distribution</v>
      </c>
      <c r="D3134" s="1733" t="str">
        <f t="shared" si="68"/>
        <v>£m</v>
      </c>
      <c r="E3134" s="1651" t="s">
        <v>9</v>
      </c>
      <c r="F3134" s="1825"/>
      <c r="G3134" s="1826">
        <f>+'4V'!J30</f>
        <v>0</v>
      </c>
      <c r="H3134" s="1651"/>
    </row>
    <row r="3135" spans="1:8">
      <c r="A3135" s="1619" t="str">
        <f>INDEX(Lists!$C$4:$C$24,MATCH(Validation!$B$3,Lists!$B$4:$B$24,0))</f>
        <v>YKY</v>
      </c>
      <c r="B3135" s="1735" t="str">
        <f>+'4V'!AP7</f>
        <v>BM102AR</v>
      </c>
      <c r="C3135" t="str">
        <f>+'4V'!AH7&amp;" - "&amp;'4V'!AP$3</f>
        <v>Power - Artificial Recharge (AR) water supply schemes</v>
      </c>
      <c r="D3135" s="1619" t="str">
        <f t="shared" si="68"/>
        <v>£m</v>
      </c>
      <c r="E3135" s="1635" t="s">
        <v>9</v>
      </c>
      <c r="F3135"/>
      <c r="G3135" s="1794">
        <f>+'4V'!K7</f>
        <v>0</v>
      </c>
      <c r="H3135" s="1635"/>
    </row>
    <row r="3136" spans="1:8">
      <c r="A3136" s="1619" t="str">
        <f>INDEX(Lists!$C$4:$C$24,MATCH(Validation!$B$3,Lists!$B$4:$B$24,0))</f>
        <v>YKY</v>
      </c>
      <c r="B3136" s="1735" t="str">
        <f>+'4V'!AP8</f>
        <v>BM836AR</v>
      </c>
      <c r="C3136" t="str">
        <f>+'4V'!AH8&amp;" - "&amp;'4V'!AP$3</f>
        <v>Income Treated as negative expenditure - Artificial Recharge (AR) water supply schemes</v>
      </c>
      <c r="D3136" s="1619" t="str">
        <f t="shared" si="68"/>
        <v>£m</v>
      </c>
      <c r="E3136" s="1635" t="s">
        <v>9</v>
      </c>
      <c r="F3136"/>
      <c r="G3136" s="1794">
        <f>+'4V'!K8</f>
        <v>0</v>
      </c>
      <c r="H3136" s="1635"/>
    </row>
    <row r="3137" spans="1:8">
      <c r="A3137" s="1619" t="str">
        <f>INDEX(Lists!$C$4:$C$24,MATCH(Validation!$B$3,Lists!$B$4:$B$24,0))</f>
        <v>YKY</v>
      </c>
      <c r="B3137" s="1735" t="str">
        <f>+'4V'!AP9</f>
        <v>BM817AR</v>
      </c>
      <c r="C3137" t="str">
        <f>+'4V'!AH9&amp;" - "&amp;'4V'!AP$3</f>
        <v>Local authority and Cumulo rates - Artificial Recharge (AR) water supply schemes</v>
      </c>
      <c r="D3137" s="1619" t="str">
        <f t="shared" si="68"/>
        <v>£m</v>
      </c>
      <c r="E3137" s="1635" t="s">
        <v>9</v>
      </c>
      <c r="F3137"/>
      <c r="G3137" s="1794">
        <f>+'4V'!K9</f>
        <v>0</v>
      </c>
      <c r="H3137" s="1635"/>
    </row>
    <row r="3138" spans="1:8">
      <c r="A3138" s="1619" t="str">
        <f>INDEX(Lists!$C$4:$C$24,MATCH(Validation!$B$3,Lists!$B$4:$B$24,0))</f>
        <v>YKY</v>
      </c>
      <c r="B3138" s="1735" t="str">
        <f>+'4V'!AP10</f>
        <v>BM108AR</v>
      </c>
      <c r="C3138" t="str">
        <f>+'4V'!AH10&amp;" - "&amp;'4V'!AP$3</f>
        <v>Other direct operating expenditure - Artificial Recharge (AR) water supply schemes</v>
      </c>
      <c r="D3138" s="1619" t="str">
        <f t="shared" si="68"/>
        <v>£m</v>
      </c>
      <c r="E3138" s="1635" t="s">
        <v>9</v>
      </c>
      <c r="F3138"/>
      <c r="G3138" s="1794">
        <f>+'4V'!K10</f>
        <v>0</v>
      </c>
      <c r="H3138" s="1635"/>
    </row>
    <row r="3139" spans="1:8">
      <c r="A3139" s="1619" t="str">
        <f>INDEX(Lists!$C$4:$C$24,MATCH(Validation!$B$3,Lists!$B$4:$B$24,0))</f>
        <v>YKY</v>
      </c>
      <c r="B3139" s="1735" t="str">
        <f>+'4V'!AP11</f>
        <v>BM110AR</v>
      </c>
      <c r="C3139" t="str">
        <f>+'4V'!AH11&amp;" - "&amp;'4V'!AP$3</f>
        <v>Other indirect operating expenditure - Artificial Recharge (AR) water supply schemes</v>
      </c>
      <c r="D3139" s="1619" t="str">
        <f t="shared" si="68"/>
        <v>£m</v>
      </c>
      <c r="E3139" s="1635" t="s">
        <v>9</v>
      </c>
      <c r="F3139"/>
      <c r="G3139" s="1794">
        <f>+'4V'!K11</f>
        <v>0</v>
      </c>
      <c r="H3139" s="1635"/>
    </row>
    <row r="3140" spans="1:8">
      <c r="A3140" s="1619" t="str">
        <f>INDEX(Lists!$C$4:$C$24,MATCH(Validation!$B$3,Lists!$B$4:$B$24,0))</f>
        <v>YKY</v>
      </c>
      <c r="B3140" s="1735" t="str">
        <f>+'4V'!AP13</f>
        <v>FT00865AR</v>
      </c>
      <c r="C3140" t="str">
        <f>+'4V'!AH13&amp;" - "&amp;'4V'!AP$3</f>
        <v>Depreciation - Artificial Recharge (AR) water supply schemes</v>
      </c>
      <c r="D3140" s="1619" t="str">
        <f t="shared" si="68"/>
        <v>£m</v>
      </c>
      <c r="E3140" s="1635" t="s">
        <v>9</v>
      </c>
      <c r="F3140"/>
      <c r="G3140" s="1794">
        <f>+'4V'!K13</f>
        <v>0</v>
      </c>
      <c r="H3140" s="1635"/>
    </row>
    <row r="3141" spans="1:8">
      <c r="A3141" s="1619" t="str">
        <f>INDEX(Lists!$C$4:$C$24,MATCH(Validation!$B$3,Lists!$B$4:$B$24,0))</f>
        <v>YKY</v>
      </c>
      <c r="B3141" s="1735" t="str">
        <f>+'4V'!AQ7</f>
        <v>BM102ASR</v>
      </c>
      <c r="C3141" t="str">
        <f>+'4V'!AH7&amp;" - "&amp;'4V'!AQ$3</f>
        <v>Power - Aquifer Storage and Recovery (ASR) water supply schemes</v>
      </c>
      <c r="D3141" s="1619" t="str">
        <f>+D3135</f>
        <v>£m</v>
      </c>
      <c r="E3141" s="1635" t="s">
        <v>9</v>
      </c>
      <c r="F3141"/>
      <c r="G3141" s="1794">
        <f>+'4V'!L7</f>
        <v>0</v>
      </c>
      <c r="H3141" s="1635"/>
    </row>
    <row r="3142" spans="1:8">
      <c r="A3142" s="1619" t="str">
        <f>INDEX(Lists!$C$4:$C$24,MATCH(Validation!$B$3,Lists!$B$4:$B$24,0))</f>
        <v>YKY</v>
      </c>
      <c r="B3142" s="1735" t="str">
        <f>+'4V'!AQ8</f>
        <v>BM836ASR</v>
      </c>
      <c r="C3142" t="str">
        <f>+'4V'!AH8&amp;" - "&amp;'4V'!AQ$3</f>
        <v>Income Treated as negative expenditure - Aquifer Storage and Recovery (ASR) water supply schemes</v>
      </c>
      <c r="D3142" s="1619" t="str">
        <f t="shared" ref="D3142:D3146" si="69">+D3136</f>
        <v>£m</v>
      </c>
      <c r="E3142" s="1635" t="s">
        <v>9</v>
      </c>
      <c r="F3142"/>
      <c r="G3142" s="1794">
        <f>+'4V'!L8</f>
        <v>0</v>
      </c>
      <c r="H3142" s="1635"/>
    </row>
    <row r="3143" spans="1:8">
      <c r="A3143" s="1619" t="str">
        <f>INDEX(Lists!$C$4:$C$24,MATCH(Validation!$B$3,Lists!$B$4:$B$24,0))</f>
        <v>YKY</v>
      </c>
      <c r="B3143" s="1735" t="str">
        <f>+'4V'!AQ9</f>
        <v>BM817ASR</v>
      </c>
      <c r="C3143" t="str">
        <f>+'4V'!AH9&amp;" - "&amp;'4V'!AQ$3</f>
        <v>Local authority and Cumulo rates - Aquifer Storage and Recovery (ASR) water supply schemes</v>
      </c>
      <c r="D3143" s="1619" t="str">
        <f t="shared" si="69"/>
        <v>£m</v>
      </c>
      <c r="E3143" s="1635" t="s">
        <v>9</v>
      </c>
      <c r="F3143"/>
      <c r="G3143" s="1794">
        <f>+'4V'!L9</f>
        <v>0</v>
      </c>
      <c r="H3143" s="1635"/>
    </row>
    <row r="3144" spans="1:8">
      <c r="A3144" s="1619" t="str">
        <f>INDEX(Lists!$C$4:$C$24,MATCH(Validation!$B$3,Lists!$B$4:$B$24,0))</f>
        <v>YKY</v>
      </c>
      <c r="B3144" s="1735" t="str">
        <f>+'4V'!AQ10</f>
        <v>BM108ASR</v>
      </c>
      <c r="C3144" t="str">
        <f>+'4V'!AH10&amp;" - "&amp;'4V'!AQ$3</f>
        <v>Other direct operating expenditure - Aquifer Storage and Recovery (ASR) water supply schemes</v>
      </c>
      <c r="D3144" s="1619" t="str">
        <f t="shared" si="69"/>
        <v>£m</v>
      </c>
      <c r="E3144" s="1635" t="s">
        <v>9</v>
      </c>
      <c r="F3144"/>
      <c r="G3144" s="1794">
        <f>+'4V'!L10</f>
        <v>0</v>
      </c>
      <c r="H3144" s="1635"/>
    </row>
    <row r="3145" spans="1:8">
      <c r="A3145" s="1619" t="str">
        <f>INDEX(Lists!$C$4:$C$24,MATCH(Validation!$B$3,Lists!$B$4:$B$24,0))</f>
        <v>YKY</v>
      </c>
      <c r="B3145" s="1735" t="str">
        <f>+'4V'!AQ11</f>
        <v>BM110ASR</v>
      </c>
      <c r="C3145" t="str">
        <f>+'4V'!AH11&amp;" - "&amp;'4V'!AQ$3</f>
        <v>Other indirect operating expenditure - Aquifer Storage and Recovery (ASR) water supply schemes</v>
      </c>
      <c r="D3145" s="1619" t="str">
        <f t="shared" si="69"/>
        <v>£m</v>
      </c>
      <c r="E3145" s="1635" t="s">
        <v>9</v>
      </c>
      <c r="F3145"/>
      <c r="G3145" s="1794">
        <f>+'4V'!L11</f>
        <v>0</v>
      </c>
      <c r="H3145" s="1635"/>
    </row>
    <row r="3146" spans="1:8" ht="15" thickBot="1">
      <c r="A3146" s="1620" t="str">
        <f>INDEX(Lists!$C$4:$C$24,MATCH(Validation!$B$3,Lists!$B$4:$B$24,0))</f>
        <v>YKY</v>
      </c>
      <c r="B3146" s="1736" t="str">
        <f>+'4V'!AQ13</f>
        <v>FT00865ASR</v>
      </c>
      <c r="C3146" s="1621" t="str">
        <f>+'4V'!AH13&amp;" - "&amp;'4V'!AQ$3</f>
        <v>Depreciation - Aquifer Storage and Recovery (ASR) water supply schemes</v>
      </c>
      <c r="D3146" s="1620" t="str">
        <f t="shared" si="69"/>
        <v>£m</v>
      </c>
      <c r="E3146" s="1648" t="s">
        <v>9</v>
      </c>
      <c r="F3146" s="1621"/>
      <c r="G3146" s="1800">
        <f>+'4V'!L13</f>
        <v>-1.2470000000000001</v>
      </c>
      <c r="H3146" s="1648"/>
    </row>
    <row r="3147" spans="1:8">
      <c r="A3147" s="1617" t="str">
        <f>INDEX(Lists!$C$4:$C$24,MATCH(Validation!$B$3,Lists!$B$4:$B$24,0))</f>
        <v>YKY</v>
      </c>
      <c r="B3147" s="1734" t="str">
        <f>'4W'!AP7</f>
        <v>BM402STUTS</v>
      </c>
      <c r="C3147" s="1618" t="str">
        <f>'4W'!C7&amp;" - "&amp;'4W'!G$3</f>
        <v>Power - Untreated sludge</v>
      </c>
      <c r="D3147" s="1617" t="str">
        <f>'4W'!E7</f>
        <v>£m</v>
      </c>
      <c r="E3147" s="1644" t="s">
        <v>9</v>
      </c>
      <c r="F3147" s="1618"/>
      <c r="G3147" s="1802">
        <f>'4W'!G7</f>
        <v>1.1240000000000001</v>
      </c>
      <c r="H3147" s="1644"/>
    </row>
    <row r="3148" spans="1:8">
      <c r="A3148" s="1619" t="str">
        <f>INDEX(Lists!$C$4:$C$24,MATCH(Validation!$B$3,Lists!$B$4:$B$24,0))</f>
        <v>YKY</v>
      </c>
      <c r="B3148" s="1735" t="str">
        <f>'4W'!AP8</f>
        <v>BM836STUTS</v>
      </c>
      <c r="C3148" t="str">
        <f>'4W'!C8&amp;" - "&amp;'4W'!G$3</f>
        <v>Income treated as negative expenditure - Untreated sludge</v>
      </c>
      <c r="D3148" s="1619" t="str">
        <f>'4W'!E8</f>
        <v>£m</v>
      </c>
      <c r="E3148" s="1635" t="s">
        <v>9</v>
      </c>
      <c r="F3148"/>
      <c r="G3148" s="1794">
        <f>'4W'!G8</f>
        <v>0</v>
      </c>
      <c r="H3148" s="1635"/>
    </row>
    <row r="3149" spans="1:8">
      <c r="A3149" s="1619" t="str">
        <f>INDEX(Lists!$C$4:$C$24,MATCH(Validation!$B$3,Lists!$B$4:$B$24,0))</f>
        <v>YKY</v>
      </c>
      <c r="B3149" s="1735" t="str">
        <f>'4W'!AP9</f>
        <v>BM817STUTS</v>
      </c>
      <c r="C3149" t="str">
        <f>'4W'!C9&amp;" - "&amp;'4W'!G$3</f>
        <v>Local authority and Cumulo rates - Untreated sludge</v>
      </c>
      <c r="D3149" s="1619" t="str">
        <f>'4W'!E9</f>
        <v>£m</v>
      </c>
      <c r="E3149" s="1635" t="s">
        <v>9</v>
      </c>
      <c r="F3149"/>
      <c r="G3149" s="1794">
        <f>'4W'!G9</f>
        <v>0.73</v>
      </c>
      <c r="H3149" s="1635"/>
    </row>
    <row r="3150" spans="1:8">
      <c r="A3150" s="1619" t="str">
        <f>INDEX(Lists!$C$4:$C$24,MATCH(Validation!$B$3,Lists!$B$4:$B$24,0))</f>
        <v>YKY</v>
      </c>
      <c r="B3150" s="1735" t="str">
        <f>'4W'!AP10</f>
        <v>BM408STUTS</v>
      </c>
      <c r="C3150" t="str">
        <f>'4W'!C10&amp;" - "&amp;'4W'!G$3</f>
        <v>Other direct operating expenditure - Untreated sludge</v>
      </c>
      <c r="D3150" s="1619" t="str">
        <f>'4W'!E10</f>
        <v>£m</v>
      </c>
      <c r="E3150" s="1635" t="s">
        <v>9</v>
      </c>
      <c r="F3150"/>
      <c r="G3150" s="1794">
        <f>'4W'!G10</f>
        <v>6.734</v>
      </c>
      <c r="H3150" s="1635"/>
    </row>
    <row r="3151" spans="1:8">
      <c r="A3151" s="1619" t="str">
        <f>INDEX(Lists!$C$4:$C$24,MATCH(Validation!$B$3,Lists!$B$4:$B$24,0))</f>
        <v>YKY</v>
      </c>
      <c r="B3151" s="1735" t="str">
        <f>'4W'!AP11</f>
        <v>BM410STUTS</v>
      </c>
      <c r="C3151" t="str">
        <f>'4W'!C11&amp;" - "&amp;'4W'!G$3</f>
        <v>Other indirect operating expenditure - Untreated sludge</v>
      </c>
      <c r="D3151" s="1827" t="str">
        <f>'4W'!E11</f>
        <v>£m</v>
      </c>
      <c r="E3151" s="1635" t="s">
        <v>9</v>
      </c>
      <c r="F3151"/>
      <c r="G3151" s="1794">
        <f>'4W'!G11</f>
        <v>4.4429999999999996</v>
      </c>
      <c r="H3151" s="1635"/>
    </row>
    <row r="3152" spans="1:8">
      <c r="A3152" s="1619" t="str">
        <f>INDEX(Lists!$C$4:$C$24,MATCH(Validation!$B$3,Lists!$B$4:$B$24,0))</f>
        <v>YKY</v>
      </c>
      <c r="B3152" s="1735" t="str">
        <f>'4W'!AP13</f>
        <v>FT00865STUTS</v>
      </c>
      <c r="C3152" t="str">
        <f>'4W'!C13&amp;" - "&amp;'4W'!G$3</f>
        <v>Depreciation - Untreated sludge</v>
      </c>
      <c r="D3152" s="1619" t="str">
        <f>'4W'!E13</f>
        <v>£m</v>
      </c>
      <c r="E3152" s="1635" t="s">
        <v>9</v>
      </c>
      <c r="F3152"/>
      <c r="G3152" s="1794">
        <f>'4W'!G13</f>
        <v>-3.6549999999999998</v>
      </c>
      <c r="H3152" s="1635"/>
    </row>
    <row r="3153" spans="1:8">
      <c r="A3153" s="1619" t="str">
        <f>INDEX(Lists!$C$4:$C$24,MATCH(Validation!$B$3,Lists!$B$4:$B$24,0))</f>
        <v>YKY</v>
      </c>
      <c r="B3153" s="1735" t="str">
        <f>'4W'!AP17</f>
        <v>BM402SDUTS</v>
      </c>
      <c r="C3153" t="str">
        <f>'4W'!C17&amp;" - "&amp;'4W'!G$3</f>
        <v>Power - Untreated sludge</v>
      </c>
      <c r="D3153" s="1619" t="str">
        <f>'4W'!E17</f>
        <v>£m</v>
      </c>
      <c r="E3153" s="1635" t="s">
        <v>9</v>
      </c>
      <c r="F3153"/>
      <c r="G3153" s="1794">
        <f>'4W'!G17</f>
        <v>0</v>
      </c>
      <c r="H3153" s="1635"/>
    </row>
    <row r="3154" spans="1:8">
      <c r="A3154" s="1619" t="str">
        <f>INDEX(Lists!$C$4:$C$24,MATCH(Validation!$B$3,Lists!$B$4:$B$24,0))</f>
        <v>YKY</v>
      </c>
      <c r="B3154" s="1735" t="str">
        <f>'4W'!AP18</f>
        <v>BM836SDUTS</v>
      </c>
      <c r="C3154" t="str">
        <f>'4W'!C18&amp;" - "&amp;'4W'!G$3</f>
        <v>Income treated as negative expenditure - Untreated sludge</v>
      </c>
      <c r="D3154" s="1619" t="str">
        <f>'4W'!E18</f>
        <v>£m</v>
      </c>
      <c r="E3154" s="1635" t="s">
        <v>9</v>
      </c>
      <c r="F3154"/>
      <c r="G3154" s="1794">
        <f>'4W'!G18</f>
        <v>0</v>
      </c>
      <c r="H3154" s="1635"/>
    </row>
    <row r="3155" spans="1:8">
      <c r="A3155" s="1619" t="str">
        <f>INDEX(Lists!$C$4:$C$24,MATCH(Validation!$B$3,Lists!$B$4:$B$24,0))</f>
        <v>YKY</v>
      </c>
      <c r="B3155" s="1735" t="str">
        <f>'4W'!AP19</f>
        <v>BM817SDUTS</v>
      </c>
      <c r="C3155" t="str">
        <f>'4W'!C19&amp;" - "&amp;'4W'!G$3</f>
        <v>Local authority and Cumulo rates - Untreated sludge</v>
      </c>
      <c r="D3155" s="1619" t="str">
        <f>'4W'!E19</f>
        <v>£m</v>
      </c>
      <c r="E3155" s="1635" t="s">
        <v>9</v>
      </c>
      <c r="F3155"/>
      <c r="G3155" s="1794">
        <f>'4W'!G19</f>
        <v>5.3682540561141902E-4</v>
      </c>
      <c r="H3155" s="1635"/>
    </row>
    <row r="3156" spans="1:8">
      <c r="A3156" s="1619" t="str">
        <f>INDEX(Lists!$C$4:$C$24,MATCH(Validation!$B$3,Lists!$B$4:$B$24,0))</f>
        <v>YKY</v>
      </c>
      <c r="B3156" s="1735" t="str">
        <f>'4W'!AP20</f>
        <v>BM408SDUTS</v>
      </c>
      <c r="C3156" t="str">
        <f>'4W'!C20&amp;" - "&amp;'4W'!G$3</f>
        <v>Other direct operating expenditure - Untreated sludge</v>
      </c>
      <c r="D3156" s="1619" t="str">
        <f>'4W'!E20</f>
        <v>£m</v>
      </c>
      <c r="E3156" s="1635" t="s">
        <v>9</v>
      </c>
      <c r="F3156"/>
      <c r="G3156" s="1794">
        <f>'4W'!G20</f>
        <v>1.8743796989836925</v>
      </c>
      <c r="H3156" s="1635"/>
    </row>
    <row r="3157" spans="1:8">
      <c r="A3157" s="1619" t="str">
        <f>INDEX(Lists!$C$4:$C$24,MATCH(Validation!$B$3,Lists!$B$4:$B$24,0))</f>
        <v>YKY</v>
      </c>
      <c r="B3157" s="1735" t="str">
        <f>'4W'!AP21</f>
        <v>BM410SDUTS</v>
      </c>
      <c r="C3157" t="str">
        <f>'4W'!C21&amp;" - "&amp;'4W'!G$3</f>
        <v>Other indirect operating expenditure - Untreated sludge</v>
      </c>
      <c r="D3157" s="1827" t="str">
        <f>'4W'!E21</f>
        <v>£m</v>
      </c>
      <c r="E3157" s="1635" t="s">
        <v>9</v>
      </c>
      <c r="F3157"/>
      <c r="G3157" s="1794">
        <f>'4W'!G21</f>
        <v>0.94655686439376041</v>
      </c>
      <c r="H3157" s="1635"/>
    </row>
    <row r="3158" spans="1:8">
      <c r="A3158" s="1619" t="str">
        <f>INDEX(Lists!$C$4:$C$24,MATCH(Validation!$B$3,Lists!$B$4:$B$24,0))</f>
        <v>YKY</v>
      </c>
      <c r="B3158" s="1735" t="str">
        <f>'4W'!AP23</f>
        <v>FT00865SDUTS</v>
      </c>
      <c r="C3158" t="str">
        <f>'4W'!C23&amp;" - "&amp;'4W'!G$3</f>
        <v>Depreciation - Untreated sludge</v>
      </c>
      <c r="D3158" s="1619" t="str">
        <f>'4W'!E23</f>
        <v>£m</v>
      </c>
      <c r="E3158" s="1635" t="s">
        <v>9</v>
      </c>
      <c r="F3158"/>
      <c r="G3158" s="1794">
        <f>'4W'!G23</f>
        <v>0</v>
      </c>
      <c r="H3158" s="1635"/>
    </row>
    <row r="3159" spans="1:8">
      <c r="A3159" s="1619" t="str">
        <f>INDEX(Lists!$C$4:$C$24,MATCH(Validation!$B$3,Lists!$B$4:$B$24,0))</f>
        <v>YKY</v>
      </c>
      <c r="B3159" s="1735" t="str">
        <f>'4W'!AP31</f>
        <v>BM3010NPSC</v>
      </c>
      <c r="C3159" t="str">
        <f>'4W'!C31&amp;" - "&amp;'4W'!G$28</f>
        <v>Employment costs - directly allocated - Network plus  sewage collection</v>
      </c>
      <c r="D3159" s="1619" t="str">
        <f>'4W'!E31</f>
        <v>£m</v>
      </c>
      <c r="E3159" s="1635" t="s">
        <v>9</v>
      </c>
      <c r="F3159"/>
      <c r="G3159" s="1794">
        <f>'4W'!G31</f>
        <v>13.130367681180005</v>
      </c>
      <c r="H3159" s="1635"/>
    </row>
    <row r="3160" spans="1:8">
      <c r="A3160" s="1619" t="str">
        <f>INDEX(Lists!$C$4:$C$24,MATCH(Validation!$B$3,Lists!$B$4:$B$24,0))</f>
        <v>YKY</v>
      </c>
      <c r="B3160" s="1735" t="str">
        <f>'4W'!AP32</f>
        <v>BM3011NPSC</v>
      </c>
      <c r="C3160" t="str">
        <f>'4W'!C32&amp;" - "&amp;'4W'!G$28</f>
        <v>Employment costs - indirectly allocated - Network plus  sewage collection</v>
      </c>
      <c r="D3160" s="1619" t="str">
        <f>'4W'!E32</f>
        <v>£m</v>
      </c>
      <c r="E3160" s="1635" t="s">
        <v>9</v>
      </c>
      <c r="F3160"/>
      <c r="G3160" s="1794">
        <f>'4W'!G32</f>
        <v>5.6621921301194345</v>
      </c>
      <c r="H3160" s="1635"/>
    </row>
    <row r="3161" spans="1:8">
      <c r="A3161" s="1619" t="str">
        <f>INDEX(Lists!$C$4:$C$24,MATCH(Validation!$B$3,Lists!$B$4:$B$24,0))</f>
        <v>YKY</v>
      </c>
      <c r="B3161" s="1830" t="str">
        <f>'4W'!AP33</f>
        <v>W3030NPSC</v>
      </c>
      <c r="C3161" t="str">
        <f>'4W'!C33&amp;" - "&amp;'4W'!G$28</f>
        <v>Number FTEs consistent with line 4W.17 - Network plus  sewage collection</v>
      </c>
      <c r="D3161" s="1828" t="str">
        <f>'4W'!E33</f>
        <v>Nr</v>
      </c>
      <c r="E3161" s="1635" t="s">
        <v>9</v>
      </c>
      <c r="F3161"/>
      <c r="G3161" s="1795">
        <f>'4W'!G33</f>
        <v>367.45364392848586</v>
      </c>
      <c r="H3161" s="1635"/>
    </row>
    <row r="3162" spans="1:8">
      <c r="A3162" s="1619" t="str">
        <f>INDEX(Lists!$C$4:$C$24,MATCH(Validation!$B$3,Lists!$B$4:$B$24,0))</f>
        <v>YKY</v>
      </c>
      <c r="B3162" s="1830" t="str">
        <f>'4W'!AP34</f>
        <v>W3031NPSC</v>
      </c>
      <c r="C3162" t="str">
        <f>'4W'!C34&amp;" - "&amp;'4W'!G$28</f>
        <v>Number FTEs consistent with line 4W.18 above - Network plus  sewage collection</v>
      </c>
      <c r="D3162" s="1828" t="str">
        <f>'4W'!E34</f>
        <v>Nr</v>
      </c>
      <c r="E3162" s="1635" t="s">
        <v>9</v>
      </c>
      <c r="F3162"/>
      <c r="G3162" s="1795">
        <f>'4W'!G34</f>
        <v>127.47841733695437</v>
      </c>
      <c r="H3162" s="1635"/>
    </row>
    <row r="3163" spans="1:8">
      <c r="A3163" s="1619" t="str">
        <f>INDEX(Lists!$C$4:$C$24,MATCH(Validation!$B$3,Lists!$B$4:$B$24,0))</f>
        <v>YKY</v>
      </c>
      <c r="B3163" s="1830" t="str">
        <f>'4W'!AP35</f>
        <v>W3032NPSC</v>
      </c>
      <c r="C3163" t="str">
        <f>'4W'!C35&amp;" - "&amp;'4W'!G$28</f>
        <v>Costs asscociated with Traffic Management Act - Network plus  sewage collection</v>
      </c>
      <c r="D3163" s="1828" t="str">
        <f>'4W'!E35</f>
        <v>£m</v>
      </c>
      <c r="E3163" s="1635" t="s">
        <v>9</v>
      </c>
      <c r="F3163"/>
      <c r="G3163" s="1795">
        <f>'4W'!G35</f>
        <v>0</v>
      </c>
      <c r="H3163" s="1635"/>
    </row>
    <row r="3164" spans="1:8">
      <c r="A3164" s="1619" t="str">
        <f>INDEX(Lists!$C$4:$C$24,MATCH(Validation!$B$3,Lists!$B$4:$B$24,0))</f>
        <v>YKY</v>
      </c>
      <c r="B3164" s="1830" t="str">
        <f>'4W'!AP36</f>
        <v>W3036NPSC</v>
      </c>
      <c r="C3164" t="str">
        <f>'4W'!C36&amp;" - "&amp;'4W'!G$28</f>
        <v>Costs associated with Industrial Emissions Directive - Network plus  sewage collection</v>
      </c>
      <c r="D3164" s="1828" t="str">
        <f>'4W'!E36</f>
        <v>£m</v>
      </c>
      <c r="E3164" s="1635" t="s">
        <v>9</v>
      </c>
      <c r="F3164"/>
      <c r="G3164" s="1795">
        <f>'4W'!G36</f>
        <v>0</v>
      </c>
      <c r="H3164" s="1635"/>
    </row>
    <row r="3165" spans="1:8">
      <c r="A3165" s="1619" t="str">
        <f>INDEX(Lists!$C$4:$C$24,MATCH(Validation!$B$3,Lists!$B$4:$B$24,0))</f>
        <v>YKY</v>
      </c>
      <c r="B3165" s="1830" t="str">
        <f>'4W'!AP39</f>
        <v>W3033NPSC</v>
      </c>
      <c r="C3165" t="str">
        <f>'4W'!C39&amp;" - "&amp;'4W'!G$28</f>
        <v>Canal &amp; River Trust service charges and discharge consents - Network plus  sewage collection</v>
      </c>
      <c r="D3165" s="1828" t="str">
        <f>'4W'!E39</f>
        <v>£m</v>
      </c>
      <c r="E3165" s="1635" t="s">
        <v>9</v>
      </c>
      <c r="F3165"/>
      <c r="G3165" s="1795">
        <f>'4W'!G39</f>
        <v>0.27200000000000002</v>
      </c>
      <c r="H3165" s="1635"/>
    </row>
    <row r="3166" spans="1:8">
      <c r="A3166" s="1619" t="str">
        <f>INDEX(Lists!$C$4:$C$24,MATCH(Validation!$B$3,Lists!$B$4:$B$24,0))</f>
        <v>YKY</v>
      </c>
      <c r="B3166" s="1830" t="str">
        <f>'4W'!AP40</f>
        <v>W3034NPSC</v>
      </c>
      <c r="C3166" t="str">
        <f>'4W'!C40&amp;" - "&amp;'4W'!G$28</f>
        <v>Environment Agency service charges / discharge consents - Network plus  sewage collection</v>
      </c>
      <c r="D3166" s="1828" t="str">
        <f>'4W'!E40</f>
        <v>£m</v>
      </c>
      <c r="E3166" s="1635" t="s">
        <v>9</v>
      </c>
      <c r="F3166"/>
      <c r="G3166" s="1795">
        <f>'4W'!G40</f>
        <v>1.335</v>
      </c>
      <c r="H3166" s="1635"/>
    </row>
    <row r="3167" spans="1:8">
      <c r="A3167" s="1733" t="str">
        <f>INDEX(Lists!$C$4:$C$24,MATCH(Validation!$B$3,Lists!$B$4:$B$24,0))</f>
        <v>YKY</v>
      </c>
      <c r="B3167" s="1834" t="str">
        <f>'4W'!AP41</f>
        <v>W3035NPSC</v>
      </c>
      <c r="C3167" s="1825" t="str">
        <f>'4W'!C41&amp;" - "&amp;'4W'!G$28</f>
        <v>Other service charges / permits - Network plus  sewage collection</v>
      </c>
      <c r="D3167" s="1833" t="str">
        <f>'4W'!E41</f>
        <v>£m</v>
      </c>
      <c r="E3167" s="1651" t="s">
        <v>9</v>
      </c>
      <c r="F3167" s="1825"/>
      <c r="G3167" s="1832">
        <f>'4W'!G41</f>
        <v>0</v>
      </c>
      <c r="H3167" s="1651"/>
    </row>
    <row r="3168" spans="1:8">
      <c r="A3168" s="1619" t="str">
        <f>INDEX(Lists!$C$4:$C$24,MATCH(Validation!$B$3,Lists!$B$4:$B$24,0))</f>
        <v>YKY</v>
      </c>
      <c r="B3168" s="1735" t="str">
        <f>'4W'!AQ7</f>
        <v>BM402STRSL</v>
      </c>
      <c r="C3168" t="str">
        <f>'4W'!C7&amp;" - "&amp;'4W'!H$3</f>
        <v>Power - Raw sludge liming</v>
      </c>
      <c r="D3168" s="1619" t="str">
        <f>+D3147</f>
        <v>£m</v>
      </c>
      <c r="E3168" s="1635" t="s">
        <v>9</v>
      </c>
      <c r="F3168"/>
      <c r="G3168" s="1794">
        <f>'4W'!H7</f>
        <v>0</v>
      </c>
      <c r="H3168" s="1635"/>
    </row>
    <row r="3169" spans="1:8">
      <c r="A3169" s="1619" t="str">
        <f>INDEX(Lists!$C$4:$C$24,MATCH(Validation!$B$3,Lists!$B$4:$B$24,0))</f>
        <v>YKY</v>
      </c>
      <c r="B3169" s="1735" t="str">
        <f>'4W'!AQ8</f>
        <v>BM836STRSL</v>
      </c>
      <c r="C3169" t="str">
        <f>'4W'!C8&amp;" - "&amp;'4W'!H$3</f>
        <v>Income treated as negative expenditure - Raw sludge liming</v>
      </c>
      <c r="D3169" s="1619" t="str">
        <f t="shared" ref="D3169:D3221" si="70">+D3148</f>
        <v>£m</v>
      </c>
      <c r="E3169" s="1635" t="s">
        <v>9</v>
      </c>
      <c r="F3169"/>
      <c r="G3169" s="1794">
        <f>'4W'!H8</f>
        <v>0</v>
      </c>
      <c r="H3169" s="1635"/>
    </row>
    <row r="3170" spans="1:8">
      <c r="A3170" s="1619" t="str">
        <f>INDEX(Lists!$C$4:$C$24,MATCH(Validation!$B$3,Lists!$B$4:$B$24,0))</f>
        <v>YKY</v>
      </c>
      <c r="B3170" s="1735" t="str">
        <f>'4W'!AQ9</f>
        <v>BM817STRSL</v>
      </c>
      <c r="C3170" t="str">
        <f>'4W'!C9&amp;" - "&amp;'4W'!H$3</f>
        <v>Local authority and Cumulo rates - Raw sludge liming</v>
      </c>
      <c r="D3170" s="1619" t="str">
        <f t="shared" si="70"/>
        <v>£m</v>
      </c>
      <c r="E3170" s="1635" t="s">
        <v>9</v>
      </c>
      <c r="F3170"/>
      <c r="G3170" s="1794">
        <f>'4W'!H9</f>
        <v>0</v>
      </c>
      <c r="H3170" s="1635"/>
    </row>
    <row r="3171" spans="1:8">
      <c r="A3171" s="1619" t="str">
        <f>INDEX(Lists!$C$4:$C$24,MATCH(Validation!$B$3,Lists!$B$4:$B$24,0))</f>
        <v>YKY</v>
      </c>
      <c r="B3171" s="1735" t="str">
        <f>'4W'!AQ10</f>
        <v>BM408STRSL</v>
      </c>
      <c r="C3171" t="str">
        <f>'4W'!C10&amp;" - "&amp;'4W'!H$3</f>
        <v>Other direct operating expenditure - Raw sludge liming</v>
      </c>
      <c r="D3171" s="1619" t="str">
        <f t="shared" si="70"/>
        <v>£m</v>
      </c>
      <c r="E3171" s="1635" t="s">
        <v>9</v>
      </c>
      <c r="F3171"/>
      <c r="G3171" s="1794">
        <f>'4W'!H10</f>
        <v>0</v>
      </c>
      <c r="H3171" s="1635"/>
    </row>
    <row r="3172" spans="1:8">
      <c r="A3172" s="1619" t="str">
        <f>INDEX(Lists!$C$4:$C$24,MATCH(Validation!$B$3,Lists!$B$4:$B$24,0))</f>
        <v>YKY</v>
      </c>
      <c r="B3172" s="1735" t="str">
        <f>'4W'!AQ11</f>
        <v>BM410STRSL</v>
      </c>
      <c r="C3172" t="str">
        <f>'4W'!C11&amp;" - "&amp;'4W'!H$3</f>
        <v>Other indirect operating expenditure - Raw sludge liming</v>
      </c>
      <c r="D3172" s="1619" t="str">
        <f t="shared" si="70"/>
        <v>£m</v>
      </c>
      <c r="E3172" s="1635" t="s">
        <v>9</v>
      </c>
      <c r="F3172"/>
      <c r="G3172" s="1794">
        <f>'4W'!H11</f>
        <v>0</v>
      </c>
      <c r="H3172" s="1635"/>
    </row>
    <row r="3173" spans="1:8">
      <c r="A3173" s="1619" t="str">
        <f>INDEX(Lists!$C$4:$C$24,MATCH(Validation!$B$3,Lists!$B$4:$B$24,0))</f>
        <v>YKY</v>
      </c>
      <c r="B3173" s="1735" t="str">
        <f>'4W'!AQ13</f>
        <v>FT00865STRSL</v>
      </c>
      <c r="C3173" t="str">
        <f>'4W'!C13&amp;" - "&amp;'4W'!H$3</f>
        <v>Depreciation - Raw sludge liming</v>
      </c>
      <c r="D3173" s="1619" t="str">
        <f t="shared" si="70"/>
        <v>£m</v>
      </c>
      <c r="E3173" s="1635" t="s">
        <v>9</v>
      </c>
      <c r="F3173"/>
      <c r="G3173" s="1794">
        <f>'4W'!H13</f>
        <v>0</v>
      </c>
      <c r="H3173" s="1635"/>
    </row>
    <row r="3174" spans="1:8">
      <c r="A3174" s="1619" t="str">
        <f>INDEX(Lists!$C$4:$C$24,MATCH(Validation!$B$3,Lists!$B$4:$B$24,0))</f>
        <v>YKY</v>
      </c>
      <c r="B3174" s="1735" t="str">
        <f>'4W'!AQ17</f>
        <v>BM402SDRSL</v>
      </c>
      <c r="C3174" t="str">
        <f>'4W'!C17&amp;" - "&amp;'4W'!H$3</f>
        <v>Power - Raw sludge liming</v>
      </c>
      <c r="D3174" s="1619" t="str">
        <f t="shared" si="70"/>
        <v>£m</v>
      </c>
      <c r="E3174" s="1635" t="s">
        <v>9</v>
      </c>
      <c r="F3174"/>
      <c r="G3174" s="1794">
        <f>'4W'!H17</f>
        <v>0</v>
      </c>
      <c r="H3174" s="1635"/>
    </row>
    <row r="3175" spans="1:8">
      <c r="A3175" s="1619" t="str">
        <f>INDEX(Lists!$C$4:$C$24,MATCH(Validation!$B$3,Lists!$B$4:$B$24,0))</f>
        <v>YKY</v>
      </c>
      <c r="B3175" s="1735" t="str">
        <f>'4W'!AQ18</f>
        <v>BM836SDRSL</v>
      </c>
      <c r="C3175" t="str">
        <f>'4W'!C18&amp;" - "&amp;'4W'!H$3</f>
        <v>Income treated as negative expenditure - Raw sludge liming</v>
      </c>
      <c r="D3175" s="1619" t="str">
        <f t="shared" si="70"/>
        <v>£m</v>
      </c>
      <c r="E3175" s="1635" t="s">
        <v>9</v>
      </c>
      <c r="F3175"/>
      <c r="G3175" s="1794">
        <f>'4W'!H18</f>
        <v>0</v>
      </c>
      <c r="H3175" s="1635"/>
    </row>
    <row r="3176" spans="1:8">
      <c r="A3176" s="1619" t="str">
        <f>INDEX(Lists!$C$4:$C$24,MATCH(Validation!$B$3,Lists!$B$4:$B$24,0))</f>
        <v>YKY</v>
      </c>
      <c r="B3176" s="1735" t="str">
        <f>'4W'!AQ19</f>
        <v>BM817SDRSL</v>
      </c>
      <c r="C3176" t="str">
        <f>'4W'!C19&amp;" - "&amp;'4W'!H$3</f>
        <v>Local authority and Cumulo rates - Raw sludge liming</v>
      </c>
      <c r="D3176" s="1619" t="str">
        <f t="shared" si="70"/>
        <v>£m</v>
      </c>
      <c r="E3176" s="1635" t="s">
        <v>9</v>
      </c>
      <c r="F3176"/>
      <c r="G3176" s="1794">
        <f>'4W'!H19</f>
        <v>0</v>
      </c>
      <c r="H3176" s="1635"/>
    </row>
    <row r="3177" spans="1:8">
      <c r="A3177" s="1619" t="str">
        <f>INDEX(Lists!$C$4:$C$24,MATCH(Validation!$B$3,Lists!$B$4:$B$24,0))</f>
        <v>YKY</v>
      </c>
      <c r="B3177" s="1735" t="str">
        <f>'4W'!AQ20</f>
        <v>BM408SDRSL</v>
      </c>
      <c r="C3177" t="str">
        <f>'4W'!C20&amp;" - "&amp;'4W'!H$3</f>
        <v>Other direct operating expenditure - Raw sludge liming</v>
      </c>
      <c r="D3177" s="1619" t="str">
        <f t="shared" si="70"/>
        <v>£m</v>
      </c>
      <c r="E3177" s="1635" t="s">
        <v>9</v>
      </c>
      <c r="F3177"/>
      <c r="G3177" s="1794">
        <f>'4W'!H20</f>
        <v>0</v>
      </c>
      <c r="H3177" s="1635"/>
    </row>
    <row r="3178" spans="1:8">
      <c r="A3178" s="1619" t="str">
        <f>INDEX(Lists!$C$4:$C$24,MATCH(Validation!$B$3,Lists!$B$4:$B$24,0))</f>
        <v>YKY</v>
      </c>
      <c r="B3178" s="1735" t="str">
        <f>'4W'!AQ21</f>
        <v>BM410SDRSL</v>
      </c>
      <c r="C3178" t="str">
        <f>'4W'!C21&amp;" - "&amp;'4W'!H$3</f>
        <v>Other indirect operating expenditure - Raw sludge liming</v>
      </c>
      <c r="D3178" s="1619" t="str">
        <f t="shared" si="70"/>
        <v>£m</v>
      </c>
      <c r="E3178" s="1635" t="s">
        <v>9</v>
      </c>
      <c r="F3178"/>
      <c r="G3178" s="1794">
        <f>'4W'!H21</f>
        <v>0</v>
      </c>
      <c r="H3178" s="1635"/>
    </row>
    <row r="3179" spans="1:8">
      <c r="A3179" s="1619" t="str">
        <f>INDEX(Lists!$C$4:$C$24,MATCH(Validation!$B$3,Lists!$B$4:$B$24,0))</f>
        <v>YKY</v>
      </c>
      <c r="B3179" s="1735" t="str">
        <f>'4W'!AQ23</f>
        <v>FT00865SDRSL</v>
      </c>
      <c r="C3179" t="str">
        <f>'4W'!C23&amp;" - "&amp;'4W'!H$3</f>
        <v>Depreciation - Raw sludge liming</v>
      </c>
      <c r="D3179" s="1619" t="str">
        <f t="shared" si="70"/>
        <v>£m</v>
      </c>
      <c r="E3179" s="1635" t="s">
        <v>9</v>
      </c>
      <c r="F3179"/>
      <c r="G3179" s="1794">
        <f>'4W'!H23</f>
        <v>0</v>
      </c>
      <c r="H3179" s="1635"/>
    </row>
    <row r="3180" spans="1:8">
      <c r="A3180" s="1619" t="str">
        <f>INDEX(Lists!$C$4:$C$24,MATCH(Validation!$B$3,Lists!$B$4:$B$24,0))</f>
        <v>YKY</v>
      </c>
      <c r="B3180" s="1735" t="str">
        <f>'4W'!AQ31</f>
        <v>BM3010NPST</v>
      </c>
      <c r="C3180" t="str">
        <f>'4W'!C31&amp;" - "&amp;'4W'!H$28</f>
        <v>Employment costs - directly allocated - Network plus  sewage treatment</v>
      </c>
      <c r="D3180" s="1619" t="str">
        <f t="shared" si="70"/>
        <v>£m</v>
      </c>
      <c r="E3180" s="1635" t="s">
        <v>9</v>
      </c>
      <c r="F3180"/>
      <c r="G3180" s="1794">
        <f>'4W'!H31</f>
        <v>21.442967746799997</v>
      </c>
      <c r="H3180" s="1635"/>
    </row>
    <row r="3181" spans="1:8">
      <c r="A3181" s="1619" t="str">
        <f>INDEX(Lists!$C$4:$C$24,MATCH(Validation!$B$3,Lists!$B$4:$B$24,0))</f>
        <v>YKY</v>
      </c>
      <c r="B3181" s="1735" t="str">
        <f>'4W'!AQ32</f>
        <v>BM3011NPST</v>
      </c>
      <c r="C3181" t="str">
        <f>'4W'!C32&amp;" - "&amp;'4W'!H$28</f>
        <v>Employment costs - indirectly allocated - Network plus  sewage treatment</v>
      </c>
      <c r="D3181" s="1619" t="str">
        <f t="shared" si="70"/>
        <v>£m</v>
      </c>
      <c r="E3181" s="1635" t="s">
        <v>9</v>
      </c>
      <c r="F3181"/>
      <c r="G3181" s="1794">
        <f>'4W'!H32</f>
        <v>5.4094379633239909</v>
      </c>
      <c r="H3181" s="1635"/>
    </row>
    <row r="3182" spans="1:8">
      <c r="A3182" s="1619" t="str">
        <f>INDEX(Lists!$C$4:$C$24,MATCH(Validation!$B$3,Lists!$B$4:$B$24,0))</f>
        <v>YKY</v>
      </c>
      <c r="B3182" s="1830" t="str">
        <f>'4W'!AQ33</f>
        <v>W3030NPST</v>
      </c>
      <c r="C3182" t="str">
        <f>'4W'!C33&amp;" - "&amp;'4W'!H$28</f>
        <v>Number FTEs consistent with line 4W.17 - Network plus  sewage treatment</v>
      </c>
      <c r="D3182" s="1619" t="str">
        <f t="shared" si="70"/>
        <v>Nr</v>
      </c>
      <c r="E3182" s="1635" t="s">
        <v>9</v>
      </c>
      <c r="F3182"/>
      <c r="G3182" s="1795">
        <f>'4W'!H33</f>
        <v>505.17624516970102</v>
      </c>
      <c r="H3182" s="1635"/>
    </row>
    <row r="3183" spans="1:8">
      <c r="A3183" s="1619" t="str">
        <f>INDEX(Lists!$C$4:$C$24,MATCH(Validation!$B$3,Lists!$B$4:$B$24,0))</f>
        <v>YKY</v>
      </c>
      <c r="B3183" s="1830" t="str">
        <f>'4W'!AQ34</f>
        <v>W3031NPST</v>
      </c>
      <c r="C3183" t="str">
        <f>'4W'!C34&amp;" - "&amp;'4W'!H$28</f>
        <v>Number FTEs consistent with line 4W.18 above - Network plus  sewage treatment</v>
      </c>
      <c r="D3183" s="1619" t="str">
        <f t="shared" si="70"/>
        <v>Nr</v>
      </c>
      <c r="E3183" s="1635" t="s">
        <v>9</v>
      </c>
      <c r="F3183"/>
      <c r="G3183" s="1795">
        <f>'4W'!H34</f>
        <v>119.39776993094746</v>
      </c>
      <c r="H3183" s="1635"/>
    </row>
    <row r="3184" spans="1:8">
      <c r="A3184" s="1619" t="str">
        <f>INDEX(Lists!$C$4:$C$24,MATCH(Validation!$B$3,Lists!$B$4:$B$24,0))</f>
        <v>YKY</v>
      </c>
      <c r="B3184" s="1830" t="str">
        <f>'4W'!AQ35</f>
        <v>W3032NPST</v>
      </c>
      <c r="C3184" t="str">
        <f>'4W'!C35&amp;" - "&amp;'4W'!H$28</f>
        <v>Costs asscociated with Traffic Management Act - Network plus  sewage treatment</v>
      </c>
      <c r="D3184" s="1619" t="str">
        <f t="shared" si="70"/>
        <v>£m</v>
      </c>
      <c r="E3184" s="1635" t="s">
        <v>9</v>
      </c>
      <c r="F3184"/>
      <c r="G3184" s="1795">
        <f>'4W'!H35</f>
        <v>0.28499999999999998</v>
      </c>
      <c r="H3184" s="1635"/>
    </row>
    <row r="3185" spans="1:8">
      <c r="A3185" s="1619" t="str">
        <f>INDEX(Lists!$C$4:$C$24,MATCH(Validation!$B$3,Lists!$B$4:$B$24,0))</f>
        <v>YKY</v>
      </c>
      <c r="B3185" s="1830" t="str">
        <f>'4W'!AQ36</f>
        <v>W3036NPST</v>
      </c>
      <c r="C3185" t="str">
        <f>'4W'!C36&amp;" - "&amp;'4W'!H$28</f>
        <v>Costs associated with Industrial Emissions Directive - Network plus  sewage treatment</v>
      </c>
      <c r="D3185" s="1619" t="str">
        <f t="shared" si="70"/>
        <v>£m</v>
      </c>
      <c r="E3185" s="1635" t="s">
        <v>9</v>
      </c>
      <c r="F3185"/>
      <c r="G3185" s="1795">
        <f>'4W'!H36</f>
        <v>0</v>
      </c>
      <c r="H3185" s="1635"/>
    </row>
    <row r="3186" spans="1:8">
      <c r="A3186" s="1619" t="str">
        <f>INDEX(Lists!$C$4:$C$24,MATCH(Validation!$B$3,Lists!$B$4:$B$24,0))</f>
        <v>YKY</v>
      </c>
      <c r="B3186" s="1830" t="str">
        <f>'4W'!AQ39</f>
        <v>W3033NPST</v>
      </c>
      <c r="C3186" t="str">
        <f>'4W'!C39&amp;" - "&amp;'4W'!H$28</f>
        <v>Canal &amp; River Trust service charges and discharge consents - Network plus  sewage treatment</v>
      </c>
      <c r="D3186" s="1619" t="str">
        <f t="shared" si="70"/>
        <v>£m</v>
      </c>
      <c r="E3186" s="1635" t="s">
        <v>9</v>
      </c>
      <c r="F3186"/>
      <c r="G3186" s="1795">
        <f>'4W'!H39</f>
        <v>0</v>
      </c>
      <c r="H3186" s="1635"/>
    </row>
    <row r="3187" spans="1:8">
      <c r="A3187" s="1619" t="str">
        <f>INDEX(Lists!$C$4:$C$24,MATCH(Validation!$B$3,Lists!$B$4:$B$24,0))</f>
        <v>YKY</v>
      </c>
      <c r="B3187" s="1830" t="str">
        <f>'4W'!AQ40</f>
        <v>W3034NPST</v>
      </c>
      <c r="C3187" t="str">
        <f>'4W'!C40&amp;" - "&amp;'4W'!H$28</f>
        <v>Environment Agency service charges / discharge consents - Network plus  sewage treatment</v>
      </c>
      <c r="D3187" s="1619" t="str">
        <f t="shared" si="70"/>
        <v>£m</v>
      </c>
      <c r="E3187" s="1635" t="s">
        <v>9</v>
      </c>
      <c r="F3187"/>
      <c r="G3187" s="1795">
        <f>'4W'!H40</f>
        <v>3.109</v>
      </c>
      <c r="H3187" s="1635"/>
    </row>
    <row r="3188" spans="1:8">
      <c r="A3188" s="1733" t="str">
        <f>INDEX(Lists!$C$4:$C$24,MATCH(Validation!$B$3,Lists!$B$4:$B$24,0))</f>
        <v>YKY</v>
      </c>
      <c r="B3188" s="1834" t="str">
        <f>'4W'!AQ41</f>
        <v>W3035NPST</v>
      </c>
      <c r="C3188" s="1825" t="str">
        <f>'4W'!C41&amp;" - "&amp;'4W'!H$28</f>
        <v>Other service charges / permits - Network plus  sewage treatment</v>
      </c>
      <c r="D3188" s="1733" t="str">
        <f t="shared" si="70"/>
        <v>£m</v>
      </c>
      <c r="E3188" s="1651" t="s">
        <v>9</v>
      </c>
      <c r="F3188" s="1825"/>
      <c r="G3188" s="1832">
        <f>'4W'!H41</f>
        <v>0</v>
      </c>
      <c r="H3188" s="1651"/>
    </row>
    <row r="3189" spans="1:8">
      <c r="A3189" s="1619" t="str">
        <f>INDEX(Lists!$C$4:$C$24,MATCH(Validation!$B$3,Lists!$B$4:$B$24,0))</f>
        <v>YKY</v>
      </c>
      <c r="B3189" s="1735" t="str">
        <f>'4W'!AR7</f>
        <v>BM402STCAD</v>
      </c>
      <c r="C3189" t="str">
        <f>'4W'!C7&amp;" - "&amp;'4W'!I$3</f>
        <v>Power - Conventional AD</v>
      </c>
      <c r="D3189" s="1619" t="str">
        <f t="shared" si="70"/>
        <v>£m</v>
      </c>
      <c r="E3189" s="1635" t="s">
        <v>9</v>
      </c>
      <c r="F3189"/>
      <c r="G3189" s="1794">
        <f>'4W'!I7</f>
        <v>-0.38800000000000001</v>
      </c>
      <c r="H3189" s="1635"/>
    </row>
    <row r="3190" spans="1:8">
      <c r="A3190" s="1619" t="str">
        <f>INDEX(Lists!$C$4:$C$24,MATCH(Validation!$B$3,Lists!$B$4:$B$24,0))</f>
        <v>YKY</v>
      </c>
      <c r="B3190" s="1735" t="str">
        <f>'4W'!AR8</f>
        <v>BM836STCAD</v>
      </c>
      <c r="C3190" t="str">
        <f>'4W'!C8&amp;" - "&amp;'4W'!I$3</f>
        <v>Income treated as negative expenditure - Conventional AD</v>
      </c>
      <c r="D3190" s="1619" t="str">
        <f t="shared" si="70"/>
        <v>£m</v>
      </c>
      <c r="E3190" s="1635" t="s">
        <v>9</v>
      </c>
      <c r="F3190"/>
      <c r="G3190" s="1794">
        <f>'4W'!I8</f>
        <v>-1.627</v>
      </c>
      <c r="H3190" s="1635"/>
    </row>
    <row r="3191" spans="1:8">
      <c r="A3191" s="1619" t="str">
        <f>INDEX(Lists!$C$4:$C$24,MATCH(Validation!$B$3,Lists!$B$4:$B$24,0))</f>
        <v>YKY</v>
      </c>
      <c r="B3191" s="1735" t="str">
        <f>'4W'!AR9</f>
        <v>BM817STCAD</v>
      </c>
      <c r="C3191" t="str">
        <f>'4W'!C9&amp;" - "&amp;'4W'!I$3</f>
        <v>Local authority and Cumulo rates - Conventional AD</v>
      </c>
      <c r="D3191" s="1619" t="str">
        <f t="shared" si="70"/>
        <v>£m</v>
      </c>
      <c r="E3191" s="1635" t="s">
        <v>9</v>
      </c>
      <c r="F3191"/>
      <c r="G3191" s="1794">
        <f>'4W'!I9</f>
        <v>0.438</v>
      </c>
      <c r="H3191" s="1635"/>
    </row>
    <row r="3192" spans="1:8">
      <c r="A3192" s="1619" t="str">
        <f>INDEX(Lists!$C$4:$C$24,MATCH(Validation!$B$3,Lists!$B$4:$B$24,0))</f>
        <v>YKY</v>
      </c>
      <c r="B3192" s="1735" t="str">
        <f>'4W'!AR10</f>
        <v>BM408STCAD</v>
      </c>
      <c r="C3192" t="str">
        <f>'4W'!C10&amp;" - "&amp;'4W'!I$3</f>
        <v>Other direct operating expenditure - Conventional AD</v>
      </c>
      <c r="D3192" s="1619" t="str">
        <f t="shared" si="70"/>
        <v>£m</v>
      </c>
      <c r="E3192" s="1635" t="s">
        <v>9</v>
      </c>
      <c r="F3192"/>
      <c r="G3192" s="1794">
        <f>'4W'!I10</f>
        <v>7.399</v>
      </c>
      <c r="H3192" s="1635"/>
    </row>
    <row r="3193" spans="1:8">
      <c r="A3193" s="1619" t="str">
        <f>INDEX(Lists!$C$4:$C$24,MATCH(Validation!$B$3,Lists!$B$4:$B$24,0))</f>
        <v>YKY</v>
      </c>
      <c r="B3193" s="1735" t="str">
        <f>'4W'!AR11</f>
        <v>BM410STCAD</v>
      </c>
      <c r="C3193" t="str">
        <f>'4W'!C11&amp;" - "&amp;'4W'!I$3</f>
        <v>Other indirect operating expenditure - Conventional AD</v>
      </c>
      <c r="D3193" s="1619" t="str">
        <f t="shared" si="70"/>
        <v>£m</v>
      </c>
      <c r="E3193" s="1635" t="s">
        <v>9</v>
      </c>
      <c r="F3193"/>
      <c r="G3193" s="1794">
        <f>'4W'!I11</f>
        <v>4.8970000000000002</v>
      </c>
      <c r="H3193" s="1635"/>
    </row>
    <row r="3194" spans="1:8">
      <c r="A3194" s="1619" t="str">
        <f>INDEX(Lists!$C$4:$C$24,MATCH(Validation!$B$3,Lists!$B$4:$B$24,0))</f>
        <v>YKY</v>
      </c>
      <c r="B3194" s="1735" t="str">
        <f>'4W'!AR13</f>
        <v>FT00865STCAD</v>
      </c>
      <c r="C3194" t="str">
        <f>'4W'!C13&amp;" - "&amp;'4W'!I$3</f>
        <v>Depreciation - Conventional AD</v>
      </c>
      <c r="D3194" s="1619" t="str">
        <f t="shared" si="70"/>
        <v>£m</v>
      </c>
      <c r="E3194" s="1635" t="s">
        <v>9</v>
      </c>
      <c r="F3194"/>
      <c r="G3194" s="1794">
        <f>'4W'!I13</f>
        <v>-8.5649999999999995</v>
      </c>
      <c r="H3194" s="1635"/>
    </row>
    <row r="3195" spans="1:8">
      <c r="A3195" s="1619" t="str">
        <f>INDEX(Lists!$C$4:$C$24,MATCH(Validation!$B$3,Lists!$B$4:$B$24,0))</f>
        <v>YKY</v>
      </c>
      <c r="B3195" s="1735" t="str">
        <f>'4W'!AR17</f>
        <v>BM402SDCAD</v>
      </c>
      <c r="C3195" t="str">
        <f>'4W'!C17&amp;" - "&amp;'4W'!I$3</f>
        <v>Power - Conventional AD</v>
      </c>
      <c r="D3195" s="1619" t="str">
        <f t="shared" si="70"/>
        <v>£m</v>
      </c>
      <c r="E3195" s="1635" t="s">
        <v>9</v>
      </c>
      <c r="F3195"/>
      <c r="G3195" s="1794">
        <f>'4W'!I17</f>
        <v>0</v>
      </c>
      <c r="H3195" s="1635"/>
    </row>
    <row r="3196" spans="1:8">
      <c r="A3196" s="1619" t="str">
        <f>INDEX(Lists!$C$4:$C$24,MATCH(Validation!$B$3,Lists!$B$4:$B$24,0))</f>
        <v>YKY</v>
      </c>
      <c r="B3196" s="1735" t="str">
        <f>'4W'!AR18</f>
        <v>BM836SDCAD</v>
      </c>
      <c r="C3196" t="str">
        <f>'4W'!C18&amp;" - "&amp;'4W'!I$3</f>
        <v>Income treated as negative expenditure - Conventional AD</v>
      </c>
      <c r="D3196" s="1619" t="str">
        <f t="shared" si="70"/>
        <v>£m</v>
      </c>
      <c r="E3196" s="1635" t="s">
        <v>9</v>
      </c>
      <c r="F3196"/>
      <c r="G3196" s="1794">
        <f>'4W'!I18</f>
        <v>0</v>
      </c>
      <c r="H3196" s="1635"/>
    </row>
    <row r="3197" spans="1:8">
      <c r="A3197" s="1619" t="str">
        <f>INDEX(Lists!$C$4:$C$24,MATCH(Validation!$B$3,Lists!$B$4:$B$24,0))</f>
        <v>YKY</v>
      </c>
      <c r="B3197" s="1735" t="str">
        <f>'4W'!AR19</f>
        <v>BM817SDCAD</v>
      </c>
      <c r="C3197" t="str">
        <f>'4W'!C19&amp;" - "&amp;'4W'!I$3</f>
        <v>Local authority and Cumulo rates - Conventional AD</v>
      </c>
      <c r="D3197" s="1619" t="str">
        <f t="shared" si="70"/>
        <v>£m</v>
      </c>
      <c r="E3197" s="1635" t="s">
        <v>9</v>
      </c>
      <c r="F3197"/>
      <c r="G3197" s="1794">
        <f>'4W'!I19</f>
        <v>1.0068816006724851E-3</v>
      </c>
      <c r="H3197" s="1635"/>
    </row>
    <row r="3198" spans="1:8">
      <c r="A3198" s="1619" t="str">
        <f>INDEX(Lists!$C$4:$C$24,MATCH(Validation!$B$3,Lists!$B$4:$B$24,0))</f>
        <v>YKY</v>
      </c>
      <c r="B3198" s="1735" t="str">
        <f>'4W'!AR20</f>
        <v>BM408SDCAD</v>
      </c>
      <c r="C3198" t="str">
        <f>'4W'!C20&amp;" - "&amp;'4W'!I$3</f>
        <v>Other direct operating expenditure - Conventional AD</v>
      </c>
      <c r="D3198" s="1619" t="str">
        <f t="shared" si="70"/>
        <v>£m</v>
      </c>
      <c r="E3198" s="1635" t="s">
        <v>9</v>
      </c>
      <c r="F3198"/>
      <c r="G3198" s="1794">
        <f>'4W'!I20</f>
        <v>3.5156275946112041</v>
      </c>
      <c r="H3198" s="1635"/>
    </row>
    <row r="3199" spans="1:8">
      <c r="A3199" s="1619" t="str">
        <f>INDEX(Lists!$C$4:$C$24,MATCH(Validation!$B$3,Lists!$B$4:$B$24,0))</f>
        <v>YKY</v>
      </c>
      <c r="B3199" s="1735" t="str">
        <f>'4W'!AR21</f>
        <v>BM410SDCAD</v>
      </c>
      <c r="C3199" t="str">
        <f>'4W'!C21&amp;" - "&amp;'4W'!I$3</f>
        <v>Other indirect operating expenditure - Conventional AD</v>
      </c>
      <c r="D3199" s="1619" t="str">
        <f t="shared" si="70"/>
        <v>£m</v>
      </c>
      <c r="E3199" s="1635" t="s">
        <v>9</v>
      </c>
      <c r="F3199"/>
      <c r="G3199" s="1794">
        <f>'4W'!I21</f>
        <v>1.7753829844599385</v>
      </c>
      <c r="H3199" s="1635"/>
    </row>
    <row r="3200" spans="1:8">
      <c r="A3200" s="1619" t="str">
        <f>INDEX(Lists!$C$4:$C$24,MATCH(Validation!$B$3,Lists!$B$4:$B$24,0))</f>
        <v>YKY</v>
      </c>
      <c r="B3200" s="1735" t="str">
        <f>'4W'!AR23</f>
        <v>FT00865SDCAD</v>
      </c>
      <c r="C3200" t="str">
        <f>'4W'!C23&amp;" - "&amp;'4W'!I$3</f>
        <v>Depreciation - Conventional AD</v>
      </c>
      <c r="D3200" s="1619" t="str">
        <f t="shared" si="70"/>
        <v>£m</v>
      </c>
      <c r="E3200" s="1635" t="s">
        <v>9</v>
      </c>
      <c r="F3200"/>
      <c r="G3200" s="1794">
        <f>'4W'!I23</f>
        <v>0</v>
      </c>
      <c r="H3200" s="1635"/>
    </row>
    <row r="3201" spans="1:8">
      <c r="A3201" s="1619" t="str">
        <f>INDEX(Lists!$C$4:$C$24,MATCH(Validation!$B$3,Lists!$B$4:$B$24,0))</f>
        <v>YKY</v>
      </c>
      <c r="B3201" s="1735" t="str">
        <f>'4W'!AR31</f>
        <v>BM3010SL</v>
      </c>
      <c r="C3201" t="str">
        <f>'4W'!C31&amp;" - "&amp;'4W'!I$28</f>
        <v>Employment costs - directly allocated - Sludge</v>
      </c>
      <c r="D3201" s="1619" t="str">
        <f t="shared" si="70"/>
        <v>£m</v>
      </c>
      <c r="E3201" s="1635" t="s">
        <v>9</v>
      </c>
      <c r="F3201"/>
      <c r="G3201" s="1794">
        <f>'4W'!I31</f>
        <v>10.337198632939998</v>
      </c>
      <c r="H3201" s="1635"/>
    </row>
    <row r="3202" spans="1:8">
      <c r="A3202" s="1619" t="str">
        <f>INDEX(Lists!$C$4:$C$24,MATCH(Validation!$B$3,Lists!$B$4:$B$24,0))</f>
        <v>YKY</v>
      </c>
      <c r="B3202" s="1735" t="str">
        <f>'4W'!AR32</f>
        <v>BM3011SL</v>
      </c>
      <c r="C3202" t="str">
        <f>'4W'!C32&amp;" - "&amp;'4W'!I$28</f>
        <v>Employment costs - indirectly allocated - Sludge</v>
      </c>
      <c r="D3202" s="1619" t="str">
        <f t="shared" si="70"/>
        <v>£m</v>
      </c>
      <c r="E3202" s="1635" t="s">
        <v>9</v>
      </c>
      <c r="F3202"/>
      <c r="G3202" s="1794">
        <f>'4W'!I32</f>
        <v>2.7119011639558246</v>
      </c>
      <c r="H3202" s="1635"/>
    </row>
    <row r="3203" spans="1:8">
      <c r="A3203" s="1619" t="str">
        <f>INDEX(Lists!$C$4:$C$24,MATCH(Validation!$B$3,Lists!$B$4:$B$24,0))</f>
        <v>YKY</v>
      </c>
      <c r="B3203" s="1830" t="str">
        <f>'4W'!AR33</f>
        <v>W3030SL</v>
      </c>
      <c r="C3203" t="str">
        <f>'4W'!C33&amp;" - "&amp;'4W'!I$28</f>
        <v>Number FTEs consistent with line 4W.17 - Sludge</v>
      </c>
      <c r="D3203" s="1619" t="str">
        <f t="shared" si="70"/>
        <v>Nr</v>
      </c>
      <c r="E3203" s="1635" t="s">
        <v>9</v>
      </c>
      <c r="F3203"/>
      <c r="G3203" s="1795">
        <f>'4W'!I33</f>
        <v>239.20632623372995</v>
      </c>
      <c r="H3203" s="1635"/>
    </row>
    <row r="3204" spans="1:8">
      <c r="A3204" s="1619" t="str">
        <f>INDEX(Lists!$C$4:$C$24,MATCH(Validation!$B$3,Lists!$B$4:$B$24,0))</f>
        <v>YKY</v>
      </c>
      <c r="B3204" s="1830" t="str">
        <f>'4W'!AR34</f>
        <v>W3031SL</v>
      </c>
      <c r="C3204" t="str">
        <f>'4W'!C34&amp;" - "&amp;'4W'!I$28</f>
        <v>Number FTEs consistent with line 4W.18 above - Sludge</v>
      </c>
      <c r="D3204" s="1619" t="str">
        <f t="shared" si="70"/>
        <v>Nr</v>
      </c>
      <c r="E3204" s="1635" t="s">
        <v>9</v>
      </c>
      <c r="F3204"/>
      <c r="G3204" s="1795">
        <f>'4W'!I34</f>
        <v>59.963759509889734</v>
      </c>
      <c r="H3204" s="1635"/>
    </row>
    <row r="3205" spans="1:8">
      <c r="A3205" s="1619" t="str">
        <f>INDEX(Lists!$C$4:$C$24,MATCH(Validation!$B$3,Lists!$B$4:$B$24,0))</f>
        <v>YKY</v>
      </c>
      <c r="B3205" s="1830" t="str">
        <f>'4W'!AR35</f>
        <v>W3032SL</v>
      </c>
      <c r="C3205" t="str">
        <f>'4W'!C35&amp;" - "&amp;'4W'!I$28</f>
        <v>Costs asscociated with Traffic Management Act - Sludge</v>
      </c>
      <c r="D3205" s="1619" t="str">
        <f t="shared" si="70"/>
        <v>£m</v>
      </c>
      <c r="E3205" s="1635" t="s">
        <v>9</v>
      </c>
      <c r="F3205"/>
      <c r="G3205" s="1795">
        <f>'4W'!I35</f>
        <v>0</v>
      </c>
      <c r="H3205" s="1635"/>
    </row>
    <row r="3206" spans="1:8">
      <c r="A3206" s="1619" t="str">
        <f>INDEX(Lists!$C$4:$C$24,MATCH(Validation!$B$3,Lists!$B$4:$B$24,0))</f>
        <v>YKY</v>
      </c>
      <c r="B3206" s="1830" t="str">
        <f>'4W'!AR36</f>
        <v>W3036SL</v>
      </c>
      <c r="C3206" t="str">
        <f>'4W'!C36&amp;" - "&amp;'4W'!I$28</f>
        <v>Costs associated with Industrial Emissions Directive - Sludge</v>
      </c>
      <c r="D3206" s="1619" t="str">
        <f t="shared" si="70"/>
        <v>£m</v>
      </c>
      <c r="E3206" s="1635" t="s">
        <v>9</v>
      </c>
      <c r="F3206"/>
      <c r="G3206" s="1795">
        <f>'4W'!I36</f>
        <v>0</v>
      </c>
      <c r="H3206" s="1635"/>
    </row>
    <row r="3207" spans="1:8">
      <c r="A3207" s="1619" t="str">
        <f>INDEX(Lists!$C$4:$C$24,MATCH(Validation!$B$3,Lists!$B$4:$B$24,0))</f>
        <v>YKY</v>
      </c>
      <c r="B3207" s="1830" t="str">
        <f>'4W'!AR39</f>
        <v>W3033SL</v>
      </c>
      <c r="C3207" t="str">
        <f>'4W'!C39&amp;" - "&amp;'4W'!I$28</f>
        <v>Canal &amp; River Trust service charges and discharge consents - Sludge</v>
      </c>
      <c r="D3207" s="1619" t="str">
        <f t="shared" si="70"/>
        <v>£m</v>
      </c>
      <c r="E3207" s="1635" t="s">
        <v>9</v>
      </c>
      <c r="F3207"/>
      <c r="G3207" s="1795">
        <f>'4W'!I39</f>
        <v>0</v>
      </c>
      <c r="H3207" s="1635"/>
    </row>
    <row r="3208" spans="1:8">
      <c r="A3208" s="1619" t="str">
        <f>INDEX(Lists!$C$4:$C$24,MATCH(Validation!$B$3,Lists!$B$4:$B$24,0))</f>
        <v>YKY</v>
      </c>
      <c r="B3208" s="1830" t="str">
        <f>'4W'!AR40</f>
        <v>W3034SL</v>
      </c>
      <c r="C3208" t="str">
        <f>'4W'!C40&amp;" - "&amp;'4W'!I$28</f>
        <v>Environment Agency service charges / discharge consents - Sludge</v>
      </c>
      <c r="D3208" s="1619" t="str">
        <f t="shared" si="70"/>
        <v>£m</v>
      </c>
      <c r="E3208" s="1635" t="s">
        <v>9</v>
      </c>
      <c r="F3208"/>
      <c r="G3208" s="1795">
        <f>'4W'!I40</f>
        <v>0.31900000000000001</v>
      </c>
      <c r="H3208" s="1635"/>
    </row>
    <row r="3209" spans="1:8">
      <c r="A3209" s="1733" t="str">
        <f>INDEX(Lists!$C$4:$C$24,MATCH(Validation!$B$3,Lists!$B$4:$B$24,0))</f>
        <v>YKY</v>
      </c>
      <c r="B3209" s="1834" t="str">
        <f>'4W'!AR41</f>
        <v>W3035SL</v>
      </c>
      <c r="C3209" s="1825" t="str">
        <f>'4W'!C41&amp;" - "&amp;'4W'!I$28</f>
        <v>Other service charges / permits - Sludge</v>
      </c>
      <c r="D3209" s="1733" t="str">
        <f t="shared" si="70"/>
        <v>£m</v>
      </c>
      <c r="E3209" s="1651" t="s">
        <v>9</v>
      </c>
      <c r="F3209" s="1825"/>
      <c r="G3209" s="1832">
        <f>'4W'!I41</f>
        <v>0</v>
      </c>
      <c r="H3209" s="1651"/>
    </row>
    <row r="3210" spans="1:8">
      <c r="A3210" s="1619" t="str">
        <f>INDEX(Lists!$C$4:$C$24,MATCH(Validation!$B$3,Lists!$B$4:$B$24,0))</f>
        <v>YKY</v>
      </c>
      <c r="B3210" s="1735" t="str">
        <f>'4W'!AS7</f>
        <v>BM402STAD</v>
      </c>
      <c r="C3210" t="str">
        <f>'4W'!C7&amp;" - "&amp;'4W'!J$3</f>
        <v>Power - Advanced AD</v>
      </c>
      <c r="D3210" s="1619" t="str">
        <f t="shared" si="70"/>
        <v>£m</v>
      </c>
      <c r="E3210" s="1635" t="s">
        <v>9</v>
      </c>
      <c r="F3210"/>
      <c r="G3210" s="1794">
        <f>'4W'!J7</f>
        <v>-0.106</v>
      </c>
      <c r="H3210" s="1635"/>
    </row>
    <row r="3211" spans="1:8">
      <c r="A3211" s="1619" t="str">
        <f>INDEX(Lists!$C$4:$C$24,MATCH(Validation!$B$3,Lists!$B$4:$B$24,0))</f>
        <v>YKY</v>
      </c>
      <c r="B3211" s="1735" t="str">
        <f>'4W'!AS8</f>
        <v>BM836STAD</v>
      </c>
      <c r="C3211" t="str">
        <f>'4W'!C8&amp;" - "&amp;'4W'!J$3</f>
        <v>Income treated as negative expenditure - Advanced AD</v>
      </c>
      <c r="D3211" s="1619" t="str">
        <f t="shared" si="70"/>
        <v>£m</v>
      </c>
      <c r="E3211" s="1635" t="s">
        <v>9</v>
      </c>
      <c r="F3211"/>
      <c r="G3211" s="1794">
        <f>'4W'!J8</f>
        <v>-0.46100000000000002</v>
      </c>
      <c r="H3211" s="1635"/>
    </row>
    <row r="3212" spans="1:8">
      <c r="A3212" s="1619" t="str">
        <f>INDEX(Lists!$C$4:$C$24,MATCH(Validation!$B$3,Lists!$B$4:$B$24,0))</f>
        <v>YKY</v>
      </c>
      <c r="B3212" s="1735" t="str">
        <f>'4W'!AS9</f>
        <v>BM817STAD</v>
      </c>
      <c r="C3212" t="str">
        <f>'4W'!C9&amp;" - "&amp;'4W'!J$3</f>
        <v>Local authority and Cumulo rates - Advanced AD</v>
      </c>
      <c r="D3212" s="1619" t="str">
        <f t="shared" si="70"/>
        <v>£m</v>
      </c>
      <c r="E3212" s="1635" t="s">
        <v>9</v>
      </c>
      <c r="F3212"/>
      <c r="G3212" s="1794">
        <f>'4W'!J9</f>
        <v>0.156</v>
      </c>
      <c r="H3212" s="1635"/>
    </row>
    <row r="3213" spans="1:8">
      <c r="A3213" s="1619" t="str">
        <f>INDEX(Lists!$C$4:$C$24,MATCH(Validation!$B$3,Lists!$B$4:$B$24,0))</f>
        <v>YKY</v>
      </c>
      <c r="B3213" s="1735" t="str">
        <f>'4W'!AS10</f>
        <v>BM408STAD</v>
      </c>
      <c r="C3213" t="str">
        <f>'4W'!C10&amp;" - "&amp;'4W'!J$3</f>
        <v>Other direct operating expenditure - Advanced AD</v>
      </c>
      <c r="D3213" s="1619" t="str">
        <f t="shared" si="70"/>
        <v>£m</v>
      </c>
      <c r="E3213" s="1635" t="s">
        <v>9</v>
      </c>
      <c r="F3213"/>
      <c r="G3213" s="1794">
        <f>'4W'!J10</f>
        <v>2.5190000000000001</v>
      </c>
      <c r="H3213" s="1635"/>
    </row>
    <row r="3214" spans="1:8">
      <c r="A3214" s="1619" t="str">
        <f>INDEX(Lists!$C$4:$C$24,MATCH(Validation!$B$3,Lists!$B$4:$B$24,0))</f>
        <v>YKY</v>
      </c>
      <c r="B3214" s="1735" t="str">
        <f>'4W'!AS11</f>
        <v>BM410STAD</v>
      </c>
      <c r="C3214" t="str">
        <f>'4W'!C11&amp;" - "&amp;'4W'!J$3</f>
        <v>Other indirect operating expenditure - Advanced AD</v>
      </c>
      <c r="D3214" s="1619" t="str">
        <f t="shared" si="70"/>
        <v>£m</v>
      </c>
      <c r="E3214" s="1635" t="s">
        <v>9</v>
      </c>
      <c r="F3214"/>
      <c r="G3214" s="1794">
        <f>'4W'!J11</f>
        <v>1.6259999999999999</v>
      </c>
      <c r="H3214" s="1635"/>
    </row>
    <row r="3215" spans="1:8">
      <c r="A3215" s="1619" t="str">
        <f>INDEX(Lists!$C$4:$C$24,MATCH(Validation!$B$3,Lists!$B$4:$B$24,0))</f>
        <v>YKY</v>
      </c>
      <c r="B3215" s="1735" t="str">
        <f>'4W'!AS13</f>
        <v>FT00865STAD</v>
      </c>
      <c r="C3215" t="str">
        <f>'4W'!C13&amp;" - "&amp;'4W'!J$3</f>
        <v>Depreciation - Advanced AD</v>
      </c>
      <c r="D3215" s="1619" t="str">
        <f t="shared" si="70"/>
        <v>£m</v>
      </c>
      <c r="E3215" s="1635" t="s">
        <v>9</v>
      </c>
      <c r="F3215"/>
      <c r="G3215" s="1794">
        <f>'4W'!J13</f>
        <v>0</v>
      </c>
      <c r="H3215" s="1635"/>
    </row>
    <row r="3216" spans="1:8">
      <c r="A3216" s="1619" t="str">
        <f>INDEX(Lists!$C$4:$C$24,MATCH(Validation!$B$3,Lists!$B$4:$B$24,0))</f>
        <v>YKY</v>
      </c>
      <c r="B3216" s="1735" t="str">
        <f>'4W'!AS17</f>
        <v>BM402SDAD</v>
      </c>
      <c r="C3216" t="str">
        <f>'4W'!C17&amp;" - "&amp;'4W'!J$3</f>
        <v>Power - Advanced AD</v>
      </c>
      <c r="D3216" s="1619" t="str">
        <f t="shared" si="70"/>
        <v>£m</v>
      </c>
      <c r="E3216" s="1635" t="s">
        <v>9</v>
      </c>
      <c r="F3216"/>
      <c r="G3216" s="1794">
        <f>'4W'!J17</f>
        <v>0</v>
      </c>
      <c r="H3216" s="1635"/>
    </row>
    <row r="3217" spans="1:8">
      <c r="A3217" s="1619" t="str">
        <f>INDEX(Lists!$C$4:$C$24,MATCH(Validation!$B$3,Lists!$B$4:$B$24,0))</f>
        <v>YKY</v>
      </c>
      <c r="B3217" s="1735" t="str">
        <f>'4W'!AS18</f>
        <v>BM836SDAD</v>
      </c>
      <c r="C3217" t="str">
        <f>'4W'!C18&amp;" - "&amp;'4W'!J$3</f>
        <v>Income treated as negative expenditure - Advanced AD</v>
      </c>
      <c r="D3217" s="1619" t="str">
        <f t="shared" si="70"/>
        <v>£m</v>
      </c>
      <c r="E3217" s="1635" t="s">
        <v>9</v>
      </c>
      <c r="F3217"/>
      <c r="G3217" s="1794">
        <f>'4W'!J18</f>
        <v>0</v>
      </c>
      <c r="H3217" s="1635"/>
    </row>
    <row r="3218" spans="1:8">
      <c r="A3218" s="1619" t="str">
        <f>INDEX(Lists!$C$4:$C$24,MATCH(Validation!$B$3,Lists!$B$4:$B$24,0))</f>
        <v>YKY</v>
      </c>
      <c r="B3218" s="1735" t="str">
        <f>'4W'!AS19</f>
        <v>BM817SDAD</v>
      </c>
      <c r="C3218" t="str">
        <f>'4W'!C19&amp;" - "&amp;'4W'!J$3</f>
        <v>Local authority and Cumulo rates - Advanced AD</v>
      </c>
      <c r="D3218" s="1619" t="str">
        <f t="shared" si="70"/>
        <v>£m</v>
      </c>
      <c r="E3218" s="1635" t="s">
        <v>9</v>
      </c>
      <c r="F3218"/>
      <c r="G3218" s="1794">
        <f>'4W'!J19</f>
        <v>7.1630166515058568E-4</v>
      </c>
      <c r="H3218" s="1635"/>
    </row>
    <row r="3219" spans="1:8">
      <c r="A3219" s="1619" t="str">
        <f>INDEX(Lists!$C$4:$C$24,MATCH(Validation!$B$3,Lists!$B$4:$B$24,0))</f>
        <v>YKY</v>
      </c>
      <c r="B3219" s="1735" t="str">
        <f>'4W'!AS20</f>
        <v>BM408SDAD</v>
      </c>
      <c r="C3219" t="str">
        <f>'4W'!C20&amp;" - "&amp;'4W'!J$3</f>
        <v>Other direct operating expenditure - Advanced AD</v>
      </c>
      <c r="D3219" s="1619" t="str">
        <f t="shared" si="70"/>
        <v>£m</v>
      </c>
      <c r="E3219" s="1635" t="s">
        <v>9</v>
      </c>
      <c r="F3219"/>
      <c r="G3219" s="1794">
        <f>'4W'!J20</f>
        <v>2.5010379864051053</v>
      </c>
      <c r="H3219" s="1635"/>
    </row>
    <row r="3220" spans="1:8">
      <c r="A3220" s="1619" t="str">
        <f>INDEX(Lists!$C$4:$C$24,MATCH(Validation!$B$3,Lists!$B$4:$B$24,0))</f>
        <v>YKY</v>
      </c>
      <c r="B3220" s="1735" t="str">
        <f>'4W'!AS21</f>
        <v>BM410SDAD</v>
      </c>
      <c r="C3220" t="str">
        <f>'4W'!C21&amp;" - "&amp;'4W'!J$3</f>
        <v>Other indirect operating expenditure - Advanced AD</v>
      </c>
      <c r="D3220" s="1619" t="str">
        <f t="shared" si="70"/>
        <v>£m</v>
      </c>
      <c r="E3220" s="1635" t="s">
        <v>9</v>
      </c>
      <c r="F3220"/>
      <c r="G3220" s="1794">
        <f>'4W'!J21</f>
        <v>1.264</v>
      </c>
      <c r="H3220" s="1635"/>
    </row>
    <row r="3221" spans="1:8">
      <c r="A3221" s="1733" t="str">
        <f>INDEX(Lists!$C$4:$C$24,MATCH(Validation!$B$3,Lists!$B$4:$B$24,0))</f>
        <v>YKY</v>
      </c>
      <c r="B3221" s="1737" t="str">
        <f>'4W'!AS23</f>
        <v>FT00865SDAD</v>
      </c>
      <c r="C3221" s="1825" t="str">
        <f>'4W'!C23&amp;" - "&amp;'4W'!J$3</f>
        <v>Depreciation - Advanced AD</v>
      </c>
      <c r="D3221" s="1733" t="str">
        <f t="shared" si="70"/>
        <v>£m</v>
      </c>
      <c r="E3221" s="1651" t="s">
        <v>9</v>
      </c>
      <c r="F3221" s="1825"/>
      <c r="G3221" s="1826">
        <f>'4W'!J23</f>
        <v>0</v>
      </c>
      <c r="H3221" s="1651"/>
    </row>
    <row r="3222" spans="1:8">
      <c r="A3222" s="1619" t="str">
        <f>INDEX(Lists!$C$4:$C$24,MATCH(Validation!$B$3,Lists!$B$4:$B$24,0))</f>
        <v>YKY</v>
      </c>
      <c r="B3222" s="1735" t="str">
        <f>'4W'!AT7</f>
        <v>BM402STIRS</v>
      </c>
      <c r="C3222" t="str">
        <f>'4W'!C7&amp;" - "&amp;'4W'!K$3</f>
        <v>Power - Incineration of raw sludge</v>
      </c>
      <c r="D3222" s="1619" t="str">
        <f>+D3216</f>
        <v>£m</v>
      </c>
      <c r="E3222" s="1635" t="s">
        <v>9</v>
      </c>
      <c r="F3222"/>
      <c r="G3222" s="1794">
        <f>'4W'!K7</f>
        <v>0</v>
      </c>
      <c r="H3222" s="1635"/>
    </row>
    <row r="3223" spans="1:8">
      <c r="A3223" s="1619" t="str">
        <f>INDEX(Lists!$C$4:$C$24,MATCH(Validation!$B$3,Lists!$B$4:$B$24,0))</f>
        <v>YKY</v>
      </c>
      <c r="B3223" s="1735" t="str">
        <f>'4W'!AT8</f>
        <v>BM836STIRS</v>
      </c>
      <c r="C3223" t="str">
        <f>'4W'!C8&amp;" - "&amp;'4W'!K$3</f>
        <v>Income treated as negative expenditure - Incineration of raw sludge</v>
      </c>
      <c r="D3223" s="1619" t="str">
        <f t="shared" ref="D3223:D3269" si="71">+D3217</f>
        <v>£m</v>
      </c>
      <c r="E3223" s="1635" t="s">
        <v>9</v>
      </c>
      <c r="F3223"/>
      <c r="G3223" s="1794">
        <f>'4W'!K8</f>
        <v>0</v>
      </c>
      <c r="H3223" s="1635"/>
    </row>
    <row r="3224" spans="1:8">
      <c r="A3224" s="1619" t="str">
        <f>INDEX(Lists!$C$4:$C$24,MATCH(Validation!$B$3,Lists!$B$4:$B$24,0))</f>
        <v>YKY</v>
      </c>
      <c r="B3224" s="1735" t="str">
        <f>'4W'!AT9</f>
        <v>BM817STIRS</v>
      </c>
      <c r="C3224" t="str">
        <f>'4W'!C9&amp;" - "&amp;'4W'!K$3</f>
        <v>Local authority and Cumulo rates - Incineration of raw sludge</v>
      </c>
      <c r="D3224" s="1619" t="str">
        <f t="shared" si="71"/>
        <v>£m</v>
      </c>
      <c r="E3224" s="1635" t="s">
        <v>9</v>
      </c>
      <c r="F3224"/>
      <c r="G3224" s="1794">
        <f>'4W'!K9</f>
        <v>0</v>
      </c>
      <c r="H3224" s="1635"/>
    </row>
    <row r="3225" spans="1:8">
      <c r="A3225" s="1619" t="str">
        <f>INDEX(Lists!$C$4:$C$24,MATCH(Validation!$B$3,Lists!$B$4:$B$24,0))</f>
        <v>YKY</v>
      </c>
      <c r="B3225" s="1735" t="str">
        <f>'4W'!AT10</f>
        <v>BM408STIRS</v>
      </c>
      <c r="C3225" t="str">
        <f>'4W'!C10&amp;" - "&amp;'4W'!K$3</f>
        <v>Other direct operating expenditure - Incineration of raw sludge</v>
      </c>
      <c r="D3225" s="1619" t="str">
        <f t="shared" si="71"/>
        <v>£m</v>
      </c>
      <c r="E3225" s="1635" t="s">
        <v>9</v>
      </c>
      <c r="F3225"/>
      <c r="G3225" s="1794">
        <f>'4W'!K10</f>
        <v>0</v>
      </c>
      <c r="H3225" s="1635"/>
    </row>
    <row r="3226" spans="1:8">
      <c r="A3226" s="1619" t="str">
        <f>INDEX(Lists!$C$4:$C$24,MATCH(Validation!$B$3,Lists!$B$4:$B$24,0))</f>
        <v>YKY</v>
      </c>
      <c r="B3226" s="1735" t="str">
        <f>'4W'!AT11</f>
        <v>BM410STIRS</v>
      </c>
      <c r="C3226" t="str">
        <f>'4W'!C11&amp;" - "&amp;'4W'!K$3</f>
        <v>Other indirect operating expenditure - Incineration of raw sludge</v>
      </c>
      <c r="D3226" s="1619" t="str">
        <f t="shared" si="71"/>
        <v>£m</v>
      </c>
      <c r="E3226" s="1635" t="s">
        <v>9</v>
      </c>
      <c r="F3226"/>
      <c r="G3226" s="1794">
        <f>'4W'!K11</f>
        <v>0</v>
      </c>
      <c r="H3226" s="1635"/>
    </row>
    <row r="3227" spans="1:8">
      <c r="A3227" s="1619" t="str">
        <f>INDEX(Lists!$C$4:$C$24,MATCH(Validation!$B$3,Lists!$B$4:$B$24,0))</f>
        <v>YKY</v>
      </c>
      <c r="B3227" s="1735" t="str">
        <f>'4W'!AT13</f>
        <v>FT00865STIRS</v>
      </c>
      <c r="C3227" t="str">
        <f>'4W'!C13&amp;" - "&amp;'4W'!K$3</f>
        <v>Depreciation - Incineration of raw sludge</v>
      </c>
      <c r="D3227" s="1619" t="str">
        <f t="shared" si="71"/>
        <v>£m</v>
      </c>
      <c r="E3227" s="1635" t="s">
        <v>9</v>
      </c>
      <c r="F3227"/>
      <c r="G3227" s="1794">
        <f>'4W'!K13</f>
        <v>0</v>
      </c>
      <c r="H3227" s="1635"/>
    </row>
    <row r="3228" spans="1:8">
      <c r="A3228" s="1619" t="str">
        <f>INDEX(Lists!$C$4:$C$24,MATCH(Validation!$B$3,Lists!$B$4:$B$24,0))</f>
        <v>YKY</v>
      </c>
      <c r="B3228" s="1735" t="str">
        <f>'4W'!AT17</f>
        <v>BM402SDIRS</v>
      </c>
      <c r="C3228" t="str">
        <f>'4W'!C17&amp;" - "&amp;'4W'!K$3</f>
        <v>Power - Incineration of raw sludge</v>
      </c>
      <c r="D3228" s="1619" t="str">
        <f t="shared" si="71"/>
        <v>£m</v>
      </c>
      <c r="E3228" s="1635" t="s">
        <v>9</v>
      </c>
      <c r="F3228"/>
      <c r="G3228" s="1794">
        <f>'4W'!K17</f>
        <v>0</v>
      </c>
      <c r="H3228" s="1635"/>
    </row>
    <row r="3229" spans="1:8">
      <c r="A3229" s="1619" t="str">
        <f>INDEX(Lists!$C$4:$C$24,MATCH(Validation!$B$3,Lists!$B$4:$B$24,0))</f>
        <v>YKY</v>
      </c>
      <c r="B3229" s="1735" t="str">
        <f>'4W'!AT18</f>
        <v>BM836SDIRS</v>
      </c>
      <c r="C3229" t="str">
        <f>'4W'!C18&amp;" - "&amp;'4W'!K$3</f>
        <v>Income treated as negative expenditure - Incineration of raw sludge</v>
      </c>
      <c r="D3229" s="1619" t="str">
        <f t="shared" si="71"/>
        <v>£m</v>
      </c>
      <c r="E3229" s="1635" t="s">
        <v>9</v>
      </c>
      <c r="F3229"/>
      <c r="G3229" s="1794">
        <f>'4W'!K18</f>
        <v>0</v>
      </c>
      <c r="H3229" s="1635"/>
    </row>
    <row r="3230" spans="1:8">
      <c r="A3230" s="1619" t="str">
        <f>INDEX(Lists!$C$4:$C$24,MATCH(Validation!$B$3,Lists!$B$4:$B$24,0))</f>
        <v>YKY</v>
      </c>
      <c r="B3230" s="1735" t="str">
        <f>'4W'!AT19</f>
        <v>BM817SDIRS</v>
      </c>
      <c r="C3230" t="str">
        <f>'4W'!C19&amp;" - "&amp;'4W'!K$3</f>
        <v>Local authority and Cumulo rates - Incineration of raw sludge</v>
      </c>
      <c r="D3230" s="1619" t="str">
        <f t="shared" si="71"/>
        <v>£m</v>
      </c>
      <c r="E3230" s="1635" t="s">
        <v>9</v>
      </c>
      <c r="F3230"/>
      <c r="G3230" s="1794">
        <f>'4W'!K19</f>
        <v>0</v>
      </c>
      <c r="H3230" s="1635"/>
    </row>
    <row r="3231" spans="1:8">
      <c r="A3231" s="1619" t="str">
        <f>INDEX(Lists!$C$4:$C$24,MATCH(Validation!$B$3,Lists!$B$4:$B$24,0))</f>
        <v>YKY</v>
      </c>
      <c r="B3231" s="1735" t="str">
        <f>'4W'!AT20</f>
        <v>BM408SDIRS</v>
      </c>
      <c r="C3231" t="str">
        <f>'4W'!C20&amp;" - "&amp;'4W'!K$3</f>
        <v>Other direct operating expenditure - Incineration of raw sludge</v>
      </c>
      <c r="D3231" s="1619" t="str">
        <f t="shared" si="71"/>
        <v>£m</v>
      </c>
      <c r="E3231" s="1635" t="s">
        <v>9</v>
      </c>
      <c r="F3231"/>
      <c r="G3231" s="1794">
        <f>'4W'!K20</f>
        <v>0</v>
      </c>
      <c r="H3231" s="1635"/>
    </row>
    <row r="3232" spans="1:8">
      <c r="A3232" s="1619" t="str">
        <f>INDEX(Lists!$C$4:$C$24,MATCH(Validation!$B$3,Lists!$B$4:$B$24,0))</f>
        <v>YKY</v>
      </c>
      <c r="B3232" s="1735" t="str">
        <f>'4W'!AT21</f>
        <v>BM410SDIRS</v>
      </c>
      <c r="C3232" t="str">
        <f>'4W'!C21&amp;" - "&amp;'4W'!K$3</f>
        <v>Other indirect operating expenditure - Incineration of raw sludge</v>
      </c>
      <c r="D3232" s="1619" t="str">
        <f t="shared" si="71"/>
        <v>£m</v>
      </c>
      <c r="E3232" s="1635" t="s">
        <v>9</v>
      </c>
      <c r="F3232"/>
      <c r="G3232" s="1794">
        <f>'4W'!K21</f>
        <v>0</v>
      </c>
      <c r="H3232" s="1635"/>
    </row>
    <row r="3233" spans="1:8">
      <c r="A3233" s="1733" t="str">
        <f>INDEX(Lists!$C$4:$C$24,MATCH(Validation!$B$3,Lists!$B$4:$B$24,0))</f>
        <v>YKY</v>
      </c>
      <c r="B3233" s="1737" t="str">
        <f>'4W'!AT23</f>
        <v>FT00865SDIRS</v>
      </c>
      <c r="C3233" s="1825" t="str">
        <f>'4W'!C23&amp;" - "&amp;'4W'!K$3</f>
        <v>Depreciation - Incineration of raw sludge</v>
      </c>
      <c r="D3233" s="1733" t="str">
        <f t="shared" si="71"/>
        <v>£m</v>
      </c>
      <c r="E3233" s="1651" t="s">
        <v>9</v>
      </c>
      <c r="F3233" s="1825"/>
      <c r="G3233" s="1826">
        <f>'4W'!K23</f>
        <v>0</v>
      </c>
      <c r="H3233" s="1651"/>
    </row>
    <row r="3234" spans="1:8">
      <c r="A3234" s="1619" t="str">
        <f>INDEX(Lists!$C$4:$C$24,MATCH(Validation!$B$3,Lists!$B$4:$B$24,0))</f>
        <v>YKY</v>
      </c>
      <c r="B3234" s="1735" t="str">
        <f>'4W'!AU7</f>
        <v>BM402STIDS</v>
      </c>
      <c r="C3234" t="str">
        <f>'4W'!C7&amp;" - "&amp;'4W'!L$3</f>
        <v>Power - Incineration of digested Sludge</v>
      </c>
      <c r="D3234" s="1619" t="str">
        <f t="shared" si="71"/>
        <v>£m</v>
      </c>
      <c r="E3234" s="1635" t="s">
        <v>9</v>
      </c>
      <c r="F3234"/>
      <c r="G3234" s="1794">
        <f>'4W'!L7</f>
        <v>0</v>
      </c>
      <c r="H3234" s="1635"/>
    </row>
    <row r="3235" spans="1:8">
      <c r="A3235" s="1619" t="str">
        <f>INDEX(Lists!$C$4:$C$24,MATCH(Validation!$B$3,Lists!$B$4:$B$24,0))</f>
        <v>YKY</v>
      </c>
      <c r="B3235" s="1735" t="str">
        <f>'4W'!AU8</f>
        <v>BM836STIDS</v>
      </c>
      <c r="C3235" t="str">
        <f>'4W'!C8&amp;" - "&amp;'4W'!L$3</f>
        <v>Income treated as negative expenditure - Incineration of digested Sludge</v>
      </c>
      <c r="D3235" s="1619" t="str">
        <f t="shared" si="71"/>
        <v>£m</v>
      </c>
      <c r="E3235" s="1635" t="s">
        <v>9</v>
      </c>
      <c r="F3235"/>
      <c r="G3235" s="1794">
        <f>'4W'!L8</f>
        <v>0</v>
      </c>
      <c r="H3235" s="1635"/>
    </row>
    <row r="3236" spans="1:8">
      <c r="A3236" s="1619" t="str">
        <f>INDEX(Lists!$C$4:$C$24,MATCH(Validation!$B$3,Lists!$B$4:$B$24,0))</f>
        <v>YKY</v>
      </c>
      <c r="B3236" s="1735" t="str">
        <f>'4W'!AU9</f>
        <v>BM817STIDS</v>
      </c>
      <c r="C3236" t="str">
        <f>'4W'!C9&amp;" - "&amp;'4W'!L$3</f>
        <v>Local authority and Cumulo rates - Incineration of digested Sludge</v>
      </c>
      <c r="D3236" s="1619" t="str">
        <f t="shared" si="71"/>
        <v>£m</v>
      </c>
      <c r="E3236" s="1635" t="s">
        <v>9</v>
      </c>
      <c r="F3236"/>
      <c r="G3236" s="1794">
        <f>'4W'!L9</f>
        <v>0</v>
      </c>
      <c r="H3236" s="1635"/>
    </row>
    <row r="3237" spans="1:8">
      <c r="A3237" s="1619" t="str">
        <f>INDEX(Lists!$C$4:$C$24,MATCH(Validation!$B$3,Lists!$B$4:$B$24,0))</f>
        <v>YKY</v>
      </c>
      <c r="B3237" s="1735" t="str">
        <f>'4W'!AU10</f>
        <v>BM408STIDS</v>
      </c>
      <c r="C3237" t="str">
        <f>'4W'!C10&amp;" - "&amp;'4W'!L$3</f>
        <v>Other direct operating expenditure - Incineration of digested Sludge</v>
      </c>
      <c r="D3237" s="1619" t="str">
        <f t="shared" si="71"/>
        <v>£m</v>
      </c>
      <c r="E3237" s="1635" t="s">
        <v>9</v>
      </c>
      <c r="F3237"/>
      <c r="G3237" s="1794">
        <f>'4W'!L10</f>
        <v>0</v>
      </c>
      <c r="H3237" s="1635"/>
    </row>
    <row r="3238" spans="1:8">
      <c r="A3238" s="1619" t="str">
        <f>INDEX(Lists!$C$4:$C$24,MATCH(Validation!$B$3,Lists!$B$4:$B$24,0))</f>
        <v>YKY</v>
      </c>
      <c r="B3238" s="1735" t="str">
        <f>'4W'!AU11</f>
        <v>BM410STIDS</v>
      </c>
      <c r="C3238" t="str">
        <f>'4W'!C11&amp;" - "&amp;'4W'!L$3</f>
        <v>Other indirect operating expenditure - Incineration of digested Sludge</v>
      </c>
      <c r="D3238" s="1619" t="str">
        <f t="shared" si="71"/>
        <v>£m</v>
      </c>
      <c r="E3238" s="1635" t="s">
        <v>9</v>
      </c>
      <c r="F3238"/>
      <c r="G3238" s="1794">
        <f>'4W'!L11</f>
        <v>0</v>
      </c>
      <c r="H3238" s="1635"/>
    </row>
    <row r="3239" spans="1:8">
      <c r="A3239" s="1619" t="str">
        <f>INDEX(Lists!$C$4:$C$24,MATCH(Validation!$B$3,Lists!$B$4:$B$24,0))</f>
        <v>YKY</v>
      </c>
      <c r="B3239" s="1735" t="str">
        <f>'4W'!AU13</f>
        <v>FT00865STIDS</v>
      </c>
      <c r="C3239" t="str">
        <f>'4W'!C13&amp;" - "&amp;'4W'!L$3</f>
        <v>Depreciation - Incineration of digested Sludge</v>
      </c>
      <c r="D3239" s="1619" t="str">
        <f t="shared" si="71"/>
        <v>£m</v>
      </c>
      <c r="E3239" s="1635" t="s">
        <v>9</v>
      </c>
      <c r="F3239"/>
      <c r="G3239" s="1794">
        <f>'4W'!L13</f>
        <v>-3.5990000000000002</v>
      </c>
      <c r="H3239" s="1635"/>
    </row>
    <row r="3240" spans="1:8">
      <c r="A3240" s="1619" t="str">
        <f>INDEX(Lists!$C$4:$C$24,MATCH(Validation!$B$3,Lists!$B$4:$B$24,0))</f>
        <v>YKY</v>
      </c>
      <c r="B3240" s="1735" t="str">
        <f>'4W'!AU17</f>
        <v>BM402SDIDS</v>
      </c>
      <c r="C3240" t="str">
        <f>'4W'!C17&amp;" - "&amp;'4W'!L$3</f>
        <v>Power - Incineration of digested Sludge</v>
      </c>
      <c r="D3240" s="1619" t="str">
        <f t="shared" si="71"/>
        <v>£m</v>
      </c>
      <c r="E3240" s="1635" t="s">
        <v>9</v>
      </c>
      <c r="F3240"/>
      <c r="G3240" s="1794">
        <f>'4W'!L17</f>
        <v>0</v>
      </c>
      <c r="H3240" s="1635"/>
    </row>
    <row r="3241" spans="1:8">
      <c r="A3241" s="1619" t="str">
        <f>INDEX(Lists!$C$4:$C$24,MATCH(Validation!$B$3,Lists!$B$4:$B$24,0))</f>
        <v>YKY</v>
      </c>
      <c r="B3241" s="1735" t="str">
        <f>'4W'!AU18</f>
        <v>BM836SDIDS</v>
      </c>
      <c r="C3241" t="str">
        <f>'4W'!C18&amp;" - "&amp;'4W'!L$3</f>
        <v>Income treated as negative expenditure - Incineration of digested Sludge</v>
      </c>
      <c r="D3241" s="1619" t="str">
        <f t="shared" si="71"/>
        <v>£m</v>
      </c>
      <c r="E3241" s="1635" t="s">
        <v>9</v>
      </c>
      <c r="F3241"/>
      <c r="G3241" s="1794">
        <f>'4W'!L18</f>
        <v>0</v>
      </c>
      <c r="H3241" s="1635"/>
    </row>
    <row r="3242" spans="1:8">
      <c r="A3242" s="1619" t="str">
        <f>INDEX(Lists!$C$4:$C$24,MATCH(Validation!$B$3,Lists!$B$4:$B$24,0))</f>
        <v>YKY</v>
      </c>
      <c r="B3242" s="1735" t="str">
        <f>'4W'!AU19</f>
        <v>BM817SDIDS</v>
      </c>
      <c r="C3242" t="str">
        <f>'4W'!C19&amp;" - "&amp;'4W'!L$3</f>
        <v>Local authority and Cumulo rates - Incineration of digested Sludge</v>
      </c>
      <c r="D3242" s="1619" t="str">
        <f t="shared" si="71"/>
        <v>£m</v>
      </c>
      <c r="E3242" s="1635" t="s">
        <v>9</v>
      </c>
      <c r="F3242"/>
      <c r="G3242" s="1794">
        <f>'4W'!L19</f>
        <v>0</v>
      </c>
      <c r="H3242" s="1635"/>
    </row>
    <row r="3243" spans="1:8">
      <c r="A3243" s="1619" t="str">
        <f>INDEX(Lists!$C$4:$C$24,MATCH(Validation!$B$3,Lists!$B$4:$B$24,0))</f>
        <v>YKY</v>
      </c>
      <c r="B3243" s="1735" t="str">
        <f>'4W'!AU20</f>
        <v>BM408SDIDS</v>
      </c>
      <c r="C3243" t="str">
        <f>'4W'!C20&amp;" - "&amp;'4W'!L$3</f>
        <v>Other direct operating expenditure - Incineration of digested Sludge</v>
      </c>
      <c r="D3243" s="1619" t="str">
        <f t="shared" si="71"/>
        <v>£m</v>
      </c>
      <c r="E3243" s="1635" t="s">
        <v>9</v>
      </c>
      <c r="F3243"/>
      <c r="G3243" s="1794">
        <f>'4W'!L20</f>
        <v>0</v>
      </c>
      <c r="H3243" s="1635"/>
    </row>
    <row r="3244" spans="1:8">
      <c r="A3244" s="1619" t="str">
        <f>INDEX(Lists!$C$4:$C$24,MATCH(Validation!$B$3,Lists!$B$4:$B$24,0))</f>
        <v>YKY</v>
      </c>
      <c r="B3244" s="1735" t="str">
        <f>'4W'!AU21</f>
        <v>BM410SDIDS</v>
      </c>
      <c r="C3244" t="str">
        <f>'4W'!C21&amp;" - "&amp;'4W'!L$3</f>
        <v>Other indirect operating expenditure - Incineration of digested Sludge</v>
      </c>
      <c r="D3244" s="1619" t="str">
        <f t="shared" si="71"/>
        <v>£m</v>
      </c>
      <c r="E3244" s="1635" t="s">
        <v>9</v>
      </c>
      <c r="F3244"/>
      <c r="G3244" s="1794">
        <f>'4W'!L21</f>
        <v>0</v>
      </c>
      <c r="H3244" s="1635"/>
    </row>
    <row r="3245" spans="1:8">
      <c r="A3245" s="1733" t="str">
        <f>INDEX(Lists!$C$4:$C$24,MATCH(Validation!$B$3,Lists!$B$4:$B$24,0))</f>
        <v>YKY</v>
      </c>
      <c r="B3245" s="1737" t="str">
        <f>'4W'!AU23</f>
        <v>FT00865SDIDS</v>
      </c>
      <c r="C3245" s="1825" t="str">
        <f>'4W'!C23&amp;" - "&amp;'4W'!L$3</f>
        <v>Depreciation - Incineration of digested Sludge</v>
      </c>
      <c r="D3245" s="1733" t="str">
        <f t="shared" si="71"/>
        <v>£m</v>
      </c>
      <c r="E3245" s="1651" t="s">
        <v>9</v>
      </c>
      <c r="F3245" s="1825"/>
      <c r="G3245" s="1826">
        <f>'4W'!L23</f>
        <v>0</v>
      </c>
      <c r="H3245" s="1651"/>
    </row>
    <row r="3246" spans="1:8">
      <c r="A3246" s="1619" t="str">
        <f>INDEX(Lists!$C$4:$C$24,MATCH(Validation!$B$3,Lists!$B$4:$B$24,0))</f>
        <v>YKY</v>
      </c>
      <c r="B3246" s="1735" t="str">
        <f>'4W'!AV7</f>
        <v>BM402STPCC</v>
      </c>
      <c r="C3246" t="str">
        <f>'4W'!C7&amp;" - "&amp;'4W'!M$3</f>
        <v>Power - Photo-conditioning / composting</v>
      </c>
      <c r="D3246" s="1619" t="str">
        <f t="shared" si="71"/>
        <v>£m</v>
      </c>
      <c r="E3246" s="1635" t="s">
        <v>9</v>
      </c>
      <c r="F3246"/>
      <c r="G3246" s="1794">
        <f>'4W'!M7</f>
        <v>0</v>
      </c>
      <c r="H3246" s="1635"/>
    </row>
    <row r="3247" spans="1:8">
      <c r="A3247" s="1619" t="str">
        <f>INDEX(Lists!$C$4:$C$24,MATCH(Validation!$B$3,Lists!$B$4:$B$24,0))</f>
        <v>YKY</v>
      </c>
      <c r="B3247" s="1735" t="str">
        <f>'4W'!AV8</f>
        <v>BM836STPCC</v>
      </c>
      <c r="C3247" t="str">
        <f>'4W'!C8&amp;" - "&amp;'4W'!M$3</f>
        <v>Income treated as negative expenditure - Photo-conditioning / composting</v>
      </c>
      <c r="D3247" s="1619" t="str">
        <f t="shared" si="71"/>
        <v>£m</v>
      </c>
      <c r="E3247" s="1635" t="s">
        <v>9</v>
      </c>
      <c r="F3247"/>
      <c r="G3247" s="1794">
        <f>'4W'!M8</f>
        <v>0</v>
      </c>
      <c r="H3247" s="1635"/>
    </row>
    <row r="3248" spans="1:8">
      <c r="A3248" s="1619" t="str">
        <f>INDEX(Lists!$C$4:$C$24,MATCH(Validation!$B$3,Lists!$B$4:$B$24,0))</f>
        <v>YKY</v>
      </c>
      <c r="B3248" s="1735" t="str">
        <f>'4W'!AV9</f>
        <v>BM817STPCC</v>
      </c>
      <c r="C3248" t="str">
        <f>'4W'!C9&amp;" - "&amp;'4W'!M$3</f>
        <v>Local authority and Cumulo rates - Photo-conditioning / composting</v>
      </c>
      <c r="D3248" s="1619" t="str">
        <f t="shared" si="71"/>
        <v>£m</v>
      </c>
      <c r="E3248" s="1635" t="s">
        <v>9</v>
      </c>
      <c r="F3248"/>
      <c r="G3248" s="1794">
        <f>'4W'!M9</f>
        <v>0</v>
      </c>
      <c r="H3248" s="1635"/>
    </row>
    <row r="3249" spans="1:8">
      <c r="A3249" s="1619" t="str">
        <f>INDEX(Lists!$C$4:$C$24,MATCH(Validation!$B$3,Lists!$B$4:$B$24,0))</f>
        <v>YKY</v>
      </c>
      <c r="B3249" s="1735" t="str">
        <f>'4W'!AV10</f>
        <v>BM408STPCC</v>
      </c>
      <c r="C3249" t="str">
        <f>'4W'!C10&amp;" - "&amp;'4W'!M$3</f>
        <v>Other direct operating expenditure - Photo-conditioning / composting</v>
      </c>
      <c r="D3249" s="1619" t="str">
        <f t="shared" si="71"/>
        <v>£m</v>
      </c>
      <c r="E3249" s="1635" t="s">
        <v>9</v>
      </c>
      <c r="F3249"/>
      <c r="G3249" s="1794">
        <f>'4W'!M10</f>
        <v>0</v>
      </c>
      <c r="H3249" s="1635"/>
    </row>
    <row r="3250" spans="1:8">
      <c r="A3250" s="1619" t="str">
        <f>INDEX(Lists!$C$4:$C$24,MATCH(Validation!$B$3,Lists!$B$4:$B$24,0))</f>
        <v>YKY</v>
      </c>
      <c r="B3250" s="1735" t="str">
        <f>'4W'!AV11</f>
        <v>BM410STPCC</v>
      </c>
      <c r="C3250" t="str">
        <f>'4W'!C11&amp;" - "&amp;'4W'!M$3</f>
        <v>Other indirect operating expenditure - Photo-conditioning / composting</v>
      </c>
      <c r="D3250" s="1619" t="str">
        <f t="shared" si="71"/>
        <v>£m</v>
      </c>
      <c r="E3250" s="1635" t="s">
        <v>9</v>
      </c>
      <c r="F3250"/>
      <c r="G3250" s="1794">
        <f>'4W'!M11</f>
        <v>0</v>
      </c>
      <c r="H3250" s="1635"/>
    </row>
    <row r="3251" spans="1:8">
      <c r="A3251" s="1619" t="str">
        <f>INDEX(Lists!$C$4:$C$24,MATCH(Validation!$B$3,Lists!$B$4:$B$24,0))</f>
        <v>YKY</v>
      </c>
      <c r="B3251" s="1735" t="str">
        <f>'4W'!AV13</f>
        <v>FT00865STPCC</v>
      </c>
      <c r="C3251" t="str">
        <f>'4W'!C13&amp;" - "&amp;'4W'!M$3</f>
        <v>Depreciation - Photo-conditioning / composting</v>
      </c>
      <c r="D3251" s="1619" t="str">
        <f t="shared" si="71"/>
        <v>£m</v>
      </c>
      <c r="E3251" s="1635" t="s">
        <v>9</v>
      </c>
      <c r="F3251"/>
      <c r="G3251" s="1794">
        <f>'4W'!M13</f>
        <v>0</v>
      </c>
      <c r="H3251" s="1635"/>
    </row>
    <row r="3252" spans="1:8">
      <c r="A3252" s="1619" t="str">
        <f>INDEX(Lists!$C$4:$C$24,MATCH(Validation!$B$3,Lists!$B$4:$B$24,0))</f>
        <v>YKY</v>
      </c>
      <c r="B3252" s="1735" t="str">
        <f>'4W'!AV17</f>
        <v>BM402SDPCC</v>
      </c>
      <c r="C3252" t="str">
        <f>'4W'!C17&amp;" - "&amp;'4W'!M$3</f>
        <v>Power - Photo-conditioning / composting</v>
      </c>
      <c r="D3252" s="1619" t="str">
        <f t="shared" si="71"/>
        <v>£m</v>
      </c>
      <c r="E3252" s="1635" t="s">
        <v>9</v>
      </c>
      <c r="F3252"/>
      <c r="G3252" s="1794">
        <f>'4W'!M17</f>
        <v>0</v>
      </c>
      <c r="H3252" s="1635"/>
    </row>
    <row r="3253" spans="1:8">
      <c r="A3253" s="1619" t="str">
        <f>INDEX(Lists!$C$4:$C$24,MATCH(Validation!$B$3,Lists!$B$4:$B$24,0))</f>
        <v>YKY</v>
      </c>
      <c r="B3253" s="1735" t="str">
        <f>'4W'!AV18</f>
        <v>BM836SDPCC</v>
      </c>
      <c r="C3253" t="str">
        <f>'4W'!C18&amp;" - "&amp;'4W'!M$3</f>
        <v>Income treated as negative expenditure - Photo-conditioning / composting</v>
      </c>
      <c r="D3253" s="1619" t="str">
        <f t="shared" si="71"/>
        <v>£m</v>
      </c>
      <c r="E3253" s="1635" t="s">
        <v>9</v>
      </c>
      <c r="F3253"/>
      <c r="G3253" s="1794">
        <f>'4W'!M18</f>
        <v>0</v>
      </c>
      <c r="H3253" s="1635"/>
    </row>
    <row r="3254" spans="1:8">
      <c r="A3254" s="1619" t="str">
        <f>INDEX(Lists!$C$4:$C$24,MATCH(Validation!$B$3,Lists!$B$4:$B$24,0))</f>
        <v>YKY</v>
      </c>
      <c r="B3254" s="1735" t="str">
        <f>'4W'!AV19</f>
        <v>BM817SDPCC</v>
      </c>
      <c r="C3254" t="str">
        <f>'4W'!C19&amp;" - "&amp;'4W'!M$3</f>
        <v>Local authority and Cumulo rates - Photo-conditioning / composting</v>
      </c>
      <c r="D3254" s="1619" t="str">
        <f t="shared" si="71"/>
        <v>£m</v>
      </c>
      <c r="E3254" s="1635" t="s">
        <v>9</v>
      </c>
      <c r="F3254"/>
      <c r="G3254" s="1794">
        <f>'4W'!M19</f>
        <v>0</v>
      </c>
      <c r="H3254" s="1635"/>
    </row>
    <row r="3255" spans="1:8">
      <c r="A3255" s="1619" t="str">
        <f>INDEX(Lists!$C$4:$C$24,MATCH(Validation!$B$3,Lists!$B$4:$B$24,0))</f>
        <v>YKY</v>
      </c>
      <c r="B3255" s="1735" t="str">
        <f>'4W'!AV20</f>
        <v>BM408SDPCC</v>
      </c>
      <c r="C3255" t="str">
        <f>'4W'!C20&amp;" - "&amp;'4W'!M$3</f>
        <v>Other direct operating expenditure - Photo-conditioning / composting</v>
      </c>
      <c r="D3255" s="1619" t="str">
        <f t="shared" si="71"/>
        <v>£m</v>
      </c>
      <c r="E3255" s="1635" t="s">
        <v>9</v>
      </c>
      <c r="F3255"/>
      <c r="G3255" s="1794">
        <f>'4W'!M20</f>
        <v>0</v>
      </c>
      <c r="H3255" s="1635"/>
    </row>
    <row r="3256" spans="1:8">
      <c r="A3256" s="1619" t="str">
        <f>INDEX(Lists!$C$4:$C$24,MATCH(Validation!$B$3,Lists!$B$4:$B$24,0))</f>
        <v>YKY</v>
      </c>
      <c r="B3256" s="1735" t="str">
        <f>'4W'!AV21</f>
        <v>BM410SDPCC</v>
      </c>
      <c r="C3256" t="str">
        <f>'4W'!C21&amp;" - "&amp;'4W'!M$3</f>
        <v>Other indirect operating expenditure - Photo-conditioning / composting</v>
      </c>
      <c r="D3256" s="1619" t="str">
        <f t="shared" si="71"/>
        <v>£m</v>
      </c>
      <c r="E3256" s="1635" t="s">
        <v>9</v>
      </c>
      <c r="F3256"/>
      <c r="G3256" s="1794">
        <f>'4W'!M21</f>
        <v>0</v>
      </c>
      <c r="H3256" s="1635"/>
    </row>
    <row r="3257" spans="1:8">
      <c r="A3257" s="1733" t="str">
        <f>INDEX(Lists!$C$4:$C$24,MATCH(Validation!$B$3,Lists!$B$4:$B$24,0))</f>
        <v>YKY</v>
      </c>
      <c r="B3257" s="1737" t="str">
        <f>'4W'!AV23</f>
        <v>FT00865SDPCC</v>
      </c>
      <c r="C3257" s="1825" t="str">
        <f>'4W'!C23&amp;" - "&amp;'4W'!M$3</f>
        <v>Depreciation - Photo-conditioning / composting</v>
      </c>
      <c r="D3257" s="1733" t="str">
        <f t="shared" si="71"/>
        <v>£m</v>
      </c>
      <c r="E3257" s="1651" t="s">
        <v>9</v>
      </c>
      <c r="F3257" s="1825"/>
      <c r="G3257" s="1826">
        <f>'4W'!M23</f>
        <v>0</v>
      </c>
      <c r="H3257" s="1651"/>
    </row>
    <row r="3258" spans="1:8">
      <c r="A3258" s="1619" t="str">
        <f>INDEX(Lists!$C$4:$C$24,MATCH(Validation!$B$3,Lists!$B$4:$B$24,0))</f>
        <v>YKY</v>
      </c>
      <c r="B3258" s="1735" t="str">
        <f>'4W'!AW7</f>
        <v>BM402STSLOT</v>
      </c>
      <c r="C3258" t="str">
        <f>'4W'!C7&amp;" - Sludge treatment -  "&amp;'4W'!N$3</f>
        <v>Power - Sludge treatment -  Other</v>
      </c>
      <c r="D3258" s="1619" t="str">
        <f t="shared" si="71"/>
        <v>£m</v>
      </c>
      <c r="E3258" s="1635" t="s">
        <v>9</v>
      </c>
      <c r="F3258"/>
      <c r="G3258" s="1794">
        <f>'4W'!N7</f>
        <v>0</v>
      </c>
      <c r="H3258" s="1635"/>
    </row>
    <row r="3259" spans="1:8">
      <c r="A3259" s="1619" t="str">
        <f>INDEX(Lists!$C$4:$C$24,MATCH(Validation!$B$3,Lists!$B$4:$B$24,0))</f>
        <v>YKY</v>
      </c>
      <c r="B3259" s="1735" t="str">
        <f>'4W'!AW8</f>
        <v>BM836STSLOT</v>
      </c>
      <c r="C3259" t="str">
        <f>'4W'!C8&amp;" - Sludge treatment -  "&amp;'4W'!N$3</f>
        <v>Income treated as negative expenditure - Sludge treatment -  Other</v>
      </c>
      <c r="D3259" s="1619" t="str">
        <f t="shared" si="71"/>
        <v>£m</v>
      </c>
      <c r="E3259" s="1635" t="s">
        <v>9</v>
      </c>
      <c r="F3259"/>
      <c r="G3259" s="1794">
        <f>'4W'!N8</f>
        <v>0</v>
      </c>
      <c r="H3259" s="1635"/>
    </row>
    <row r="3260" spans="1:8">
      <c r="A3260" s="1619" t="str">
        <f>INDEX(Lists!$C$4:$C$24,MATCH(Validation!$B$3,Lists!$B$4:$B$24,0))</f>
        <v>YKY</v>
      </c>
      <c r="B3260" s="1735" t="str">
        <f>'4W'!AW9</f>
        <v>BM817STSLOT</v>
      </c>
      <c r="C3260" t="str">
        <f>'4W'!C9&amp;" - Sludge treatment -  "&amp;'4W'!N$3</f>
        <v>Local authority and Cumulo rates - Sludge treatment -  Other</v>
      </c>
      <c r="D3260" s="1619" t="str">
        <f t="shared" si="71"/>
        <v>£m</v>
      </c>
      <c r="E3260" s="1635" t="s">
        <v>9</v>
      </c>
      <c r="F3260"/>
      <c r="G3260" s="1794">
        <f>'4W'!N9</f>
        <v>0</v>
      </c>
      <c r="H3260" s="1635"/>
    </row>
    <row r="3261" spans="1:8">
      <c r="A3261" s="1619" t="str">
        <f>INDEX(Lists!$C$4:$C$24,MATCH(Validation!$B$3,Lists!$B$4:$B$24,0))</f>
        <v>YKY</v>
      </c>
      <c r="B3261" s="1735" t="str">
        <f>'4W'!AW10</f>
        <v>BM408STSLOT</v>
      </c>
      <c r="C3261" t="str">
        <f>'4W'!C10&amp;" - Sludge treatment -  "&amp;'4W'!N$3</f>
        <v>Other direct operating expenditure - Sludge treatment -  Other</v>
      </c>
      <c r="D3261" s="1619" t="str">
        <f t="shared" si="71"/>
        <v>£m</v>
      </c>
      <c r="E3261" s="1635" t="s">
        <v>9</v>
      </c>
      <c r="F3261"/>
      <c r="G3261" s="1794">
        <f>'4W'!N10</f>
        <v>0</v>
      </c>
      <c r="H3261" s="1635"/>
    </row>
    <row r="3262" spans="1:8">
      <c r="A3262" s="1619" t="str">
        <f>INDEX(Lists!$C$4:$C$24,MATCH(Validation!$B$3,Lists!$B$4:$B$24,0))</f>
        <v>YKY</v>
      </c>
      <c r="B3262" s="1735" t="str">
        <f>'4W'!AW11</f>
        <v>BM410STSLOT</v>
      </c>
      <c r="C3262" t="str">
        <f>'4W'!C11&amp;" - Sludge treatment -  "&amp;'4W'!N$3</f>
        <v>Other indirect operating expenditure - Sludge treatment -  Other</v>
      </c>
      <c r="D3262" s="1619" t="str">
        <f t="shared" si="71"/>
        <v>£m</v>
      </c>
      <c r="E3262" s="1635" t="s">
        <v>9</v>
      </c>
      <c r="F3262"/>
      <c r="G3262" s="1794">
        <f>'4W'!N11</f>
        <v>0</v>
      </c>
      <c r="H3262" s="1635"/>
    </row>
    <row r="3263" spans="1:8">
      <c r="A3263" s="1619" t="str">
        <f>INDEX(Lists!$C$4:$C$24,MATCH(Validation!$B$3,Lists!$B$4:$B$24,0))</f>
        <v>YKY</v>
      </c>
      <c r="B3263" s="1735" t="str">
        <f>'4W'!AW13</f>
        <v>FT00865STSLOT</v>
      </c>
      <c r="C3263" t="str">
        <f>'4W'!C13&amp;" - Sludge treatment -  "&amp;'4W'!N$3</f>
        <v>Depreciation - Sludge treatment -  Other</v>
      </c>
      <c r="D3263" s="1619" t="str">
        <f t="shared" si="71"/>
        <v>£m</v>
      </c>
      <c r="E3263" s="1635" t="s">
        <v>9</v>
      </c>
      <c r="F3263"/>
      <c r="G3263" s="1794">
        <f>'4W'!N13</f>
        <v>-0.23300000000000001</v>
      </c>
      <c r="H3263" s="1635"/>
    </row>
    <row r="3264" spans="1:8">
      <c r="A3264" s="1619" t="str">
        <f>INDEX(Lists!$C$4:$C$24,MATCH(Validation!$B$3,Lists!$B$4:$B$24,0))</f>
        <v>YKY</v>
      </c>
      <c r="B3264" s="1735" t="str">
        <f>'4W'!AW17</f>
        <v>BM402SDSLOT</v>
      </c>
      <c r="C3264" t="str">
        <f>'4W'!C17&amp;" - Sludge treatment -  "&amp;'4W'!N$3</f>
        <v>Power - Sludge treatment -  Other</v>
      </c>
      <c r="D3264" s="1619" t="str">
        <f t="shared" si="71"/>
        <v>£m</v>
      </c>
      <c r="E3264" s="1635" t="s">
        <v>9</v>
      </c>
      <c r="F3264"/>
      <c r="G3264" s="1794">
        <f>'4W'!N17</f>
        <v>0</v>
      </c>
      <c r="H3264" s="1635"/>
    </row>
    <row r="3265" spans="1:8">
      <c r="A3265" s="1619" t="str">
        <f>INDEX(Lists!$C$4:$C$24,MATCH(Validation!$B$3,Lists!$B$4:$B$24,0))</f>
        <v>YKY</v>
      </c>
      <c r="B3265" s="1735" t="str">
        <f>'4W'!AW18</f>
        <v>BM836SDSLOT</v>
      </c>
      <c r="C3265" t="str">
        <f>'4W'!C18&amp;" - Sludge treatment -  "&amp;'4W'!N$3</f>
        <v>Income treated as negative expenditure - Sludge treatment -  Other</v>
      </c>
      <c r="D3265" s="1619" t="str">
        <f t="shared" si="71"/>
        <v>£m</v>
      </c>
      <c r="E3265" s="1635" t="s">
        <v>9</v>
      </c>
      <c r="F3265"/>
      <c r="G3265" s="1794">
        <f>'4W'!N18</f>
        <v>0</v>
      </c>
      <c r="H3265" s="1635"/>
    </row>
    <row r="3266" spans="1:8">
      <c r="A3266" s="1619" t="str">
        <f>INDEX(Lists!$C$4:$C$24,MATCH(Validation!$B$3,Lists!$B$4:$B$24,0))</f>
        <v>YKY</v>
      </c>
      <c r="B3266" s="1735" t="str">
        <f>'4W'!AW19</f>
        <v>BM817SDSLOT</v>
      </c>
      <c r="C3266" t="str">
        <f>'4W'!C19&amp;" - Sludge treatment -  "&amp;'4W'!N$3</f>
        <v>Local authority and Cumulo rates - Sludge treatment -  Other</v>
      </c>
      <c r="D3266" s="1619" t="str">
        <f t="shared" si="71"/>
        <v>£m</v>
      </c>
      <c r="E3266" s="1635" t="s">
        <v>9</v>
      </c>
      <c r="F3266"/>
      <c r="G3266" s="1794">
        <f>'4W'!N19</f>
        <v>0</v>
      </c>
      <c r="H3266" s="1635"/>
    </row>
    <row r="3267" spans="1:8">
      <c r="A3267" s="1619" t="str">
        <f>INDEX(Lists!$C$4:$C$24,MATCH(Validation!$B$3,Lists!$B$4:$B$24,0))</f>
        <v>YKY</v>
      </c>
      <c r="B3267" s="1735" t="str">
        <f>'4W'!AW20</f>
        <v>BM408SDSLOT</v>
      </c>
      <c r="C3267" t="str">
        <f>'4W'!C20&amp;" - Sludge treatment -  "&amp;'4W'!N$3</f>
        <v>Other direct operating expenditure - Sludge treatment -  Other</v>
      </c>
      <c r="D3267" s="1619" t="str">
        <f t="shared" si="71"/>
        <v>£m</v>
      </c>
      <c r="E3267" s="1635" t="s">
        <v>9</v>
      </c>
      <c r="F3267"/>
      <c r="G3267" s="1794">
        <f>'4W'!N20</f>
        <v>0</v>
      </c>
      <c r="H3267" s="1635"/>
    </row>
    <row r="3268" spans="1:8">
      <c r="A3268" s="1619" t="str">
        <f>INDEX(Lists!$C$4:$C$24,MATCH(Validation!$B$3,Lists!$B$4:$B$24,0))</f>
        <v>YKY</v>
      </c>
      <c r="B3268" s="1735" t="str">
        <f>'4W'!AW21</f>
        <v>BM410SDSLOT</v>
      </c>
      <c r="C3268" t="str">
        <f>'4W'!C21&amp;" - Sludge treatment -  "&amp;'4W'!N$3</f>
        <v>Other indirect operating expenditure - Sludge treatment -  Other</v>
      </c>
      <c r="D3268" s="1619" t="str">
        <f t="shared" si="71"/>
        <v>£m</v>
      </c>
      <c r="E3268" s="1635" t="s">
        <v>9</v>
      </c>
      <c r="F3268"/>
      <c r="G3268" s="1794">
        <f>'4W'!N21</f>
        <v>0</v>
      </c>
      <c r="H3268" s="1635"/>
    </row>
    <row r="3269" spans="1:8" ht="15" thickBot="1">
      <c r="A3269" s="1620" t="str">
        <f>INDEX(Lists!$C$4:$C$24,MATCH(Validation!$B$3,Lists!$B$4:$B$24,0))</f>
        <v>YKY</v>
      </c>
      <c r="B3269" s="1736" t="str">
        <f>'4W'!AW23</f>
        <v>FT00865SDSLOT</v>
      </c>
      <c r="C3269" s="1621" t="str">
        <f>'4W'!C23&amp;" - Sludge treatment -  "&amp;'4W'!N$3</f>
        <v>Depreciation - Sludge treatment -  Other</v>
      </c>
      <c r="D3269" s="1620" t="str">
        <f t="shared" si="71"/>
        <v>£m</v>
      </c>
      <c r="E3269" s="1648" t="s">
        <v>9</v>
      </c>
      <c r="F3269" s="1621"/>
      <c r="G3269" s="1800">
        <f>'4W'!N23</f>
        <v>0</v>
      </c>
      <c r="H3269" s="1648"/>
    </row>
    <row r="3270" spans="1:8">
      <c r="A3270" s="1619" t="str">
        <f>INDEX(Lists!$C$4:$C$24,MATCH(Validation!$B$3,Lists!$B$4:$B$24,0))</f>
        <v>YKY</v>
      </c>
      <c r="B3270" s="1735" t="str">
        <f>+Bioresources!D6</f>
        <v>CR3001BIOM</v>
      </c>
      <c r="C3270" s="1618" t="str">
        <f>Bioresources!$C$5&amp;" - "&amp;Bioresources!C6</f>
        <v>Summary of market activity - Total number of contracts held with a third party at end of the financial year</v>
      </c>
      <c r="D3270" s="1619" t="str">
        <f>+Bioresources!E6</f>
        <v>nr</v>
      </c>
      <c r="E3270" s="1635" t="s">
        <v>9</v>
      </c>
      <c r="F3270" s="1618"/>
      <c r="G3270" s="2070">
        <f>+Bioresources!G6</f>
        <v>12</v>
      </c>
      <c r="H3270" s="1644"/>
    </row>
    <row r="3271" spans="1:8">
      <c r="A3271" s="1619" t="str">
        <f>INDEX(Lists!$C$4:$C$24,MATCH(Validation!$B$3,Lists!$B$4:$B$24,0))</f>
        <v>YKY</v>
      </c>
      <c r="B3271" s="1735" t="str">
        <f>+Bioresources!D7</f>
        <v>CR3002BIOM</v>
      </c>
      <c r="C3271" t="str">
        <f>Bioresources!$C$5&amp;" - "&amp;Bioresources!C7</f>
        <v>Summary of market activity - Total amount paid on contracts during the financial year</v>
      </c>
      <c r="D3271" s="1619" t="str">
        <f>+Bioresources!E7</f>
        <v>£000</v>
      </c>
      <c r="E3271" s="1635" t="s">
        <v>9</v>
      </c>
      <c r="F3271"/>
      <c r="G3271" s="2074">
        <f>+Bioresources!G7</f>
        <v>12744.418</v>
      </c>
      <c r="H3271" s="1635"/>
    </row>
    <row r="3272" spans="1:8">
      <c r="A3272" s="1619" t="str">
        <f>INDEX(Lists!$C$4:$C$24,MATCH(Validation!$B$3,Lists!$B$4:$B$24,0))</f>
        <v>YKY</v>
      </c>
      <c r="B3272" s="1735" t="str">
        <f>+Bioresources!D8</f>
        <v>CR3003BIOM</v>
      </c>
      <c r="C3272" t="str">
        <f>Bioresources!$C$5&amp;" - "&amp;Bioresources!C8</f>
        <v>Summary of market activity - Number of different suppliers at the year end</v>
      </c>
      <c r="D3272" s="1619" t="str">
        <f>+Bioresources!E8</f>
        <v>nr</v>
      </c>
      <c r="E3272" s="1635" t="s">
        <v>9</v>
      </c>
      <c r="F3272"/>
      <c r="G3272" s="2071">
        <f>+Bioresources!G8</f>
        <v>11</v>
      </c>
      <c r="H3272" s="1635"/>
    </row>
    <row r="3273" spans="1:8">
      <c r="A3273" s="1619" t="str">
        <f>INDEX(Lists!$C$4:$C$24,MATCH(Validation!$B$3,Lists!$B$4:$B$24,0))</f>
        <v>YKY</v>
      </c>
      <c r="B3273" s="1735" t="str">
        <f>+Bioresources!D9</f>
        <v>CR3004BIOM</v>
      </c>
      <c r="C3273" t="str">
        <f>Bioresources!$C$5&amp;" - "&amp;Bioresources!C9</f>
        <v>Summary of market activity - Number of contracts ended during the year</v>
      </c>
      <c r="D3273" s="1619" t="str">
        <f>+Bioresources!E9</f>
        <v>nr</v>
      </c>
      <c r="E3273" s="1635" t="s">
        <v>9</v>
      </c>
      <c r="F3273"/>
      <c r="G3273" s="2071">
        <f>+Bioresources!G9</f>
        <v>11</v>
      </c>
      <c r="H3273" s="1635"/>
    </row>
    <row r="3274" spans="1:8">
      <c r="A3274" s="1619" t="str">
        <f>INDEX(Lists!$C$4:$C$24,MATCH(Validation!$B$3,Lists!$B$4:$B$24,0))</f>
        <v>YKY</v>
      </c>
      <c r="B3274" s="1735" t="str">
        <f>+Bioresources!D10</f>
        <v>CR3005BIOM</v>
      </c>
      <c r="C3274" t="str">
        <f>Bioresources!$C$5&amp;" - "&amp;Bioresources!C10</f>
        <v>Summary of market activity - Number of contracts renewed during the year</v>
      </c>
      <c r="D3274" s="1619" t="str">
        <f>+Bioresources!E10</f>
        <v>nr</v>
      </c>
      <c r="E3274" s="1635" t="s">
        <v>9</v>
      </c>
      <c r="F3274"/>
      <c r="G3274" s="2071">
        <f>+Bioresources!G10</f>
        <v>10</v>
      </c>
      <c r="H3274" s="1635"/>
    </row>
    <row r="3275" spans="1:8">
      <c r="A3275" s="1619" t="str">
        <f>INDEX(Lists!$C$4:$C$24,MATCH(Validation!$B$3,Lists!$B$4:$B$24,0))</f>
        <v>YKY</v>
      </c>
      <c r="B3275" s="1735" t="str">
        <f>+Bioresources!D11</f>
        <v>CR3006BIOM</v>
      </c>
      <c r="C3275" t="str">
        <f>Bioresources!$C$5&amp;" - "&amp;Bioresources!C11</f>
        <v>Summary of market activity - Number of new contracts that have been agreed during the year</v>
      </c>
      <c r="D3275" s="1619" t="str">
        <f>+Bioresources!E11</f>
        <v>nr</v>
      </c>
      <c r="E3275" s="1635" t="s">
        <v>9</v>
      </c>
      <c r="F3275"/>
      <c r="G3275" s="2071">
        <f>+Bioresources!G11</f>
        <v>0</v>
      </c>
      <c r="H3275" s="1635"/>
    </row>
    <row r="3276" spans="1:8">
      <c r="A3276" s="1619" t="str">
        <f>INDEX(Lists!$C$4:$C$24,MATCH(Validation!$B$3,Lists!$B$4:$B$24,0))</f>
        <v>YKY</v>
      </c>
      <c r="B3276" s="1735" t="str">
        <f>+Bioresources!D14</f>
        <v>CR3007BIOM</v>
      </c>
      <c r="C3276" t="str">
        <f>Bioresources!$C$13&amp;" - "&amp;Bioresources!C14</f>
        <v xml:space="preserve">Formal tender process - Number of formal tenders you issued during the year </v>
      </c>
      <c r="D3276" s="1619" t="str">
        <f>+Bioresources!E14</f>
        <v>nr</v>
      </c>
      <c r="E3276" s="1635" t="s">
        <v>9</v>
      </c>
      <c r="F3276"/>
      <c r="G3276" s="2071">
        <f>+Bioresources!G14</f>
        <v>0</v>
      </c>
      <c r="H3276" s="1635"/>
    </row>
    <row r="3277" spans="1:8">
      <c r="A3277" s="1619" t="str">
        <f>INDEX(Lists!$C$4:$C$24,MATCH(Validation!$B$3,Lists!$B$4:$B$24,0))</f>
        <v>YKY</v>
      </c>
      <c r="B3277" s="1735" t="str">
        <f>+Bioresources!D15</f>
        <v>CR3008BIOM</v>
      </c>
      <c r="C3277" t="str">
        <f>Bioresources!$C$13&amp;" - "&amp;Bioresources!C15</f>
        <v>Formal tender process - Total number of bids received on all your tenders</v>
      </c>
      <c r="D3277" s="1619" t="str">
        <f>+Bioresources!E15</f>
        <v>nr</v>
      </c>
      <c r="E3277" s="1635" t="s">
        <v>9</v>
      </c>
      <c r="F3277"/>
      <c r="G3277" s="2071">
        <f>+Bioresources!G15</f>
        <v>0</v>
      </c>
      <c r="H3277" s="1635"/>
    </row>
    <row r="3278" spans="1:8">
      <c r="A3278" s="1619" t="str">
        <f>INDEX(Lists!$C$4:$C$24,MATCH(Validation!$B$3,Lists!$B$4:$B$24,0))</f>
        <v>YKY</v>
      </c>
      <c r="B3278" s="1735" t="str">
        <f>+Bioresources!D16</f>
        <v>CR3009BIOM</v>
      </c>
      <c r="C3278" t="str">
        <f>Bioresources!$C$13&amp;" - "&amp;Bioresources!C16</f>
        <v>Formal tender process - Number of tenders you awarded during the year</v>
      </c>
      <c r="D3278" s="1619" t="str">
        <f>+Bioresources!E16</f>
        <v>nr</v>
      </c>
      <c r="E3278" s="1635" t="s">
        <v>9</v>
      </c>
      <c r="F3278"/>
      <c r="G3278" s="2071">
        <f>+Bioresources!G16</f>
        <v>0</v>
      </c>
      <c r="H3278" s="1635"/>
    </row>
    <row r="3279" spans="1:8">
      <c r="A3279" s="1619" t="str">
        <f>INDEX(Lists!$C$4:$C$24,MATCH(Validation!$B$3,Lists!$B$4:$B$24,0))</f>
        <v>YKY</v>
      </c>
      <c r="B3279" s="1735" t="str">
        <f>+Bioresources!D19</f>
        <v>CR3010BIOM</v>
      </c>
      <c r="C3279" t="str">
        <f>Bioresources!$C$18&amp;" - "&amp;Bioresources!C19</f>
        <v>Informal bidding process - Number of offers made by a third party outside the formal tender process during the financial year</v>
      </c>
      <c r="D3279" s="1619" t="str">
        <f>+Bioresources!E19</f>
        <v>nr</v>
      </c>
      <c r="E3279" s="1635" t="s">
        <v>9</v>
      </c>
      <c r="F3279"/>
      <c r="G3279" s="2071">
        <f>+Bioresources!G19</f>
        <v>0</v>
      </c>
      <c r="H3279" s="1635"/>
    </row>
    <row r="3280" spans="1:8">
      <c r="A3280" s="1619" t="str">
        <f>INDEX(Lists!$C$4:$C$24,MATCH(Validation!$B$3,Lists!$B$4:$B$24,0))</f>
        <v>YKY</v>
      </c>
      <c r="B3280" s="1735" t="str">
        <f>+Bioresources!D20</f>
        <v>CR3011BIOM</v>
      </c>
      <c r="C3280" t="str">
        <f>Bioresources!$C$18&amp;" - "&amp;Bioresources!C20</f>
        <v>Informal bidding process - The number of successful offers</v>
      </c>
      <c r="D3280" s="1619" t="str">
        <f>+Bioresources!E20</f>
        <v>nr</v>
      </c>
      <c r="E3280" s="1635" t="s">
        <v>9</v>
      </c>
      <c r="F3280"/>
      <c r="G3280" s="2071">
        <f>+Bioresources!G20</f>
        <v>0</v>
      </c>
      <c r="H3280" s="1635"/>
    </row>
    <row r="3281" spans="1:8">
      <c r="A3281" s="1619" t="str">
        <f>INDEX(Lists!$C$4:$C$24,MATCH(Validation!$B$3,Lists!$B$4:$B$24,0))</f>
        <v>YKY</v>
      </c>
      <c r="B3281" s="1735" t="str">
        <f>+Bioresources!D23</f>
        <v>CR3012BIOM</v>
      </c>
      <c r="C3281" t="str">
        <f>Bioresources!$C$22&amp;" - "&amp;Bioresources!C23</f>
        <v xml:space="preserve">Treatment of sludge - Total quantity of sludge produced in performance of the company’s functions as a sewerage undertaker </v>
      </c>
      <c r="D3281" s="1619" t="str">
        <f>+Bioresources!E23</f>
        <v>ttds/ year</v>
      </c>
      <c r="E3281" s="1635" t="s">
        <v>9</v>
      </c>
      <c r="F3281"/>
      <c r="G3281" s="2072">
        <f>+Bioresources!G23</f>
        <v>146.54</v>
      </c>
      <c r="H3281" s="1635"/>
    </row>
    <row r="3282" spans="1:8">
      <c r="A3282" s="1619" t="str">
        <f>INDEX(Lists!$C$4:$C$24,MATCH(Validation!$B$3,Lists!$B$4:$B$24,0))</f>
        <v>YKY</v>
      </c>
      <c r="B3282" s="1735" t="str">
        <f>+Bioresources!D24</f>
        <v>CR3013BIOM</v>
      </c>
      <c r="C3282" t="str">
        <f>Bioresources!$C$22&amp;" - "&amp;Bioresources!C24</f>
        <v>Treatment of sludge - Quantity of sludge treated in-house</v>
      </c>
      <c r="D3282" s="1619" t="str">
        <f>+Bioresources!E24</f>
        <v>ttds/ year</v>
      </c>
      <c r="E3282" s="1635" t="s">
        <v>9</v>
      </c>
      <c r="F3282"/>
      <c r="G3282" s="2072">
        <f>+Bioresources!G24</f>
        <v>132.96</v>
      </c>
      <c r="H3282" s="1635"/>
    </row>
    <row r="3283" spans="1:8">
      <c r="A3283" s="1619" t="str">
        <f>INDEX(Lists!$C$4:$C$24,MATCH(Validation!$B$3,Lists!$B$4:$B$24,0))</f>
        <v>YKY</v>
      </c>
      <c r="B3283" s="1735" t="str">
        <f>+Bioresources!D25</f>
        <v>CR3014BIOM</v>
      </c>
      <c r="C3283" t="str">
        <f>Bioresources!$C$22&amp;" - "&amp;Bioresources!C25</f>
        <v>Treatment of sludge - Quantity of sludge treated by a third party</v>
      </c>
      <c r="D3283" s="1619" t="str">
        <f>+Bioresources!E25</f>
        <v>ttds/ year</v>
      </c>
      <c r="E3283" s="1635" t="s">
        <v>9</v>
      </c>
      <c r="F3283"/>
      <c r="G3283" s="2072">
        <f>+Bioresources!G25</f>
        <v>13.6</v>
      </c>
      <c r="H3283" s="1635"/>
    </row>
    <row r="3284" spans="1:8">
      <c r="A3284" s="1619" t="str">
        <f>INDEX(Lists!$C$4:$C$24,MATCH(Validation!$B$3,Lists!$B$4:$B$24,0))</f>
        <v>YKY</v>
      </c>
      <c r="B3284" s="1735" t="str">
        <f>+Bioresources!D26</f>
        <v>CR3015BIOM</v>
      </c>
      <c r="C3284" t="str">
        <f>Bioresources!$C$22&amp;" - "&amp;Bioresources!C26</f>
        <v>Treatment of sludge - Number of contracts to provide sludge treatment</v>
      </c>
      <c r="D3284" s="1619" t="str">
        <f>+Bioresources!E26</f>
        <v>nr</v>
      </c>
      <c r="E3284" s="1635" t="s">
        <v>9</v>
      </c>
      <c r="F3284"/>
      <c r="G3284" s="2071">
        <f>+Bioresources!G26</f>
        <v>0</v>
      </c>
      <c r="H3284" s="1635"/>
    </row>
    <row r="3285" spans="1:8">
      <c r="A3285" s="1619" t="str">
        <f>INDEX(Lists!$C$4:$C$24,MATCH(Validation!$B$3,Lists!$B$4:$B$24,0))</f>
        <v>YKY</v>
      </c>
      <c r="B3285" s="1735" t="str">
        <f>+Bioresources!D27</f>
        <v>CR3016BIOM</v>
      </c>
      <c r="C3285" t="str">
        <f>Bioresources!$C$22&amp;" - "&amp;Bioresources!C27</f>
        <v>Treatment of sludge - Number of suppliers with contracts for sludge treatment</v>
      </c>
      <c r="D3285" s="1619" t="str">
        <f>+Bioresources!E27</f>
        <v>nr</v>
      </c>
      <c r="E3285" s="1635" t="s">
        <v>9</v>
      </c>
      <c r="F3285"/>
      <c r="G3285" s="2071">
        <f>+Bioresources!G27</f>
        <v>0</v>
      </c>
      <c r="H3285" s="1635"/>
    </row>
    <row r="3286" spans="1:8">
      <c r="A3286" s="1619" t="str">
        <f>INDEX(Lists!$C$4:$C$24,MATCH(Validation!$B$3,Lists!$B$4:$B$24,0))</f>
        <v>YKY</v>
      </c>
      <c r="B3286" s="1735" t="str">
        <f>+Bioresources!D30</f>
        <v>CR3017BIOM</v>
      </c>
      <c r="C3286" t="str">
        <f>Bioresources!$C$29&amp;" - "&amp;Bioresources!C30</f>
        <v>Sludge transported - Total quantity of sludge transported by road</v>
      </c>
      <c r="D3286" s="1619" t="str">
        <f>+Bioresources!E30</f>
        <v>ttds/ year</v>
      </c>
      <c r="E3286" s="1635" t="s">
        <v>9</v>
      </c>
      <c r="F3286"/>
      <c r="G3286" s="2072">
        <f>+Bioresources!G30</f>
        <v>150.30675532343056</v>
      </c>
      <c r="H3286" s="1635"/>
    </row>
    <row r="3287" spans="1:8">
      <c r="A3287" s="1619" t="str">
        <f>INDEX(Lists!$C$4:$C$24,MATCH(Validation!$B$3,Lists!$B$4:$B$24,0))</f>
        <v>YKY</v>
      </c>
      <c r="B3287" s="1735" t="str">
        <f>+Bioresources!D31</f>
        <v>CR3018BIOM</v>
      </c>
      <c r="C3287" t="str">
        <f>Bioresources!$C$29&amp;" - "&amp;Bioresources!C31</f>
        <v>Sludge transported - Quantity of sludge transported by road in-house by your own bioresources service</v>
      </c>
      <c r="D3287" s="1619" t="str">
        <f>+Bioresources!E31</f>
        <v>ttds/ year</v>
      </c>
      <c r="E3287" s="1635" t="s">
        <v>9</v>
      </c>
      <c r="F3287"/>
      <c r="G3287" s="2072">
        <f>+Bioresources!G31</f>
        <v>23.090414096430635</v>
      </c>
      <c r="H3287" s="1635"/>
    </row>
    <row r="3288" spans="1:8">
      <c r="A3288" s="1619" t="str">
        <f>INDEX(Lists!$C$4:$C$24,MATCH(Validation!$B$3,Lists!$B$4:$B$24,0))</f>
        <v>YKY</v>
      </c>
      <c r="B3288" s="1735" t="str">
        <f>+Bioresources!D32</f>
        <v>CR3019BIOM</v>
      </c>
      <c r="C3288" t="str">
        <f>Bioresources!$C$29&amp;" - "&amp;Bioresources!C32</f>
        <v>Sludge transported - Quantity of sludge transported by road by a third party</v>
      </c>
      <c r="D3288" s="1619" t="str">
        <f>+Bioresources!E32</f>
        <v>ttds/ year</v>
      </c>
      <c r="E3288" s="1635" t="s">
        <v>9</v>
      </c>
      <c r="F3288"/>
      <c r="G3288" s="2072">
        <f>+Bioresources!G32</f>
        <v>127.21634122699993</v>
      </c>
      <c r="H3288" s="1635"/>
    </row>
    <row r="3289" spans="1:8">
      <c r="A3289" s="1619" t="str">
        <f>INDEX(Lists!$C$4:$C$24,MATCH(Validation!$B$3,Lists!$B$4:$B$24,0))</f>
        <v>YKY</v>
      </c>
      <c r="B3289" s="1735" t="str">
        <f>+Bioresources!D33</f>
        <v>CR3020BIOM</v>
      </c>
      <c r="C3289" t="str">
        <f>Bioresources!$C$29&amp;" - "&amp;Bioresources!C33</f>
        <v>Sludge transported - Number of contracts to provide sludge transport services</v>
      </c>
      <c r="D3289" s="1619" t="str">
        <f>+Bioresources!E33</f>
        <v>nr</v>
      </c>
      <c r="E3289" s="1635" t="s">
        <v>9</v>
      </c>
      <c r="F3289"/>
      <c r="G3289" s="2071">
        <f>+Bioresources!G33</f>
        <v>12</v>
      </c>
      <c r="H3289" s="1635"/>
    </row>
    <row r="3290" spans="1:8">
      <c r="A3290" s="1619" t="str">
        <f>INDEX(Lists!$C$4:$C$24,MATCH(Validation!$B$3,Lists!$B$4:$B$24,0))</f>
        <v>YKY</v>
      </c>
      <c r="B3290" s="1735" t="str">
        <f>+Bioresources!D34</f>
        <v>CR3021BIOM</v>
      </c>
      <c r="C3290" t="str">
        <f>Bioresources!$C$29&amp;" - "&amp;Bioresources!C34</f>
        <v>Sludge transported - Number of suppliers with contracts for sludge transportation</v>
      </c>
      <c r="D3290" s="1619" t="str">
        <f>+Bioresources!E34</f>
        <v>nr</v>
      </c>
      <c r="E3290" s="1635" t="s">
        <v>9</v>
      </c>
      <c r="F3290"/>
      <c r="G3290" s="2071">
        <f>+Bioresources!G34</f>
        <v>11</v>
      </c>
      <c r="H3290" s="1635"/>
    </row>
    <row r="3291" spans="1:8">
      <c r="A3291" s="1619" t="str">
        <f>INDEX(Lists!$C$4:$C$24,MATCH(Validation!$B$3,Lists!$B$4:$B$24,0))</f>
        <v>YKY</v>
      </c>
      <c r="B3291" s="1735" t="str">
        <f>+Bioresources!D37</f>
        <v>CR3022BIOM</v>
      </c>
      <c r="C3291" t="str">
        <f>Bioresources!$C$36&amp;" - "&amp;Bioresources!C37</f>
        <v>Sludge recycled or disposed - Total quantity of sludge recycled or disposed</v>
      </c>
      <c r="D3291" s="1619" t="str">
        <f>+Bioresources!E37</f>
        <v>ttds/ year</v>
      </c>
      <c r="E3291" s="1635" t="s">
        <v>9</v>
      </c>
      <c r="F3291"/>
      <c r="G3291" s="2072">
        <f>+Bioresources!G37</f>
        <v>97.3</v>
      </c>
      <c r="H3291" s="1635"/>
    </row>
    <row r="3292" spans="1:8">
      <c r="A3292" s="1619" t="str">
        <f>INDEX(Lists!$C$4:$C$24,MATCH(Validation!$B$3,Lists!$B$4:$B$24,0))</f>
        <v>YKY</v>
      </c>
      <c r="B3292" s="1735" t="str">
        <f>+Bioresources!D38</f>
        <v>CR3023BIOM</v>
      </c>
      <c r="C3292" t="str">
        <f>Bioresources!$C$36&amp;" - "&amp;Bioresources!C38</f>
        <v>Sludge recycled or disposed - Quantity of sludge recycled or disposed in-house by your own bioresources service</v>
      </c>
      <c r="D3292" s="1619" t="str">
        <f>+Bioresources!E38</f>
        <v>ttds/ year</v>
      </c>
      <c r="E3292" s="1635" t="s">
        <v>9</v>
      </c>
      <c r="F3292"/>
      <c r="G3292" s="2072">
        <f>+Bioresources!G38</f>
        <v>0</v>
      </c>
      <c r="H3292" s="1635"/>
    </row>
    <row r="3293" spans="1:8">
      <c r="A3293" s="1619" t="str">
        <f>INDEX(Lists!$C$4:$C$24,MATCH(Validation!$B$3,Lists!$B$4:$B$24,0))</f>
        <v>YKY</v>
      </c>
      <c r="B3293" s="1735" t="str">
        <f>+Bioresources!D39</f>
        <v>CR3024BIOM</v>
      </c>
      <c r="C3293" t="str">
        <f>Bioresources!$C$36&amp;" - "&amp;Bioresources!C39</f>
        <v>Sludge recycled or disposed - Quantity of sludge recycled by a third party</v>
      </c>
      <c r="D3293" s="1619" t="str">
        <f>+Bioresources!E39</f>
        <v>ttds/ year</v>
      </c>
      <c r="E3293" s="1635" t="s">
        <v>9</v>
      </c>
      <c r="F3293"/>
      <c r="G3293" s="2072">
        <f>+Bioresources!G39</f>
        <v>97.3</v>
      </c>
      <c r="H3293" s="1635"/>
    </row>
    <row r="3294" spans="1:8">
      <c r="A3294" s="1619" t="str">
        <f>INDEX(Lists!$C$4:$C$24,MATCH(Validation!$B$3,Lists!$B$4:$B$24,0))</f>
        <v>YKY</v>
      </c>
      <c r="B3294" s="1735" t="str">
        <f>+Bioresources!D40</f>
        <v>CR3025BIOM</v>
      </c>
      <c r="C3294" t="str">
        <f>Bioresources!$C$36&amp;" - "&amp;Bioresources!C40</f>
        <v>Sludge recycled or disposed - Number of contracts held to provide sludge recycling or disposal services</v>
      </c>
      <c r="D3294" s="1619" t="str">
        <f>+Bioresources!E40</f>
        <v>nr</v>
      </c>
      <c r="E3294" s="1635" t="s">
        <v>9</v>
      </c>
      <c r="F3294"/>
      <c r="G3294" s="2071">
        <f>+Bioresources!G40</f>
        <v>1</v>
      </c>
      <c r="H3294" s="1635"/>
    </row>
    <row r="3295" spans="1:8" ht="15" thickBot="1">
      <c r="A3295" s="1620" t="str">
        <f>INDEX(Lists!$C$4:$C$24,MATCH(Validation!$B$3,Lists!$B$4:$B$24,0))</f>
        <v>YKY</v>
      </c>
      <c r="B3295" s="1736" t="str">
        <f>+Bioresources!D41</f>
        <v>CR3026BIOM</v>
      </c>
      <c r="C3295" s="2069" t="str">
        <f>Bioresources!$C$36&amp;" - "&amp;Bioresources!C41</f>
        <v>Sludge recycled or disposed - Number of suppliers with contracts for sludge recycling or disposal</v>
      </c>
      <c r="D3295" s="1620" t="str">
        <f>+Bioresources!E41</f>
        <v>nr</v>
      </c>
      <c r="E3295" s="1648" t="s">
        <v>9</v>
      </c>
      <c r="F3295" s="1621"/>
      <c r="G3295" s="2073">
        <f>+Bioresources!G41</f>
        <v>1</v>
      </c>
      <c r="H3295" s="1648"/>
    </row>
    <row r="3296" spans="1:8">
      <c r="A3296"/>
      <c r="B3296"/>
      <c r="C3296"/>
      <c r="D3296"/>
      <c r="E3296"/>
      <c r="F3296"/>
      <c r="G3296"/>
    </row>
    <row r="3297" spans="1:7">
      <c r="A3297"/>
      <c r="B3297"/>
      <c r="C3297"/>
      <c r="D3297"/>
      <c r="E3297"/>
      <c r="F3297"/>
      <c r="G3297"/>
    </row>
    <row r="3298" spans="1:7">
      <c r="A3298"/>
      <c r="B3298"/>
      <c r="C3298"/>
      <c r="D3298"/>
      <c r="E3298"/>
      <c r="F3298"/>
      <c r="G3298"/>
    </row>
    <row r="3299" spans="1:7">
      <c r="A3299"/>
      <c r="B3299"/>
      <c r="C3299"/>
      <c r="D3299"/>
      <c r="E3299"/>
      <c r="F3299"/>
      <c r="G3299"/>
    </row>
    <row r="3300" spans="1:7">
      <c r="A3300"/>
      <c r="B3300"/>
      <c r="C3300"/>
      <c r="D3300"/>
      <c r="E3300"/>
      <c r="F3300"/>
      <c r="G3300"/>
    </row>
    <row r="3301" spans="1:7">
      <c r="A3301"/>
      <c r="B3301"/>
      <c r="C3301"/>
      <c r="D3301"/>
      <c r="E3301"/>
      <c r="F3301"/>
      <c r="G3301"/>
    </row>
    <row r="3302" spans="1:7">
      <c r="A3302"/>
      <c r="B3302"/>
      <c r="C3302"/>
      <c r="D3302"/>
      <c r="E3302"/>
      <c r="F3302"/>
      <c r="G3302"/>
    </row>
    <row r="3303" spans="1:7">
      <c r="A3303"/>
      <c r="B3303"/>
      <c r="C3303"/>
      <c r="D3303"/>
      <c r="E3303"/>
      <c r="F3303"/>
      <c r="G3303"/>
    </row>
    <row r="3304" spans="1:7">
      <c r="A3304"/>
      <c r="B3304"/>
      <c r="C3304"/>
      <c r="D3304"/>
      <c r="E3304"/>
      <c r="F3304"/>
      <c r="G3304"/>
    </row>
    <row r="3305" spans="1:7">
      <c r="A3305"/>
      <c r="B3305"/>
      <c r="C3305"/>
      <c r="D3305"/>
      <c r="E3305"/>
      <c r="F3305"/>
      <c r="G3305"/>
    </row>
  </sheetData>
  <sheetProtection algorithmName="SHA-512" hashValue="Ccvd882gdsabgkoojR3MtnFClKyOdPi/Ff4TbVlQ/jsT7JiqpORwSGNlTokYOiM4xW4uhE/+x4LoyrRDJKpoXg==" saltValue="m4cAp7d/Gz1X4XeF/FEycA==" spinCount="100000" sheet="1" objects="1" scenarios="1"/>
  <pageMargins left="0.7" right="0.7" top="0.75" bottom="0.75" header="0.3" footer="0.3"/>
  <pageSetup paperSize="9"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pageSetUpPr fitToPage="1"/>
  </sheetPr>
  <dimension ref="A1:AJ44"/>
  <sheetViews>
    <sheetView showGridLines="0" topLeftCell="B1" zoomScale="80" zoomScaleNormal="80" workbookViewId="0">
      <selection activeCell="I7" sqref="I7"/>
    </sheetView>
  </sheetViews>
  <sheetFormatPr defaultColWidth="0" defaultRowHeight="14.25" zeroHeight="1"/>
  <cols>
    <col min="1" max="1" width="0.625" style="65" customWidth="1"/>
    <col min="2" max="2" width="4" style="65" customWidth="1"/>
    <col min="3" max="3" width="38" style="65" bestFit="1" customWidth="1"/>
    <col min="4" max="4" width="2.625" style="65" hidden="1" customWidth="1"/>
    <col min="5" max="6" width="5.125" style="65" customWidth="1"/>
    <col min="7" max="11" width="12.5" style="65" customWidth="1"/>
    <col min="12" max="12" width="2.625" style="65" customWidth="1"/>
    <col min="13" max="13" width="21.625" style="65" customWidth="1"/>
    <col min="14" max="14" width="1.625" style="65" customWidth="1"/>
    <col min="15" max="15" width="1.625" style="66" hidden="1" customWidth="1"/>
    <col min="16" max="18" width="8.125" style="65" hidden="1" customWidth="1"/>
    <col min="19" max="19" width="1.625" style="66" hidden="1" customWidth="1"/>
    <col min="20" max="24" width="8.625" style="65" hidden="1" customWidth="1"/>
    <col min="25" max="26" width="8.125" style="65" hidden="1" customWidth="1"/>
    <col min="27" max="27" width="4" style="65" hidden="1" customWidth="1"/>
    <col min="28" max="28" width="38" style="65" hidden="1" customWidth="1"/>
    <col min="29" max="29" width="2.625" style="65" hidden="1" customWidth="1"/>
    <col min="30" max="31" width="5.125" style="65" hidden="1" customWidth="1"/>
    <col min="32" max="36" width="12.5" style="65" hidden="1" customWidth="1"/>
    <col min="37" max="16384" width="8.125" style="65" hidden="1"/>
  </cols>
  <sheetData>
    <row r="1" spans="2:36" ht="20.25">
      <c r="B1" s="61" t="s">
        <v>204</v>
      </c>
      <c r="C1" s="61"/>
      <c r="D1" s="61"/>
      <c r="E1" s="61"/>
      <c r="F1" s="61"/>
      <c r="G1" s="61"/>
      <c r="H1" s="61"/>
      <c r="I1" s="61"/>
      <c r="J1" s="61"/>
      <c r="K1" s="63" t="str">
        <f>Validation!B3</f>
        <v>Yorkshire Water</v>
      </c>
      <c r="L1" s="61"/>
      <c r="M1" s="64" t="s">
        <v>205</v>
      </c>
      <c r="AA1" s="61" t="s">
        <v>206</v>
      </c>
      <c r="AB1" s="61"/>
      <c r="AC1" s="61"/>
      <c r="AD1" s="61"/>
      <c r="AE1" s="61"/>
      <c r="AF1" s="61"/>
      <c r="AG1" s="61"/>
      <c r="AH1" s="61"/>
      <c r="AI1" s="61"/>
      <c r="AJ1" s="63"/>
    </row>
    <row r="2" spans="2:36" ht="15" thickBot="1">
      <c r="B2" s="68" t="s">
        <v>191</v>
      </c>
      <c r="AA2" s="68"/>
    </row>
    <row r="3" spans="2:36" ht="15" customHeight="1">
      <c r="B3" s="2187" t="s">
        <v>207</v>
      </c>
      <c r="C3" s="2188"/>
      <c r="D3" s="2143" t="s">
        <v>208</v>
      </c>
      <c r="E3" s="2191" t="s">
        <v>209</v>
      </c>
      <c r="F3" s="2193" t="s">
        <v>210</v>
      </c>
      <c r="G3" s="2195" t="s">
        <v>211</v>
      </c>
      <c r="H3" s="2197" t="s">
        <v>212</v>
      </c>
      <c r="I3" s="2198"/>
      <c r="J3" s="2199"/>
      <c r="K3" s="2200" t="s">
        <v>213</v>
      </c>
      <c r="M3" s="2200" t="s">
        <v>214</v>
      </c>
      <c r="AA3" s="2187" t="s">
        <v>207</v>
      </c>
      <c r="AB3" s="2188"/>
      <c r="AC3" s="2143" t="s">
        <v>208</v>
      </c>
      <c r="AD3" s="2191" t="s">
        <v>209</v>
      </c>
      <c r="AE3" s="2193" t="s">
        <v>210</v>
      </c>
      <c r="AF3" s="2195" t="s">
        <v>211</v>
      </c>
      <c r="AG3" s="2197" t="s">
        <v>212</v>
      </c>
      <c r="AH3" s="2198"/>
      <c r="AI3" s="2199"/>
      <c r="AJ3" s="2200" t="s">
        <v>213</v>
      </c>
    </row>
    <row r="4" spans="2:36" ht="54.75" thickBot="1">
      <c r="B4" s="2189"/>
      <c r="C4" s="2190"/>
      <c r="D4" s="2144"/>
      <c r="E4" s="2192"/>
      <c r="F4" s="2194"/>
      <c r="G4" s="2196"/>
      <c r="H4" s="2151" t="s">
        <v>215</v>
      </c>
      <c r="I4" s="73" t="s">
        <v>216</v>
      </c>
      <c r="J4" s="2152" t="s">
        <v>217</v>
      </c>
      <c r="K4" s="2201"/>
      <c r="M4" s="2201"/>
      <c r="P4" s="2202" t="s">
        <v>218</v>
      </c>
      <c r="Q4" s="2202"/>
      <c r="R4" s="2202"/>
      <c r="AA4" s="2189"/>
      <c r="AB4" s="2190"/>
      <c r="AC4" s="2144"/>
      <c r="AD4" s="2192"/>
      <c r="AE4" s="2194"/>
      <c r="AF4" s="2196"/>
      <c r="AG4" s="2151" t="s">
        <v>215</v>
      </c>
      <c r="AH4" s="73" t="s">
        <v>216</v>
      </c>
      <c r="AI4" s="2152" t="s">
        <v>217</v>
      </c>
      <c r="AJ4" s="2201"/>
    </row>
    <row r="5" spans="2:36" ht="15" thickBot="1">
      <c r="P5" s="78" t="s">
        <v>219</v>
      </c>
      <c r="Q5" s="113"/>
      <c r="R5" s="113"/>
    </row>
    <row r="6" spans="2:36">
      <c r="B6" s="79" t="s">
        <v>220</v>
      </c>
      <c r="C6" s="109" t="s">
        <v>221</v>
      </c>
      <c r="D6" s="109"/>
      <c r="E6" s="81" t="s">
        <v>8</v>
      </c>
      <c r="F6" s="82">
        <v>3</v>
      </c>
      <c r="G6" s="396">
        <v>1026.7070000000001</v>
      </c>
      <c r="H6" s="343">
        <v>-9.8770000000000007</v>
      </c>
      <c r="I6" s="354">
        <v>15.507</v>
      </c>
      <c r="J6" s="165">
        <f xml:space="preserve"> H6 - I6</f>
        <v>-25.384</v>
      </c>
      <c r="K6" s="170">
        <f xml:space="preserve"> G6 + J6</f>
        <v>1001.3230000000001</v>
      </c>
      <c r="M6" s="25">
        <f t="shared" ref="M6:M8" si="0" xml:space="preserve"> IF( SUM( O6:S6 ) = 0, 0, $P$5 )</f>
        <v>0</v>
      </c>
      <c r="P6" s="86">
        <f xml:space="preserve"> IF( ISNUMBER( G6 ), 0, 1 )</f>
        <v>0</v>
      </c>
      <c r="Q6" s="86">
        <f t="shared" ref="Q6:R8" si="1" xml:space="preserve"> IF( ISNUMBER( H6 ), 0, 1 )</f>
        <v>0</v>
      </c>
      <c r="R6" s="86">
        <f t="shared" si="1"/>
        <v>0</v>
      </c>
      <c r="AA6" s="79" t="s">
        <v>220</v>
      </c>
      <c r="AB6" s="109" t="s">
        <v>221</v>
      </c>
      <c r="AC6" s="109"/>
      <c r="AD6" s="81" t="s">
        <v>8</v>
      </c>
      <c r="AE6" s="82">
        <v>3</v>
      </c>
      <c r="AF6" s="396" t="s">
        <v>222</v>
      </c>
      <c r="AG6" s="343" t="s">
        <v>223</v>
      </c>
      <c r="AH6" s="354" t="s">
        <v>224</v>
      </c>
      <c r="AI6" s="165" t="s">
        <v>225</v>
      </c>
      <c r="AJ6" s="170" t="s">
        <v>226</v>
      </c>
    </row>
    <row r="7" spans="2:36">
      <c r="B7" s="87" t="s">
        <v>227</v>
      </c>
      <c r="C7" s="80" t="s">
        <v>228</v>
      </c>
      <c r="D7" s="80"/>
      <c r="E7" s="88" t="s">
        <v>8</v>
      </c>
      <c r="F7" s="89">
        <v>3</v>
      </c>
      <c r="G7" s="397">
        <v>-757.42200000000003</v>
      </c>
      <c r="H7" s="341">
        <v>9.577</v>
      </c>
      <c r="I7" s="342">
        <v>-12.978</v>
      </c>
      <c r="J7" s="166">
        <f xml:space="preserve"> H7 - I7</f>
        <v>22.555</v>
      </c>
      <c r="K7" s="171">
        <f t="shared" ref="K7:K22" si="2" xml:space="preserve"> G7 + J7</f>
        <v>-734.86700000000008</v>
      </c>
      <c r="M7" s="25">
        <f t="shared" si="0"/>
        <v>0</v>
      </c>
      <c r="P7" s="86">
        <f t="shared" ref="P7:P8" si="3" xml:space="preserve"> IF( ISNUMBER( G7 ), 0, 1 )</f>
        <v>0</v>
      </c>
      <c r="Q7" s="86">
        <f t="shared" si="1"/>
        <v>0</v>
      </c>
      <c r="R7" s="86">
        <f t="shared" si="1"/>
        <v>0</v>
      </c>
      <c r="AA7" s="87" t="s">
        <v>227</v>
      </c>
      <c r="AB7" s="80" t="s">
        <v>228</v>
      </c>
      <c r="AC7" s="80"/>
      <c r="AD7" s="88" t="s">
        <v>8</v>
      </c>
      <c r="AE7" s="89">
        <v>3</v>
      </c>
      <c r="AF7" s="397" t="s">
        <v>229</v>
      </c>
      <c r="AG7" s="341" t="s">
        <v>230</v>
      </c>
      <c r="AH7" s="342" t="s">
        <v>231</v>
      </c>
      <c r="AI7" s="166" t="s">
        <v>232</v>
      </c>
      <c r="AJ7" s="171" t="s">
        <v>233</v>
      </c>
    </row>
    <row r="8" spans="2:36">
      <c r="B8" s="87" t="s">
        <v>234</v>
      </c>
      <c r="C8" s="80" t="s">
        <v>235</v>
      </c>
      <c r="D8" s="80"/>
      <c r="E8" s="88" t="s">
        <v>8</v>
      </c>
      <c r="F8" s="89">
        <v>3</v>
      </c>
      <c r="G8" s="397">
        <v>1.859</v>
      </c>
      <c r="H8" s="341">
        <v>0</v>
      </c>
      <c r="I8" s="342">
        <v>0</v>
      </c>
      <c r="J8" s="166">
        <f xml:space="preserve"> H8 - I8</f>
        <v>0</v>
      </c>
      <c r="K8" s="171">
        <f t="shared" si="2"/>
        <v>1.859</v>
      </c>
      <c r="M8" s="25">
        <f t="shared" si="0"/>
        <v>0</v>
      </c>
      <c r="P8" s="86">
        <f t="shared" si="3"/>
        <v>0</v>
      </c>
      <c r="Q8" s="86">
        <f t="shared" si="1"/>
        <v>0</v>
      </c>
      <c r="R8" s="86">
        <f t="shared" si="1"/>
        <v>0</v>
      </c>
      <c r="AA8" s="87" t="s">
        <v>234</v>
      </c>
      <c r="AB8" s="80" t="s">
        <v>235</v>
      </c>
      <c r="AC8" s="80"/>
      <c r="AD8" s="88" t="s">
        <v>8</v>
      </c>
      <c r="AE8" s="89">
        <v>3</v>
      </c>
      <c r="AF8" s="397" t="s">
        <v>236</v>
      </c>
      <c r="AG8" s="341" t="s">
        <v>237</v>
      </c>
      <c r="AH8" s="342" t="s">
        <v>238</v>
      </c>
      <c r="AI8" s="166" t="s">
        <v>239</v>
      </c>
      <c r="AJ8" s="171" t="s">
        <v>240</v>
      </c>
    </row>
    <row r="9" spans="2:36" ht="15" thickBot="1">
      <c r="B9" s="94" t="s">
        <v>241</v>
      </c>
      <c r="C9" s="95" t="s">
        <v>242</v>
      </c>
      <c r="D9" s="95"/>
      <c r="E9" s="96" t="s">
        <v>8</v>
      </c>
      <c r="F9" s="93">
        <v>3</v>
      </c>
      <c r="G9" s="172">
        <f>SUM( G6:G8 )</f>
        <v>271.14400000000006</v>
      </c>
      <c r="H9" s="167">
        <f>SUM( H6:H8 )</f>
        <v>-0.30000000000000071</v>
      </c>
      <c r="I9" s="168">
        <f>SUM( I6:I8 )</f>
        <v>2.5289999999999999</v>
      </c>
      <c r="J9" s="169">
        <f xml:space="preserve"> H9 - I9</f>
        <v>-2.8290000000000006</v>
      </c>
      <c r="K9" s="172">
        <f xml:space="preserve"> G9 + J9</f>
        <v>268.31500000000005</v>
      </c>
      <c r="M9" s="116"/>
      <c r="P9" s="113"/>
      <c r="Q9" s="113"/>
      <c r="R9" s="113"/>
      <c r="AA9" s="94" t="s">
        <v>241</v>
      </c>
      <c r="AB9" s="95" t="s">
        <v>242</v>
      </c>
      <c r="AC9" s="95"/>
      <c r="AD9" s="96" t="s">
        <v>8</v>
      </c>
      <c r="AE9" s="93">
        <v>3</v>
      </c>
      <c r="AF9" s="172" t="s">
        <v>243</v>
      </c>
      <c r="AG9" s="167" t="s">
        <v>244</v>
      </c>
      <c r="AH9" s="168" t="s">
        <v>245</v>
      </c>
      <c r="AI9" s="169" t="s">
        <v>246</v>
      </c>
      <c r="AJ9" s="172" t="s">
        <v>247</v>
      </c>
    </row>
    <row r="10" spans="2:36" ht="15" thickBot="1">
      <c r="M10" s="116"/>
      <c r="P10" s="113"/>
      <c r="Q10" s="113"/>
      <c r="R10" s="113"/>
    </row>
    <row r="11" spans="2:36">
      <c r="B11" s="79" t="s">
        <v>248</v>
      </c>
      <c r="C11" s="109" t="s">
        <v>249</v>
      </c>
      <c r="D11" s="109"/>
      <c r="E11" s="81" t="s">
        <v>8</v>
      </c>
      <c r="F11" s="82">
        <v>3</v>
      </c>
      <c r="G11" s="392">
        <v>1.835</v>
      </c>
      <c r="H11" s="343">
        <v>9.8770000000000007</v>
      </c>
      <c r="I11" s="354">
        <v>0</v>
      </c>
      <c r="J11" s="165">
        <f xml:space="preserve"> H11 - I11</f>
        <v>9.8770000000000007</v>
      </c>
      <c r="K11" s="170">
        <f xml:space="preserve"> G11 + J11</f>
        <v>11.712</v>
      </c>
      <c r="M11" s="25">
        <f t="shared" ref="M11:M13" si="4" xml:space="preserve"> IF( SUM( O11:S11 ) = 0, 0, $P$5 )</f>
        <v>0</v>
      </c>
      <c r="P11" s="86">
        <f xml:space="preserve"> IF( ISNUMBER( G11 ), 0, 1 )</f>
        <v>0</v>
      </c>
      <c r="Q11" s="86">
        <f t="shared" ref="Q11:R14" si="5" xml:space="preserve"> IF( ISNUMBER( H11 ), 0, 1 )</f>
        <v>0</v>
      </c>
      <c r="R11" s="86">
        <f t="shared" si="5"/>
        <v>0</v>
      </c>
      <c r="AA11" s="79" t="s">
        <v>248</v>
      </c>
      <c r="AB11" s="109" t="s">
        <v>249</v>
      </c>
      <c r="AC11" s="109"/>
      <c r="AD11" s="81" t="s">
        <v>8</v>
      </c>
      <c r="AE11" s="82">
        <v>3</v>
      </c>
      <c r="AF11" s="392" t="s">
        <v>250</v>
      </c>
      <c r="AG11" s="343" t="s">
        <v>251</v>
      </c>
      <c r="AH11" s="354" t="s">
        <v>252</v>
      </c>
      <c r="AI11" s="165" t="s">
        <v>253</v>
      </c>
      <c r="AJ11" s="170" t="s">
        <v>254</v>
      </c>
    </row>
    <row r="12" spans="2:36">
      <c r="B12" s="87" t="s">
        <v>255</v>
      </c>
      <c r="C12" s="80" t="s">
        <v>256</v>
      </c>
      <c r="D12" s="80"/>
      <c r="E12" s="88" t="s">
        <v>8</v>
      </c>
      <c r="F12" s="89">
        <v>3</v>
      </c>
      <c r="G12" s="388">
        <v>97.203999999999994</v>
      </c>
      <c r="H12" s="341">
        <v>0</v>
      </c>
      <c r="I12" s="342">
        <v>0</v>
      </c>
      <c r="J12" s="166">
        <f xml:space="preserve"> H12 - I12</f>
        <v>0</v>
      </c>
      <c r="K12" s="171">
        <f xml:space="preserve"> G12 + J12</f>
        <v>97.203999999999994</v>
      </c>
      <c r="M12" s="25">
        <f t="shared" si="4"/>
        <v>0</v>
      </c>
      <c r="P12" s="86">
        <f t="shared" ref="P12:P14" si="6" xml:space="preserve"> IF( ISNUMBER( G12 ), 0, 1 )</f>
        <v>0</v>
      </c>
      <c r="Q12" s="86">
        <f t="shared" si="5"/>
        <v>0</v>
      </c>
      <c r="R12" s="86">
        <f t="shared" si="5"/>
        <v>0</v>
      </c>
      <c r="AA12" s="87" t="s">
        <v>255</v>
      </c>
      <c r="AB12" s="80" t="s">
        <v>256</v>
      </c>
      <c r="AC12" s="80"/>
      <c r="AD12" s="88" t="s">
        <v>8</v>
      </c>
      <c r="AE12" s="89">
        <v>3</v>
      </c>
      <c r="AF12" s="388" t="s">
        <v>257</v>
      </c>
      <c r="AG12" s="341" t="s">
        <v>258</v>
      </c>
      <c r="AH12" s="342" t="s">
        <v>259</v>
      </c>
      <c r="AI12" s="166" t="s">
        <v>260</v>
      </c>
      <c r="AJ12" s="171" t="s">
        <v>261</v>
      </c>
    </row>
    <row r="13" spans="2:36">
      <c r="B13" s="87" t="s">
        <v>262</v>
      </c>
      <c r="C13" s="80" t="s">
        <v>263</v>
      </c>
      <c r="D13" s="80"/>
      <c r="E13" s="88" t="s">
        <v>8</v>
      </c>
      <c r="F13" s="89">
        <v>3</v>
      </c>
      <c r="G13" s="388">
        <v>-314.113</v>
      </c>
      <c r="H13" s="341">
        <v>-14.27</v>
      </c>
      <c r="I13" s="342">
        <v>0</v>
      </c>
      <c r="J13" s="166">
        <f xml:space="preserve"> H13 - I13</f>
        <v>-14.27</v>
      </c>
      <c r="K13" s="171">
        <f t="shared" si="2"/>
        <v>-328.38299999999998</v>
      </c>
      <c r="M13" s="25">
        <f t="shared" si="4"/>
        <v>0</v>
      </c>
      <c r="P13" s="86">
        <f t="shared" si="6"/>
        <v>0</v>
      </c>
      <c r="Q13" s="86">
        <f t="shared" si="5"/>
        <v>0</v>
      </c>
      <c r="R13" s="86">
        <f t="shared" si="5"/>
        <v>0</v>
      </c>
      <c r="AA13" s="87" t="s">
        <v>262</v>
      </c>
      <c r="AB13" s="80" t="s">
        <v>263</v>
      </c>
      <c r="AC13" s="80"/>
      <c r="AD13" s="88" t="s">
        <v>8</v>
      </c>
      <c r="AE13" s="89">
        <v>3</v>
      </c>
      <c r="AF13" s="388" t="s">
        <v>264</v>
      </c>
      <c r="AG13" s="341" t="s">
        <v>265</v>
      </c>
      <c r="AH13" s="342" t="s">
        <v>266</v>
      </c>
      <c r="AI13" s="166" t="s">
        <v>267</v>
      </c>
      <c r="AJ13" s="171" t="s">
        <v>268</v>
      </c>
    </row>
    <row r="14" spans="2:36">
      <c r="B14" s="87" t="s">
        <v>269</v>
      </c>
      <c r="C14" s="80" t="s">
        <v>270</v>
      </c>
      <c r="D14" s="80"/>
      <c r="E14" s="88" t="s">
        <v>8</v>
      </c>
      <c r="F14" s="89">
        <v>3</v>
      </c>
      <c r="G14" s="388">
        <v>0</v>
      </c>
      <c r="H14" s="341">
        <v>0</v>
      </c>
      <c r="I14" s="342">
        <v>0</v>
      </c>
      <c r="J14" s="166">
        <f xml:space="preserve"> H14 - I14</f>
        <v>0</v>
      </c>
      <c r="K14" s="171">
        <f t="shared" si="2"/>
        <v>0</v>
      </c>
      <c r="M14" s="25">
        <f xml:space="preserve"> IF( SUM( O14:S14 ) = 0, 0, $P$5 )</f>
        <v>0</v>
      </c>
      <c r="P14" s="86">
        <f t="shared" si="6"/>
        <v>0</v>
      </c>
      <c r="Q14" s="86">
        <f t="shared" si="5"/>
        <v>0</v>
      </c>
      <c r="R14" s="86">
        <f t="shared" si="5"/>
        <v>0</v>
      </c>
      <c r="AA14" s="87" t="s">
        <v>269</v>
      </c>
      <c r="AB14" s="80" t="s">
        <v>270</v>
      </c>
      <c r="AC14" s="80"/>
      <c r="AD14" s="88" t="s">
        <v>8</v>
      </c>
      <c r="AE14" s="89">
        <v>3</v>
      </c>
      <c r="AF14" s="388" t="s">
        <v>271</v>
      </c>
      <c r="AG14" s="341" t="s">
        <v>272</v>
      </c>
      <c r="AH14" s="342" t="s">
        <v>273</v>
      </c>
      <c r="AI14" s="166" t="s">
        <v>274</v>
      </c>
      <c r="AJ14" s="171" t="s">
        <v>275</v>
      </c>
    </row>
    <row r="15" spans="2:36" ht="15" thickBot="1">
      <c r="B15" s="94" t="s">
        <v>276</v>
      </c>
      <c r="C15" s="95" t="s">
        <v>277</v>
      </c>
      <c r="D15" s="95"/>
      <c r="E15" s="96" t="s">
        <v>8</v>
      </c>
      <c r="F15" s="93">
        <v>3</v>
      </c>
      <c r="G15" s="169">
        <f xml:space="preserve"> G9 + SUM( G11:G14 )</f>
        <v>56.07000000000005</v>
      </c>
      <c r="H15" s="167">
        <f xml:space="preserve"> H9 + SUM( H11:H14 )</f>
        <v>-4.6929999999999996</v>
      </c>
      <c r="I15" s="168">
        <f xml:space="preserve"> I9 + SUM( I11:I14 )</f>
        <v>2.5289999999999999</v>
      </c>
      <c r="J15" s="169">
        <f xml:space="preserve"> H15 - I15</f>
        <v>-7.2219999999999995</v>
      </c>
      <c r="K15" s="172">
        <f t="shared" si="2"/>
        <v>48.848000000000049</v>
      </c>
      <c r="M15" s="116"/>
      <c r="P15" s="113"/>
      <c r="Q15" s="113"/>
      <c r="R15" s="113"/>
      <c r="AA15" s="94" t="s">
        <v>276</v>
      </c>
      <c r="AB15" s="95" t="s">
        <v>277</v>
      </c>
      <c r="AC15" s="95"/>
      <c r="AD15" s="96" t="s">
        <v>8</v>
      </c>
      <c r="AE15" s="93">
        <v>3</v>
      </c>
      <c r="AF15" s="169" t="s">
        <v>278</v>
      </c>
      <c r="AG15" s="167" t="s">
        <v>279</v>
      </c>
      <c r="AH15" s="168" t="s">
        <v>280</v>
      </c>
      <c r="AI15" s="169" t="s">
        <v>281</v>
      </c>
      <c r="AJ15" s="172" t="s">
        <v>282</v>
      </c>
    </row>
    <row r="16" spans="2:36" ht="15" thickBot="1">
      <c r="M16" s="116"/>
      <c r="P16" s="113"/>
      <c r="Q16" s="113"/>
      <c r="R16" s="113"/>
    </row>
    <row r="17" spans="2:36">
      <c r="B17" s="79" t="s">
        <v>283</v>
      </c>
      <c r="C17" s="109" t="s">
        <v>284</v>
      </c>
      <c r="D17" s="109"/>
      <c r="E17" s="81" t="s">
        <v>8</v>
      </c>
      <c r="F17" s="82">
        <v>3</v>
      </c>
      <c r="G17" s="396">
        <v>41.463999999999999</v>
      </c>
      <c r="H17" s="343">
        <v>0</v>
      </c>
      <c r="I17" s="354">
        <v>0</v>
      </c>
      <c r="J17" s="165">
        <f xml:space="preserve"> H17 - I17</f>
        <v>0</v>
      </c>
      <c r="K17" s="173">
        <f t="shared" si="2"/>
        <v>41.463999999999999</v>
      </c>
      <c r="M17" s="25">
        <f t="shared" ref="M17" si="7" xml:space="preserve"> IF( SUM( O17:S17 ) = 0, 0, $P$5 )</f>
        <v>0</v>
      </c>
      <c r="P17" s="86">
        <f t="shared" ref="P17:R17" si="8" xml:space="preserve"> IF( ISNUMBER( G17 ), 0, 1 )</f>
        <v>0</v>
      </c>
      <c r="Q17" s="86">
        <f t="shared" si="8"/>
        <v>0</v>
      </c>
      <c r="R17" s="86">
        <f t="shared" si="8"/>
        <v>0</v>
      </c>
      <c r="AA17" s="79" t="s">
        <v>283</v>
      </c>
      <c r="AB17" s="109" t="s">
        <v>284</v>
      </c>
      <c r="AC17" s="109"/>
      <c r="AD17" s="81" t="s">
        <v>8</v>
      </c>
      <c r="AE17" s="82">
        <v>3</v>
      </c>
      <c r="AF17" s="396" t="s">
        <v>285</v>
      </c>
      <c r="AG17" s="343" t="s">
        <v>286</v>
      </c>
      <c r="AH17" s="354" t="s">
        <v>287</v>
      </c>
      <c r="AI17" s="165" t="s">
        <v>288</v>
      </c>
      <c r="AJ17" s="173" t="s">
        <v>289</v>
      </c>
    </row>
    <row r="18" spans="2:36" ht="15" thickBot="1">
      <c r="B18" s="94" t="s">
        <v>290</v>
      </c>
      <c r="C18" s="95" t="s">
        <v>291</v>
      </c>
      <c r="D18" s="95"/>
      <c r="E18" s="96" t="s">
        <v>8</v>
      </c>
      <c r="F18" s="93">
        <v>3</v>
      </c>
      <c r="G18" s="172">
        <f xml:space="preserve"> G15 + G17</f>
        <v>97.534000000000049</v>
      </c>
      <c r="H18" s="167">
        <f xml:space="preserve"> H15 + H17</f>
        <v>-4.6929999999999996</v>
      </c>
      <c r="I18" s="168">
        <f xml:space="preserve"> I15 + I17</f>
        <v>2.5289999999999999</v>
      </c>
      <c r="J18" s="169">
        <f xml:space="preserve"> H18 - I18</f>
        <v>-7.2219999999999995</v>
      </c>
      <c r="K18" s="174">
        <f t="shared" si="2"/>
        <v>90.312000000000054</v>
      </c>
      <c r="M18" s="116"/>
      <c r="P18" s="113"/>
      <c r="Q18" s="113"/>
      <c r="R18" s="113"/>
      <c r="AA18" s="94" t="s">
        <v>290</v>
      </c>
      <c r="AB18" s="95" t="s">
        <v>291</v>
      </c>
      <c r="AC18" s="95"/>
      <c r="AD18" s="96" t="s">
        <v>8</v>
      </c>
      <c r="AE18" s="93">
        <v>3</v>
      </c>
      <c r="AF18" s="172" t="s">
        <v>292</v>
      </c>
      <c r="AG18" s="167" t="s">
        <v>293</v>
      </c>
      <c r="AH18" s="168" t="s">
        <v>294</v>
      </c>
      <c r="AI18" s="169" t="s">
        <v>295</v>
      </c>
      <c r="AJ18" s="174" t="s">
        <v>296</v>
      </c>
    </row>
    <row r="19" spans="2:36" ht="15" thickBot="1">
      <c r="M19" s="116"/>
      <c r="P19" s="113"/>
      <c r="Q19" s="113"/>
      <c r="R19" s="113"/>
    </row>
    <row r="20" spans="2:36">
      <c r="B20" s="79" t="s">
        <v>297</v>
      </c>
      <c r="C20" s="109" t="s">
        <v>298</v>
      </c>
      <c r="D20" s="109"/>
      <c r="E20" s="81" t="s">
        <v>8</v>
      </c>
      <c r="F20" s="82">
        <v>3</v>
      </c>
      <c r="G20" s="1637">
        <f>(-1 * G29)</f>
        <v>-15.047000000000001</v>
      </c>
      <c r="H20" s="1638">
        <f>(-1 * H29)</f>
        <v>0</v>
      </c>
      <c r="I20" s="1639">
        <f>(-1 * I29)</f>
        <v>-0.47199999999999998</v>
      </c>
      <c r="J20" s="165">
        <f xml:space="preserve"> H20 - I20</f>
        <v>0.47199999999999998</v>
      </c>
      <c r="K20" s="173">
        <f t="shared" si="2"/>
        <v>-14.575000000000001</v>
      </c>
      <c r="M20" s="25">
        <f t="shared" ref="M20:M21" si="9" xml:space="preserve"> IF( SUM( O20:S20 ) = 0, 0, $P$5 )</f>
        <v>0</v>
      </c>
      <c r="P20" s="86">
        <f t="shared" ref="P20:R21" si="10" xml:space="preserve"> IF( ISNUMBER( G20 ), 0, 1 )</f>
        <v>0</v>
      </c>
      <c r="Q20" s="86">
        <f t="shared" si="10"/>
        <v>0</v>
      </c>
      <c r="R20" s="86">
        <f t="shared" si="10"/>
        <v>0</v>
      </c>
      <c r="AA20" s="79" t="s">
        <v>297</v>
      </c>
      <c r="AB20" s="109" t="s">
        <v>298</v>
      </c>
      <c r="AC20" s="109"/>
      <c r="AD20" s="81" t="s">
        <v>8</v>
      </c>
      <c r="AE20" s="82">
        <v>3</v>
      </c>
      <c r="AF20" s="1637" t="s">
        <v>299</v>
      </c>
      <c r="AG20" s="1638" t="s">
        <v>300</v>
      </c>
      <c r="AH20" s="1639" t="s">
        <v>301</v>
      </c>
      <c r="AI20" s="165" t="s">
        <v>302</v>
      </c>
      <c r="AJ20" s="173" t="s">
        <v>303</v>
      </c>
    </row>
    <row r="21" spans="2:36">
      <c r="B21" s="87" t="s">
        <v>304</v>
      </c>
      <c r="C21" s="80" t="s">
        <v>305</v>
      </c>
      <c r="D21" s="80"/>
      <c r="E21" s="88" t="s">
        <v>8</v>
      </c>
      <c r="F21" s="89">
        <v>3</v>
      </c>
      <c r="G21" s="397">
        <v>-8.1489999999999991</v>
      </c>
      <c r="H21" s="341">
        <v>0.79700000000000004</v>
      </c>
      <c r="I21" s="342">
        <v>0</v>
      </c>
      <c r="J21" s="166">
        <f xml:space="preserve"> H21 - I21</f>
        <v>0.79700000000000004</v>
      </c>
      <c r="K21" s="206">
        <f t="shared" si="2"/>
        <v>-7.3519999999999994</v>
      </c>
      <c r="M21" s="25">
        <f t="shared" si="9"/>
        <v>0</v>
      </c>
      <c r="P21" s="86">
        <f t="shared" si="10"/>
        <v>0</v>
      </c>
      <c r="Q21" s="86">
        <f t="shared" si="10"/>
        <v>0</v>
      </c>
      <c r="R21" s="86">
        <f t="shared" si="10"/>
        <v>0</v>
      </c>
      <c r="AA21" s="87" t="s">
        <v>304</v>
      </c>
      <c r="AB21" s="80" t="s">
        <v>305</v>
      </c>
      <c r="AC21" s="80"/>
      <c r="AD21" s="88" t="s">
        <v>8</v>
      </c>
      <c r="AE21" s="89">
        <v>3</v>
      </c>
      <c r="AF21" s="397" t="s">
        <v>306</v>
      </c>
      <c r="AG21" s="341" t="s">
        <v>307</v>
      </c>
      <c r="AH21" s="342" t="s">
        <v>308</v>
      </c>
      <c r="AI21" s="166" t="s">
        <v>309</v>
      </c>
      <c r="AJ21" s="206" t="s">
        <v>310</v>
      </c>
    </row>
    <row r="22" spans="2:36" ht="15" thickBot="1">
      <c r="B22" s="94" t="s">
        <v>311</v>
      </c>
      <c r="C22" s="95" t="s">
        <v>312</v>
      </c>
      <c r="D22" s="95"/>
      <c r="E22" s="96" t="s">
        <v>8</v>
      </c>
      <c r="F22" s="93">
        <v>3</v>
      </c>
      <c r="G22" s="172">
        <f xml:space="preserve"> G18 + (SUM( G20:G21 ))</f>
        <v>74.338000000000051</v>
      </c>
      <c r="H22" s="167">
        <f xml:space="preserve"> H18 + (SUM( H20:H21 ))</f>
        <v>-3.8959999999999995</v>
      </c>
      <c r="I22" s="168">
        <f xml:space="preserve"> I18 + (SUM( I20:I21 ))</f>
        <v>2.0569999999999999</v>
      </c>
      <c r="J22" s="169">
        <f xml:space="preserve"> H22 - I22</f>
        <v>-5.9529999999999994</v>
      </c>
      <c r="K22" s="174">
        <f t="shared" si="2"/>
        <v>68.385000000000048</v>
      </c>
      <c r="M22" s="116"/>
      <c r="AA22" s="94" t="s">
        <v>311</v>
      </c>
      <c r="AB22" s="95" t="s">
        <v>312</v>
      </c>
      <c r="AC22" s="95"/>
      <c r="AD22" s="96" t="s">
        <v>8</v>
      </c>
      <c r="AE22" s="93">
        <v>3</v>
      </c>
      <c r="AF22" s="172" t="s">
        <v>313</v>
      </c>
      <c r="AG22" s="167" t="s">
        <v>314</v>
      </c>
      <c r="AH22" s="168" t="s">
        <v>315</v>
      </c>
      <c r="AI22" s="169" t="s">
        <v>316</v>
      </c>
      <c r="AJ22" s="174" t="s">
        <v>317</v>
      </c>
    </row>
    <row r="23" spans="2:36" s="103" customFormat="1" ht="15" thickBot="1">
      <c r="C23" s="138"/>
      <c r="D23" s="138"/>
      <c r="H23" s="142"/>
      <c r="J23" s="110"/>
      <c r="K23" s="110"/>
      <c r="L23" s="110"/>
      <c r="M23" s="116"/>
      <c r="N23" s="110"/>
      <c r="O23" s="114"/>
      <c r="P23" s="240"/>
      <c r="S23" s="114"/>
      <c r="AB23" s="138"/>
      <c r="AC23" s="138"/>
      <c r="AG23" s="142"/>
      <c r="AI23" s="110"/>
      <c r="AJ23" s="110"/>
    </row>
    <row r="24" spans="2:36" s="103" customFormat="1" ht="15" thickBot="1">
      <c r="B24" s="498" t="s">
        <v>318</v>
      </c>
      <c r="C24" s="499" t="s">
        <v>319</v>
      </c>
      <c r="D24" s="499"/>
      <c r="E24" s="121" t="s">
        <v>8</v>
      </c>
      <c r="F24" s="122">
        <v>3</v>
      </c>
      <c r="G24" s="356">
        <v>-88.855999999999995</v>
      </c>
      <c r="H24" s="377">
        <v>0</v>
      </c>
      <c r="I24" s="385">
        <v>0</v>
      </c>
      <c r="J24" s="212">
        <f xml:space="preserve"> H24 - I24</f>
        <v>0</v>
      </c>
      <c r="K24" s="411">
        <f t="shared" ref="K24" si="11" xml:space="preserve"> G24 + J24</f>
        <v>-88.855999999999995</v>
      </c>
      <c r="L24" s="65"/>
      <c r="M24" s="25">
        <f t="shared" ref="M24" si="12" xml:space="preserve"> IF( SUM( O24:S24 ) = 0, 0, $P$5 )</f>
        <v>0</v>
      </c>
      <c r="N24" s="110"/>
      <c r="O24" s="114"/>
      <c r="P24" s="86">
        <f t="shared" ref="P24" si="13" xml:space="preserve"> IF( ISNUMBER( G24 ), 0, 1 )</f>
        <v>0</v>
      </c>
      <c r="Q24" s="86">
        <f t="shared" ref="Q24" si="14" xml:space="preserve"> IF( ISNUMBER( H24 ), 0, 1 )</f>
        <v>0</v>
      </c>
      <c r="R24" s="86">
        <f t="shared" ref="R24" si="15" xml:space="preserve"> IF( ISNUMBER( I24 ), 0, 1 )</f>
        <v>0</v>
      </c>
      <c r="S24" s="114"/>
      <c r="AA24" s="498" t="s">
        <v>318</v>
      </c>
      <c r="AB24" s="499" t="s">
        <v>319</v>
      </c>
      <c r="AC24" s="499"/>
      <c r="AD24" s="121" t="s">
        <v>8</v>
      </c>
      <c r="AE24" s="122">
        <v>3</v>
      </c>
      <c r="AF24" s="356" t="s">
        <v>320</v>
      </c>
      <c r="AG24" s="377" t="s">
        <v>321</v>
      </c>
      <c r="AH24" s="385" t="s">
        <v>322</v>
      </c>
      <c r="AI24" s="212" t="s">
        <v>323</v>
      </c>
      <c r="AJ24" s="411" t="s">
        <v>324</v>
      </c>
    </row>
    <row r="25" spans="2:36" s="103" customFormat="1" ht="15" thickBot="1">
      <c r="C25" s="138"/>
      <c r="D25" s="138"/>
      <c r="H25" s="142"/>
      <c r="J25" s="110"/>
      <c r="K25" s="110"/>
      <c r="L25" s="110"/>
      <c r="M25" s="116"/>
      <c r="N25" s="110"/>
      <c r="O25" s="114"/>
      <c r="P25" s="240"/>
      <c r="S25" s="114"/>
      <c r="AB25" s="138"/>
      <c r="AC25" s="138"/>
      <c r="AG25" s="142"/>
      <c r="AI25" s="110"/>
      <c r="AJ25" s="110"/>
    </row>
    <row r="26" spans="2:36" ht="15" thickBot="1">
      <c r="B26" s="2171" t="s">
        <v>325</v>
      </c>
      <c r="C26" s="77" t="s">
        <v>326</v>
      </c>
      <c r="D26" s="1291"/>
      <c r="M26" s="116"/>
      <c r="AA26" s="2171" t="s">
        <v>325</v>
      </c>
      <c r="AB26" s="77" t="s">
        <v>326</v>
      </c>
      <c r="AC26" s="1291"/>
    </row>
    <row r="27" spans="2:36">
      <c r="B27" s="79" t="s">
        <v>327</v>
      </c>
      <c r="C27" s="109" t="s">
        <v>328</v>
      </c>
      <c r="D27" s="109"/>
      <c r="E27" s="81" t="s">
        <v>8</v>
      </c>
      <c r="F27" s="82">
        <v>3</v>
      </c>
      <c r="G27" s="392">
        <v>15.047000000000001</v>
      </c>
      <c r="H27" s="343">
        <v>0</v>
      </c>
      <c r="I27" s="354">
        <v>0.47199999999999998</v>
      </c>
      <c r="J27" s="165">
        <f xml:space="preserve"> H27 - I27</f>
        <v>-0.47199999999999998</v>
      </c>
      <c r="K27" s="170">
        <f xml:space="preserve"> G27 + J27</f>
        <v>14.575000000000001</v>
      </c>
      <c r="M27" s="25">
        <f t="shared" ref="M27:M28" si="16" xml:space="preserve"> IF( SUM( O27:S27 ) = 0, 0, $P$5 )</f>
        <v>0</v>
      </c>
      <c r="P27" s="86">
        <f t="shared" ref="P27:R28" si="17" xml:space="preserve"> IF( ISNUMBER( G27 ), 0, 1 )</f>
        <v>0</v>
      </c>
      <c r="Q27" s="86">
        <f t="shared" si="17"/>
        <v>0</v>
      </c>
      <c r="R27" s="86">
        <f t="shared" si="17"/>
        <v>0</v>
      </c>
      <c r="AA27" s="79" t="s">
        <v>327</v>
      </c>
      <c r="AB27" s="109" t="s">
        <v>328</v>
      </c>
      <c r="AC27" s="109"/>
      <c r="AD27" s="81" t="s">
        <v>8</v>
      </c>
      <c r="AE27" s="82">
        <v>3</v>
      </c>
      <c r="AF27" s="1393" t="s">
        <v>329</v>
      </c>
      <c r="AG27" s="1394" t="s">
        <v>330</v>
      </c>
      <c r="AH27" s="1395" t="s">
        <v>331</v>
      </c>
      <c r="AI27" s="1396" t="s">
        <v>332</v>
      </c>
      <c r="AJ27" s="1397" t="s">
        <v>333</v>
      </c>
    </row>
    <row r="28" spans="2:36">
      <c r="B28" s="87" t="s">
        <v>334</v>
      </c>
      <c r="C28" s="80" t="s">
        <v>335</v>
      </c>
      <c r="D28" s="80"/>
      <c r="E28" s="88" t="s">
        <v>8</v>
      </c>
      <c r="F28" s="89">
        <v>3</v>
      </c>
      <c r="G28" s="388">
        <v>0</v>
      </c>
      <c r="H28" s="341">
        <v>0</v>
      </c>
      <c r="I28" s="342">
        <v>0</v>
      </c>
      <c r="J28" s="166">
        <f xml:space="preserve"> H28 - I28</f>
        <v>0</v>
      </c>
      <c r="K28" s="171">
        <f xml:space="preserve"> G28 + J28</f>
        <v>0</v>
      </c>
      <c r="M28" s="25">
        <f t="shared" si="16"/>
        <v>0</v>
      </c>
      <c r="P28" s="86">
        <f t="shared" si="17"/>
        <v>0</v>
      </c>
      <c r="Q28" s="86">
        <f t="shared" si="17"/>
        <v>0</v>
      </c>
      <c r="R28" s="86">
        <f t="shared" si="17"/>
        <v>0</v>
      </c>
      <c r="AA28" s="87" t="s">
        <v>334</v>
      </c>
      <c r="AB28" s="80" t="s">
        <v>335</v>
      </c>
      <c r="AC28" s="80"/>
      <c r="AD28" s="88" t="s">
        <v>8</v>
      </c>
      <c r="AE28" s="89">
        <v>3</v>
      </c>
      <c r="AF28" s="1398" t="s">
        <v>336</v>
      </c>
      <c r="AG28" s="1399" t="s">
        <v>337</v>
      </c>
      <c r="AH28" s="1400" t="s">
        <v>338</v>
      </c>
      <c r="AI28" s="1401" t="s">
        <v>339</v>
      </c>
      <c r="AJ28" s="1402" t="s">
        <v>340</v>
      </c>
    </row>
    <row r="29" spans="2:36" ht="15" thickBot="1">
      <c r="B29" s="94" t="s">
        <v>341</v>
      </c>
      <c r="C29" s="95" t="s">
        <v>298</v>
      </c>
      <c r="D29" s="95"/>
      <c r="E29" s="96" t="s">
        <v>8</v>
      </c>
      <c r="F29" s="93">
        <v>3</v>
      </c>
      <c r="G29" s="169">
        <f>SUM( G27:G28 )</f>
        <v>15.047000000000001</v>
      </c>
      <c r="H29" s="1392">
        <f>SUM( H27:H28 )</f>
        <v>0</v>
      </c>
      <c r="I29" s="168">
        <f>SUM( I27:I28 )</f>
        <v>0.47199999999999998</v>
      </c>
      <c r="J29" s="172">
        <f xml:space="preserve"> H29 - I29</f>
        <v>-0.47199999999999998</v>
      </c>
      <c r="K29" s="172">
        <f xml:space="preserve"> G29 + J29</f>
        <v>14.575000000000001</v>
      </c>
      <c r="M29" s="116"/>
      <c r="AA29" s="94" t="s">
        <v>341</v>
      </c>
      <c r="AB29" s="95" t="s">
        <v>298</v>
      </c>
      <c r="AC29" s="95"/>
      <c r="AD29" s="96" t="s">
        <v>8</v>
      </c>
      <c r="AE29" s="93">
        <v>3</v>
      </c>
      <c r="AF29" s="1403" t="s">
        <v>342</v>
      </c>
      <c r="AG29" s="1404" t="s">
        <v>343</v>
      </c>
      <c r="AH29" s="1405" t="s">
        <v>344</v>
      </c>
      <c r="AI29" s="1406" t="s">
        <v>345</v>
      </c>
      <c r="AJ29" s="1406" t="s">
        <v>346</v>
      </c>
    </row>
    <row r="30" spans="2:36" s="103" customFormat="1" ht="15" thickBot="1">
      <c r="C30" s="138"/>
      <c r="D30" s="138"/>
      <c r="H30" s="142"/>
      <c r="J30" s="110"/>
      <c r="K30" s="110"/>
      <c r="L30" s="110"/>
      <c r="M30" s="116"/>
      <c r="N30" s="110"/>
      <c r="O30" s="114"/>
      <c r="P30" s="240"/>
      <c r="S30" s="114"/>
      <c r="AB30" s="138"/>
      <c r="AC30" s="138"/>
      <c r="AG30" s="142"/>
      <c r="AI30" s="110"/>
      <c r="AJ30" s="110"/>
    </row>
    <row r="31" spans="2:36" s="103" customFormat="1" ht="15" thickBot="1">
      <c r="C31" s="138"/>
      <c r="D31" s="138"/>
      <c r="G31" s="293" t="s">
        <v>216</v>
      </c>
      <c r="H31" s="142"/>
      <c r="J31" s="110"/>
      <c r="K31" s="110"/>
      <c r="L31" s="110"/>
      <c r="M31" s="116"/>
      <c r="N31" s="110"/>
      <c r="O31" s="114"/>
      <c r="P31" s="240"/>
      <c r="S31" s="114"/>
      <c r="AB31" s="138"/>
      <c r="AC31" s="138"/>
      <c r="AF31" s="293" t="s">
        <v>216</v>
      </c>
      <c r="AG31" s="142"/>
      <c r="AI31" s="110"/>
      <c r="AJ31" s="110"/>
    </row>
    <row r="32" spans="2:36" ht="15" thickBot="1">
      <c r="B32" s="2171" t="s">
        <v>347</v>
      </c>
      <c r="C32" s="77" t="s">
        <v>348</v>
      </c>
      <c r="D32" s="1291"/>
      <c r="M32" s="116"/>
      <c r="AA32" s="2171" t="s">
        <v>347</v>
      </c>
      <c r="AB32" s="77" t="s">
        <v>348</v>
      </c>
      <c r="AC32" s="1291"/>
    </row>
    <row r="33" spans="2:36">
      <c r="B33" s="79" t="s">
        <v>349</v>
      </c>
      <c r="C33" s="109" t="s">
        <v>350</v>
      </c>
      <c r="D33" s="109"/>
      <c r="E33" s="81" t="s">
        <v>8</v>
      </c>
      <c r="F33" s="82">
        <v>3</v>
      </c>
      <c r="G33" s="357">
        <v>0</v>
      </c>
      <c r="M33" s="25">
        <f t="shared" ref="M33:M34" si="18" xml:space="preserve"> IF( SUM( O33:S33 ) = 0, 0, $P$5 )</f>
        <v>0</v>
      </c>
      <c r="P33" s="86">
        <f t="shared" ref="P33:P34" si="19" xml:space="preserve"> IF( ISNUMBER( G33 ), 0, 1 )</f>
        <v>0</v>
      </c>
      <c r="Q33" s="113"/>
      <c r="R33" s="113"/>
      <c r="AA33" s="79" t="s">
        <v>349</v>
      </c>
      <c r="AB33" s="109" t="s">
        <v>350</v>
      </c>
      <c r="AC33" s="109"/>
      <c r="AD33" s="81" t="s">
        <v>8</v>
      </c>
      <c r="AE33" s="82">
        <v>3</v>
      </c>
      <c r="AF33" s="1407" t="s">
        <v>351</v>
      </c>
    </row>
    <row r="34" spans="2:36">
      <c r="B34" s="87" t="s">
        <v>352</v>
      </c>
      <c r="C34" s="80" t="s">
        <v>353</v>
      </c>
      <c r="D34" s="80"/>
      <c r="E34" s="88" t="s">
        <v>8</v>
      </c>
      <c r="F34" s="89">
        <v>3</v>
      </c>
      <c r="G34" s="340">
        <v>-4.2439999999999998</v>
      </c>
      <c r="M34" s="25">
        <f t="shared" si="18"/>
        <v>0</v>
      </c>
      <c r="P34" s="86">
        <f t="shared" si="19"/>
        <v>0</v>
      </c>
      <c r="Q34" s="113"/>
      <c r="R34" s="113"/>
      <c r="AA34" s="87" t="s">
        <v>352</v>
      </c>
      <c r="AB34" s="80" t="s">
        <v>353</v>
      </c>
      <c r="AC34" s="80"/>
      <c r="AD34" s="88" t="s">
        <v>8</v>
      </c>
      <c r="AE34" s="89">
        <v>3</v>
      </c>
      <c r="AF34" s="1408" t="s">
        <v>354</v>
      </c>
    </row>
    <row r="35" spans="2:36">
      <c r="B35" s="87" t="s">
        <v>355</v>
      </c>
      <c r="C35" s="189" t="s">
        <v>356</v>
      </c>
      <c r="D35" s="189"/>
      <c r="E35" s="88" t="s">
        <v>8</v>
      </c>
      <c r="F35" s="89">
        <v>3</v>
      </c>
      <c r="G35" s="624">
        <v>-11.263</v>
      </c>
      <c r="M35" s="25">
        <f t="shared" ref="M35" si="20" xml:space="preserve"> IF( SUM( O35:S35 ) = 0, 0, $P$5 )</f>
        <v>0</v>
      </c>
      <c r="P35" s="86">
        <f t="shared" ref="P35" si="21" xml:space="preserve"> IF( ISNUMBER( G35 ), 0, 1 )</f>
        <v>0</v>
      </c>
      <c r="Q35" s="113"/>
      <c r="R35" s="113"/>
      <c r="AA35" s="87" t="s">
        <v>355</v>
      </c>
      <c r="AB35" s="189" t="s">
        <v>356</v>
      </c>
      <c r="AC35" s="189"/>
      <c r="AD35" s="88" t="s">
        <v>8</v>
      </c>
      <c r="AE35" s="89">
        <v>3</v>
      </c>
      <c r="AF35" s="1409" t="s">
        <v>357</v>
      </c>
    </row>
    <row r="36" spans="2:36" ht="15" thickBot="1">
      <c r="B36" s="94" t="s">
        <v>358</v>
      </c>
      <c r="C36" s="95" t="s">
        <v>221</v>
      </c>
      <c r="D36" s="95"/>
      <c r="E36" s="96" t="s">
        <v>8</v>
      </c>
      <c r="F36" s="93">
        <v>3</v>
      </c>
      <c r="G36" s="174">
        <f>SUM( G33:G35 )</f>
        <v>-15.507</v>
      </c>
      <c r="M36" s="116"/>
      <c r="AA36" s="94" t="s">
        <v>358</v>
      </c>
      <c r="AB36" s="95" t="s">
        <v>221</v>
      </c>
      <c r="AC36" s="95"/>
      <c r="AD36" s="96" t="s">
        <v>8</v>
      </c>
      <c r="AE36" s="93">
        <v>3</v>
      </c>
      <c r="AF36" s="1410" t="s">
        <v>359</v>
      </c>
    </row>
    <row r="37" spans="2:36" s="142" customFormat="1" ht="12">
      <c r="B37" s="127"/>
      <c r="C37" s="128"/>
      <c r="D37" s="128"/>
      <c r="J37" s="116"/>
      <c r="K37" s="116"/>
      <c r="L37" s="116"/>
      <c r="M37" s="116"/>
      <c r="N37" s="116"/>
      <c r="O37" s="111"/>
      <c r="P37" s="177"/>
      <c r="S37" s="111"/>
      <c r="AA37" s="127"/>
      <c r="AB37" s="128"/>
      <c r="AC37" s="128"/>
      <c r="AI37" s="116"/>
      <c r="AJ37" s="116"/>
    </row>
    <row r="38" spans="2:36" s="142" customFormat="1" ht="12">
      <c r="B38" s="26"/>
      <c r="C38" s="129" t="s">
        <v>360</v>
      </c>
      <c r="D38" s="129"/>
      <c r="J38" s="116"/>
      <c r="K38" s="116"/>
      <c r="L38" s="116"/>
      <c r="M38" s="116"/>
      <c r="N38" s="116"/>
      <c r="O38" s="111"/>
      <c r="P38" s="177"/>
      <c r="S38" s="111"/>
      <c r="AA38" s="129"/>
      <c r="AG38" s="116"/>
      <c r="AH38" s="116"/>
    </row>
    <row r="39" spans="2:36" s="142" customFormat="1" ht="12">
      <c r="B39" s="127"/>
      <c r="C39" s="128"/>
      <c r="D39" s="128"/>
      <c r="J39" s="116"/>
      <c r="K39" s="116"/>
      <c r="L39" s="116"/>
      <c r="M39" s="116"/>
      <c r="N39" s="116"/>
      <c r="O39" s="111"/>
      <c r="P39" s="177"/>
      <c r="S39" s="111"/>
      <c r="AA39" s="128"/>
      <c r="AG39" s="116"/>
      <c r="AH39" s="116"/>
    </row>
    <row r="40" spans="2:36" s="142" customFormat="1" ht="12">
      <c r="B40" s="130"/>
      <c r="C40" s="129" t="s">
        <v>361</v>
      </c>
      <c r="D40" s="129"/>
      <c r="J40" s="116"/>
      <c r="K40" s="116"/>
      <c r="L40" s="116"/>
      <c r="M40" s="116"/>
      <c r="N40" s="116"/>
      <c r="O40" s="111"/>
      <c r="P40" s="177"/>
      <c r="S40" s="111"/>
      <c r="AA40" s="129"/>
      <c r="AG40" s="116"/>
      <c r="AH40" s="116"/>
    </row>
    <row r="41" spans="2:36" s="142" customFormat="1" ht="12">
      <c r="B41" s="131"/>
      <c r="C41" s="129"/>
      <c r="D41" s="129"/>
      <c r="J41" s="116"/>
      <c r="K41" s="116"/>
      <c r="L41" s="116"/>
      <c r="M41" s="116"/>
      <c r="N41" s="116"/>
      <c r="O41" s="111"/>
      <c r="P41" s="177"/>
      <c r="S41" s="111"/>
      <c r="AA41" s="129"/>
      <c r="AG41" s="116"/>
      <c r="AH41" s="116"/>
    </row>
    <row r="42" spans="2:36" s="155" customFormat="1" ht="13.5" thickBot="1">
      <c r="C42" s="156"/>
      <c r="D42" s="156"/>
      <c r="J42" s="118"/>
      <c r="K42" s="118"/>
      <c r="L42" s="118"/>
      <c r="M42" s="116"/>
      <c r="N42" s="116"/>
      <c r="O42" s="111"/>
      <c r="P42" s="257"/>
      <c r="S42" s="111"/>
      <c r="AA42" s="156"/>
      <c r="AG42" s="118"/>
      <c r="AH42" s="118"/>
    </row>
    <row r="43" spans="2:36" s="155" customFormat="1" ht="21" thickBot="1">
      <c r="B43" s="2161" t="s">
        <v>362</v>
      </c>
      <c r="C43" s="133"/>
      <c r="D43" s="133"/>
      <c r="E43" s="134"/>
      <c r="F43" s="134"/>
      <c r="G43" s="134"/>
      <c r="H43" s="134"/>
      <c r="I43" s="134"/>
      <c r="J43" s="134"/>
      <c r="K43" s="140"/>
      <c r="L43" s="118"/>
      <c r="M43" s="116"/>
      <c r="N43" s="116"/>
      <c r="O43" s="111"/>
      <c r="P43" s="257"/>
      <c r="S43" s="111"/>
    </row>
    <row r="44" spans="2:36" s="155" customFormat="1" ht="12.75">
      <c r="C44" s="156"/>
      <c r="D44" s="156"/>
      <c r="J44" s="118"/>
      <c r="K44" s="118"/>
      <c r="L44" s="118"/>
      <c r="M44" s="116"/>
      <c r="N44" s="116"/>
      <c r="O44" s="111"/>
      <c r="P44" s="257"/>
      <c r="S44" s="111"/>
    </row>
  </sheetData>
  <sheetProtection algorithmName="SHA-512" hashValue="jaNmFLCgW00Sxvp2s9f8ogU7KKjzccktBou4MDG4JNtgcaaWwmG77TKGGoyXQ5ZwTruqSC9Rq03o93CF/Ie1YQ==" saltValue="zcWoSgIgRZXc6RShdqtUIQ==" spinCount="100000" sheet="1" objects="1" scenarios="1"/>
  <mergeCells count="14">
    <mergeCell ref="K3:K4"/>
    <mergeCell ref="M3:M4"/>
    <mergeCell ref="P4:R4"/>
    <mergeCell ref="AJ3:AJ4"/>
    <mergeCell ref="AA3:AB4"/>
    <mergeCell ref="AD3:AD4"/>
    <mergeCell ref="AE3:AE4"/>
    <mergeCell ref="AF3:AF4"/>
    <mergeCell ref="AG3:AI3"/>
    <mergeCell ref="B3:C4"/>
    <mergeCell ref="E3:E4"/>
    <mergeCell ref="F3:F4"/>
    <mergeCell ref="G3:G4"/>
    <mergeCell ref="H3:J3"/>
  </mergeCells>
  <conditionalFormatting sqref="M6:M8 M11:M14 M17 M20:M21">
    <cfRule type="cellIs" dxfId="467" priority="8" operator="equal">
      <formula>0</formula>
    </cfRule>
  </conditionalFormatting>
  <conditionalFormatting sqref="M24">
    <cfRule type="cellIs" dxfId="466" priority="7" operator="equal">
      <formula>0</formula>
    </cfRule>
  </conditionalFormatting>
  <conditionalFormatting sqref="M27:M28">
    <cfRule type="cellIs" dxfId="465" priority="4" operator="equal">
      <formula>0</formula>
    </cfRule>
  </conditionalFormatting>
  <conditionalFormatting sqref="M33:M35">
    <cfRule type="cellIs" dxfId="4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pageSetUpPr fitToPage="1"/>
  </sheetPr>
  <dimension ref="A1:AJ19"/>
  <sheetViews>
    <sheetView showGridLines="0" zoomScale="80" zoomScaleNormal="80" workbookViewId="0">
      <selection activeCell="G9" sqref="G9"/>
    </sheetView>
  </sheetViews>
  <sheetFormatPr defaultColWidth="0" defaultRowHeight="14.25" zeroHeight="1"/>
  <cols>
    <col min="1" max="1" width="0.625" style="65" customWidth="1"/>
    <col min="2" max="2" width="4.125" style="65" customWidth="1"/>
    <col min="3" max="3" width="38.625" style="65" customWidth="1"/>
    <col min="4" max="4" width="2.625" style="65" hidden="1" customWidth="1"/>
    <col min="5" max="6" width="5.125" style="65" customWidth="1"/>
    <col min="7" max="8" width="12.5" style="65" customWidth="1"/>
    <col min="9" max="10" width="12.625" style="65" customWidth="1"/>
    <col min="11" max="11" width="15.125" style="65" customWidth="1"/>
    <col min="12" max="12" width="2.625" style="65" customWidth="1"/>
    <col min="13" max="13" width="18.625" style="65" bestFit="1" customWidth="1"/>
    <col min="14" max="14" width="2.625" style="65" customWidth="1"/>
    <col min="15" max="15" width="1.625" style="66" hidden="1" customWidth="1"/>
    <col min="16" max="18" width="5.625" style="65" hidden="1" customWidth="1"/>
    <col min="19" max="19" width="1.625" style="66" hidden="1" customWidth="1"/>
    <col min="20" max="20" width="8.125" style="65" hidden="1" customWidth="1"/>
    <col min="21" max="23" width="8.625" style="65" hidden="1" customWidth="1"/>
    <col min="24" max="26" width="8.125" style="65" hidden="1" customWidth="1"/>
    <col min="27" max="27" width="4.125" style="65" hidden="1" customWidth="1"/>
    <col min="28" max="28" width="38.625" style="65" hidden="1" customWidth="1"/>
    <col min="29" max="29" width="2.625" style="65" hidden="1" customWidth="1"/>
    <col min="30" max="31" width="5.125" style="65" hidden="1" customWidth="1"/>
    <col min="32" max="33" width="12.5" style="65" hidden="1" customWidth="1"/>
    <col min="34" max="35" width="12.625" style="65" hidden="1" customWidth="1"/>
    <col min="36" max="36" width="15.125" style="65" hidden="1" customWidth="1"/>
    <col min="37" max="16384" width="8.125" style="65" hidden="1"/>
  </cols>
  <sheetData>
    <row r="1" spans="2:36" ht="20.25">
      <c r="B1" s="61" t="s">
        <v>363</v>
      </c>
      <c r="C1" s="61"/>
      <c r="D1" s="61"/>
      <c r="E1" s="61"/>
      <c r="F1" s="61"/>
      <c r="G1" s="61"/>
      <c r="H1" s="61"/>
      <c r="I1" s="61"/>
      <c r="J1" s="61"/>
      <c r="K1" s="63" t="str">
        <f>Validation!B3</f>
        <v>Yorkshire Water</v>
      </c>
      <c r="L1" s="61"/>
      <c r="M1" s="64" t="s">
        <v>205</v>
      </c>
      <c r="AA1" s="61" t="s">
        <v>206</v>
      </c>
      <c r="AB1" s="61"/>
      <c r="AC1" s="61"/>
      <c r="AD1" s="61"/>
      <c r="AE1" s="61"/>
      <c r="AF1" s="61"/>
      <c r="AG1" s="61"/>
      <c r="AH1" s="61"/>
      <c r="AI1" s="61"/>
      <c r="AJ1" s="63"/>
    </row>
    <row r="2" spans="2:36" ht="15" thickBot="1">
      <c r="B2" s="68" t="s">
        <v>191</v>
      </c>
      <c r="AA2" s="68" t="s">
        <v>191</v>
      </c>
    </row>
    <row r="3" spans="2:36" ht="15" customHeight="1">
      <c r="B3" s="2187" t="s">
        <v>207</v>
      </c>
      <c r="C3" s="2188"/>
      <c r="D3" s="2143" t="s">
        <v>208</v>
      </c>
      <c r="E3" s="2191" t="s">
        <v>209</v>
      </c>
      <c r="F3" s="2193" t="s">
        <v>210</v>
      </c>
      <c r="G3" s="2195" t="s">
        <v>211</v>
      </c>
      <c r="H3" s="2197" t="s">
        <v>212</v>
      </c>
      <c r="I3" s="2198"/>
      <c r="J3" s="2199"/>
      <c r="K3" s="2200" t="s">
        <v>213</v>
      </c>
      <c r="M3" s="2200" t="s">
        <v>214</v>
      </c>
      <c r="AA3" s="2204" t="s">
        <v>207</v>
      </c>
      <c r="AB3" s="2205"/>
      <c r="AC3" s="2143" t="s">
        <v>208</v>
      </c>
      <c r="AD3" s="2191" t="s">
        <v>209</v>
      </c>
      <c r="AE3" s="2193" t="s">
        <v>210</v>
      </c>
      <c r="AF3" s="2200" t="s">
        <v>211</v>
      </c>
      <c r="AG3" s="2208" t="s">
        <v>212</v>
      </c>
      <c r="AH3" s="2209"/>
      <c r="AI3" s="2210"/>
      <c r="AJ3" s="2200" t="s">
        <v>213</v>
      </c>
    </row>
    <row r="4" spans="2:36" ht="54.75" thickBot="1">
      <c r="B4" s="2189"/>
      <c r="C4" s="2190"/>
      <c r="D4" s="2144"/>
      <c r="E4" s="2192"/>
      <c r="F4" s="2194"/>
      <c r="G4" s="2196"/>
      <c r="H4" s="2151" t="s">
        <v>215</v>
      </c>
      <c r="I4" s="73" t="s">
        <v>216</v>
      </c>
      <c r="J4" s="2152" t="s">
        <v>217</v>
      </c>
      <c r="K4" s="2201"/>
      <c r="M4" s="2201"/>
      <c r="N4" s="74"/>
      <c r="P4" s="2202" t="s">
        <v>218</v>
      </c>
      <c r="Q4" s="2202"/>
      <c r="R4" s="2202"/>
      <c r="AA4" s="2206"/>
      <c r="AB4" s="2207"/>
      <c r="AC4" s="2144"/>
      <c r="AD4" s="2192"/>
      <c r="AE4" s="2194"/>
      <c r="AF4" s="2201"/>
      <c r="AG4" s="2151" t="s">
        <v>215</v>
      </c>
      <c r="AH4" s="73" t="s">
        <v>216</v>
      </c>
      <c r="AI4" s="2152" t="s">
        <v>217</v>
      </c>
      <c r="AJ4" s="2201"/>
    </row>
    <row r="5" spans="2:36" ht="15" thickBot="1"/>
    <row r="6" spans="2:36">
      <c r="B6" s="79" t="s">
        <v>364</v>
      </c>
      <c r="C6" s="109" t="s">
        <v>312</v>
      </c>
      <c r="D6" s="109"/>
      <c r="E6" s="81" t="s">
        <v>8</v>
      </c>
      <c r="F6" s="185">
        <v>3</v>
      </c>
      <c r="G6" s="314">
        <f>'1A'!G22</f>
        <v>74.338000000000051</v>
      </c>
      <c r="H6" s="628">
        <f>'1A'!H22</f>
        <v>-3.8959999999999995</v>
      </c>
      <c r="I6" s="570">
        <f>'1A'!I22</f>
        <v>2.0569999999999999</v>
      </c>
      <c r="J6" s="165">
        <f xml:space="preserve"> H6 - I6</f>
        <v>-5.9529999999999994</v>
      </c>
      <c r="K6" s="170">
        <f xml:space="preserve"> G6 + J6</f>
        <v>68.385000000000048</v>
      </c>
      <c r="M6" s="116"/>
      <c r="P6" s="78" t="s">
        <v>219</v>
      </c>
      <c r="AA6" s="79" t="s">
        <v>364</v>
      </c>
      <c r="AB6" s="109" t="s">
        <v>312</v>
      </c>
      <c r="AC6" s="109"/>
      <c r="AD6" s="81" t="s">
        <v>8</v>
      </c>
      <c r="AE6" s="185">
        <v>3</v>
      </c>
      <c r="AF6" s="314" t="str">
        <f>'1A'!AF22</f>
        <v>BO2530STAT</v>
      </c>
      <c r="AG6" s="628" t="str">
        <f>'1A'!AG22</f>
        <v>BO2530DSR</v>
      </c>
      <c r="AH6" s="570" t="str">
        <f>'1A'!AH22</f>
        <v>BO2530NA</v>
      </c>
      <c r="AI6" s="165" t="s">
        <v>316</v>
      </c>
      <c r="AJ6" s="170" t="s">
        <v>317</v>
      </c>
    </row>
    <row r="7" spans="2:36">
      <c r="B7" s="87" t="s">
        <v>365</v>
      </c>
      <c r="C7" s="80" t="s">
        <v>366</v>
      </c>
      <c r="D7" s="80"/>
      <c r="E7" s="88" t="s">
        <v>8</v>
      </c>
      <c r="F7" s="187">
        <v>3</v>
      </c>
      <c r="G7" s="340">
        <v>0</v>
      </c>
      <c r="H7" s="355">
        <v>0</v>
      </c>
      <c r="I7" s="342">
        <v>0</v>
      </c>
      <c r="J7" s="166">
        <f xml:space="preserve"> H7 - I7</f>
        <v>0</v>
      </c>
      <c r="K7" s="171">
        <f xml:space="preserve"> G7 + J7</f>
        <v>0</v>
      </c>
      <c r="M7" s="25">
        <f xml:space="preserve"> IF( SUM( O7:S7 ) = 0, 0, $P$6 )</f>
        <v>0</v>
      </c>
      <c r="P7" s="86">
        <f t="shared" ref="P7:R8" si="0" xml:space="preserve"> IF( ISNUMBER( G7 ), 0, 1 )</f>
        <v>0</v>
      </c>
      <c r="Q7" s="86">
        <f t="shared" si="0"/>
        <v>0</v>
      </c>
      <c r="R7" s="86">
        <f t="shared" si="0"/>
        <v>0</v>
      </c>
      <c r="AA7" s="87" t="s">
        <v>365</v>
      </c>
      <c r="AB7" s="80" t="s">
        <v>366</v>
      </c>
      <c r="AC7" s="80"/>
      <c r="AD7" s="88" t="s">
        <v>8</v>
      </c>
      <c r="AE7" s="187">
        <v>3</v>
      </c>
      <c r="AF7" s="340" t="s">
        <v>367</v>
      </c>
      <c r="AG7" s="355" t="s">
        <v>368</v>
      </c>
      <c r="AH7" s="342" t="s">
        <v>369</v>
      </c>
      <c r="AI7" s="166" t="s">
        <v>370</v>
      </c>
      <c r="AJ7" s="171" t="s">
        <v>371</v>
      </c>
    </row>
    <row r="8" spans="2:36">
      <c r="B8" s="87" t="s">
        <v>372</v>
      </c>
      <c r="C8" s="80" t="s">
        <v>373</v>
      </c>
      <c r="D8" s="80"/>
      <c r="E8" s="88" t="s">
        <v>8</v>
      </c>
      <c r="F8" s="187">
        <v>3</v>
      </c>
      <c r="G8" s="340">
        <v>177.755</v>
      </c>
      <c r="H8" s="355">
        <v>0</v>
      </c>
      <c r="I8" s="342">
        <v>0</v>
      </c>
      <c r="J8" s="166">
        <f xml:space="preserve"> H8 - I8</f>
        <v>0</v>
      </c>
      <c r="K8" s="171">
        <f xml:space="preserve"> G8 + J8</f>
        <v>177.755</v>
      </c>
      <c r="M8" s="25">
        <f xml:space="preserve"> IF( SUM( O8:S8 ) = 0, 0, $P$6 )</f>
        <v>0</v>
      </c>
      <c r="P8" s="86">
        <f t="shared" si="0"/>
        <v>0</v>
      </c>
      <c r="Q8" s="86">
        <f t="shared" si="0"/>
        <v>0</v>
      </c>
      <c r="R8" s="86">
        <f t="shared" si="0"/>
        <v>0</v>
      </c>
      <c r="AA8" s="87" t="s">
        <v>372</v>
      </c>
      <c r="AB8" s="80" t="s">
        <v>373</v>
      </c>
      <c r="AC8" s="80"/>
      <c r="AD8" s="88" t="s">
        <v>8</v>
      </c>
      <c r="AE8" s="187">
        <v>3</v>
      </c>
      <c r="AF8" s="340" t="s">
        <v>374</v>
      </c>
      <c r="AG8" s="355" t="s">
        <v>375</v>
      </c>
      <c r="AH8" s="342" t="s">
        <v>376</v>
      </c>
      <c r="AI8" s="166" t="s">
        <v>377</v>
      </c>
      <c r="AJ8" s="171" t="s">
        <v>378</v>
      </c>
    </row>
    <row r="9" spans="2:36" ht="15" thickBot="1">
      <c r="B9" s="94" t="s">
        <v>379</v>
      </c>
      <c r="C9" s="95" t="s">
        <v>380</v>
      </c>
      <c r="D9" s="95"/>
      <c r="E9" s="96" t="s">
        <v>8</v>
      </c>
      <c r="F9" s="194">
        <v>3</v>
      </c>
      <c r="G9" s="174">
        <f>SUM( G6:G8 )</f>
        <v>252.09300000000005</v>
      </c>
      <c r="H9" s="207">
        <f>SUM( H6:H8 )</f>
        <v>-3.8959999999999995</v>
      </c>
      <c r="I9" s="168">
        <f>SUM( I6:I8 )</f>
        <v>2.0569999999999999</v>
      </c>
      <c r="J9" s="169">
        <f xml:space="preserve"> H9 - I9</f>
        <v>-5.9529999999999994</v>
      </c>
      <c r="K9" s="172">
        <f xml:space="preserve"> G9 + J9</f>
        <v>246.14000000000004</v>
      </c>
      <c r="M9" s="116"/>
      <c r="AA9" s="94" t="s">
        <v>379</v>
      </c>
      <c r="AB9" s="95" t="s">
        <v>380</v>
      </c>
      <c r="AC9" s="95"/>
      <c r="AD9" s="96" t="s">
        <v>8</v>
      </c>
      <c r="AE9" s="194">
        <v>3</v>
      </c>
      <c r="AF9" s="174" t="s">
        <v>381</v>
      </c>
      <c r="AG9" s="207" t="s">
        <v>382</v>
      </c>
      <c r="AH9" s="168" t="s">
        <v>383</v>
      </c>
      <c r="AI9" s="169" t="s">
        <v>384</v>
      </c>
      <c r="AJ9" s="172" t="s">
        <v>385</v>
      </c>
    </row>
    <row r="10" spans="2:36">
      <c r="M10" s="116"/>
    </row>
    <row r="11" spans="2:36" s="142" customFormat="1">
      <c r="B11" s="2203" t="s">
        <v>386</v>
      </c>
      <c r="C11" s="2203"/>
      <c r="D11" s="2146"/>
      <c r="J11" s="116"/>
      <c r="K11" s="116"/>
      <c r="L11" s="116"/>
      <c r="M11" s="116"/>
      <c r="N11" s="116"/>
      <c r="O11" s="66"/>
      <c r="P11" s="116"/>
      <c r="Q11" s="116"/>
      <c r="R11" s="177"/>
      <c r="S11" s="66"/>
    </row>
    <row r="12" spans="2:36" s="142" customFormat="1">
      <c r="B12" s="127"/>
      <c r="C12" s="128"/>
      <c r="D12" s="128"/>
      <c r="J12" s="116"/>
      <c r="K12" s="116"/>
      <c r="L12" s="116"/>
      <c r="M12" s="116"/>
      <c r="N12" s="116"/>
      <c r="O12" s="66"/>
      <c r="P12" s="116"/>
      <c r="Q12" s="116"/>
      <c r="R12" s="177"/>
      <c r="S12" s="66"/>
    </row>
    <row r="13" spans="2:36" s="142" customFormat="1">
      <c r="B13" s="26"/>
      <c r="C13" s="129" t="s">
        <v>360</v>
      </c>
      <c r="D13" s="129"/>
      <c r="J13" s="116"/>
      <c r="K13" s="116"/>
      <c r="L13" s="116"/>
      <c r="M13" s="116"/>
      <c r="N13" s="116"/>
      <c r="O13" s="66"/>
      <c r="P13" s="116"/>
      <c r="Q13" s="116"/>
      <c r="R13" s="177"/>
      <c r="S13" s="66"/>
    </row>
    <row r="14" spans="2:36" s="142" customFormat="1">
      <c r="B14" s="127"/>
      <c r="C14" s="128"/>
      <c r="D14" s="128"/>
      <c r="J14" s="116"/>
      <c r="K14" s="116"/>
      <c r="L14" s="116"/>
      <c r="M14" s="116"/>
      <c r="N14" s="116"/>
      <c r="O14" s="66"/>
      <c r="P14" s="116"/>
      <c r="Q14" s="116"/>
      <c r="R14" s="177"/>
      <c r="S14" s="66"/>
    </row>
    <row r="15" spans="2:36" s="142" customFormat="1">
      <c r="B15" s="130"/>
      <c r="C15" s="129" t="s">
        <v>361</v>
      </c>
      <c r="D15" s="129"/>
      <c r="J15" s="116"/>
      <c r="K15" s="116"/>
      <c r="L15" s="116"/>
      <c r="M15" s="116"/>
      <c r="N15" s="116"/>
      <c r="O15" s="66"/>
      <c r="P15" s="116"/>
      <c r="Q15" s="116"/>
      <c r="R15" s="177"/>
      <c r="S15" s="66"/>
    </row>
    <row r="16" spans="2:36" s="142" customFormat="1">
      <c r="B16" s="131"/>
      <c r="C16" s="129"/>
      <c r="D16" s="129"/>
      <c r="J16" s="116"/>
      <c r="K16" s="116"/>
      <c r="L16" s="116"/>
      <c r="M16" s="116"/>
      <c r="N16" s="116"/>
      <c r="O16" s="66"/>
      <c r="P16" s="116"/>
      <c r="Q16" s="116"/>
      <c r="R16" s="177"/>
      <c r="S16" s="66"/>
    </row>
    <row r="17" spans="2:19" s="155" customFormat="1" ht="15" thickBot="1">
      <c r="C17" s="156"/>
      <c r="D17" s="156"/>
      <c r="J17" s="118"/>
      <c r="K17" s="118"/>
      <c r="L17" s="118"/>
      <c r="M17" s="116"/>
      <c r="N17" s="116"/>
      <c r="O17" s="66"/>
      <c r="P17" s="116"/>
      <c r="Q17" s="116"/>
      <c r="R17" s="257"/>
      <c r="S17" s="66"/>
    </row>
    <row r="18" spans="2:19" s="155" customFormat="1" ht="21" thickBot="1">
      <c r="B18" s="2161" t="s">
        <v>362</v>
      </c>
      <c r="C18" s="133"/>
      <c r="D18" s="133"/>
      <c r="E18" s="134"/>
      <c r="F18" s="134"/>
      <c r="G18" s="134"/>
      <c r="H18" s="134"/>
      <c r="I18" s="134"/>
      <c r="J18" s="134"/>
      <c r="K18" s="140"/>
      <c r="L18" s="118"/>
      <c r="M18" s="116"/>
      <c r="N18" s="116"/>
      <c r="O18" s="66"/>
      <c r="P18" s="116"/>
      <c r="Q18" s="116"/>
      <c r="R18" s="257"/>
      <c r="S18" s="66"/>
    </row>
    <row r="19" spans="2:19" s="155" customFormat="1">
      <c r="C19" s="156"/>
      <c r="D19" s="156"/>
      <c r="J19" s="118"/>
      <c r="K19" s="118"/>
      <c r="L19" s="118"/>
      <c r="M19" s="116"/>
      <c r="N19" s="116"/>
      <c r="O19" s="66"/>
      <c r="P19" s="116"/>
      <c r="Q19" s="116"/>
      <c r="R19" s="257"/>
      <c r="S19" s="66"/>
    </row>
  </sheetData>
  <sheetProtection algorithmName="SHA-512" hashValue="8fHNaEWHigL89N/frHmbMnCTWJYM506VWdQxWdaPe0Go0Xw6/T9EkFnqEzt0cs/NexC/HS3FUxaIoA4+NnDNRQ==" saltValue="xKD31msi1Yv73Dt/D0hfnA==" spinCount="100000" sheet="1" objects="1" scenarios="1"/>
  <mergeCells count="15">
    <mergeCell ref="AJ3:AJ4"/>
    <mergeCell ref="AA3:AB4"/>
    <mergeCell ref="AD3:AD4"/>
    <mergeCell ref="AE3:AE4"/>
    <mergeCell ref="AF3:AF4"/>
    <mergeCell ref="AG3:AI3"/>
    <mergeCell ref="M3:M4"/>
    <mergeCell ref="P4:R4"/>
    <mergeCell ref="B11:C11"/>
    <mergeCell ref="B3:C4"/>
    <mergeCell ref="E3:E4"/>
    <mergeCell ref="F3:F4"/>
    <mergeCell ref="G3:G4"/>
    <mergeCell ref="H3:J3"/>
    <mergeCell ref="K3:K4"/>
  </mergeCells>
  <conditionalFormatting sqref="M7:M8">
    <cfRule type="cellIs" dxfId="4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1"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J60"/>
  <sheetViews>
    <sheetView showGridLines="0" topLeftCell="A16" zoomScale="80" zoomScaleNormal="80" workbookViewId="0">
      <selection activeCell="H41" sqref="H41"/>
    </sheetView>
  </sheetViews>
  <sheetFormatPr defaultColWidth="0" defaultRowHeight="14.25" zeroHeight="1"/>
  <cols>
    <col min="1" max="1" width="0.625" style="65" customWidth="1"/>
    <col min="2" max="2" width="7.625" style="65" customWidth="1"/>
    <col min="3" max="3" width="38.125" style="65" customWidth="1"/>
    <col min="4" max="4" width="2.625" style="65" hidden="1" customWidth="1"/>
    <col min="5" max="6" width="5.125" style="65" customWidth="1"/>
    <col min="7" max="11" width="12.5" style="65" customWidth="1"/>
    <col min="12" max="12" width="2.625" style="65" customWidth="1"/>
    <col min="13" max="13" width="27" style="65" customWidth="1"/>
    <col min="14" max="14" width="1.625" style="65" customWidth="1"/>
    <col min="15" max="15" width="1.625" style="66" hidden="1" customWidth="1"/>
    <col min="16" max="18" width="5.625" style="65" hidden="1" customWidth="1"/>
    <col min="19" max="19" width="1.625" style="66" hidden="1" customWidth="1"/>
    <col min="20" max="20" width="8.125" style="65" hidden="1" customWidth="1"/>
    <col min="21" max="23" width="8.625" style="65" hidden="1" customWidth="1"/>
    <col min="24" max="26" width="8.125" style="65" hidden="1" customWidth="1"/>
    <col min="27" max="27" width="7.625" style="65" hidden="1" customWidth="1"/>
    <col min="28" max="28" width="38.125" style="65" hidden="1" customWidth="1"/>
    <col min="29" max="29" width="2.625" style="65" hidden="1" customWidth="1"/>
    <col min="30" max="31" width="5.125" style="65" hidden="1" customWidth="1"/>
    <col min="32" max="36" width="12.5" style="65" hidden="1" customWidth="1"/>
    <col min="37" max="16384" width="8.125" style="65" hidden="1"/>
  </cols>
  <sheetData>
    <row r="1" spans="2:36" ht="20.25">
      <c r="B1" s="61" t="s">
        <v>387</v>
      </c>
      <c r="C1" s="61"/>
      <c r="D1" s="61"/>
      <c r="E1" s="61"/>
      <c r="F1" s="61"/>
      <c r="G1" s="61"/>
      <c r="H1" s="61"/>
      <c r="I1" s="61"/>
      <c r="J1" s="61"/>
      <c r="K1" s="63" t="str">
        <f>Validation!B3</f>
        <v>Yorkshire Water</v>
      </c>
      <c r="L1" s="61"/>
      <c r="M1" s="64" t="s">
        <v>205</v>
      </c>
      <c r="AA1" s="61" t="s">
        <v>206</v>
      </c>
      <c r="AB1" s="61"/>
      <c r="AC1" s="61"/>
      <c r="AD1" s="61"/>
      <c r="AE1" s="61"/>
      <c r="AF1" s="61"/>
      <c r="AG1" s="61"/>
      <c r="AH1" s="61"/>
      <c r="AI1" s="61"/>
      <c r="AJ1" s="63"/>
    </row>
    <row r="2" spans="2:36" ht="15" thickBot="1">
      <c r="B2" s="68" t="s">
        <v>191</v>
      </c>
      <c r="AA2" s="68" t="s">
        <v>191</v>
      </c>
    </row>
    <row r="3" spans="2:36" ht="15" customHeight="1">
      <c r="B3" s="2187" t="s">
        <v>207</v>
      </c>
      <c r="C3" s="2188"/>
      <c r="D3" s="2143" t="s">
        <v>208</v>
      </c>
      <c r="E3" s="2191" t="s">
        <v>209</v>
      </c>
      <c r="F3" s="2193" t="s">
        <v>210</v>
      </c>
      <c r="G3" s="2195" t="s">
        <v>211</v>
      </c>
      <c r="H3" s="2197" t="s">
        <v>212</v>
      </c>
      <c r="I3" s="2198"/>
      <c r="J3" s="2199"/>
      <c r="K3" s="2200" t="s">
        <v>213</v>
      </c>
      <c r="M3" s="2200" t="s">
        <v>214</v>
      </c>
      <c r="AA3" s="2187" t="s">
        <v>207</v>
      </c>
      <c r="AB3" s="2188"/>
      <c r="AC3" s="2143" t="s">
        <v>208</v>
      </c>
      <c r="AD3" s="2191" t="s">
        <v>209</v>
      </c>
      <c r="AE3" s="2193" t="s">
        <v>210</v>
      </c>
      <c r="AF3" s="2195" t="s">
        <v>211</v>
      </c>
      <c r="AG3" s="2197" t="s">
        <v>212</v>
      </c>
      <c r="AH3" s="2198"/>
      <c r="AI3" s="2199"/>
      <c r="AJ3" s="2200" t="s">
        <v>213</v>
      </c>
    </row>
    <row r="4" spans="2:36" ht="54.75" customHeight="1" thickBot="1">
      <c r="B4" s="2189"/>
      <c r="C4" s="2190"/>
      <c r="D4" s="2144"/>
      <c r="E4" s="2192"/>
      <c r="F4" s="2194"/>
      <c r="G4" s="2196"/>
      <c r="H4" s="2151" t="s">
        <v>215</v>
      </c>
      <c r="I4" s="73" t="s">
        <v>216</v>
      </c>
      <c r="J4" s="2152" t="s">
        <v>217</v>
      </c>
      <c r="K4" s="2201"/>
      <c r="M4" s="2201"/>
      <c r="N4" s="74"/>
      <c r="P4" s="2202" t="s">
        <v>218</v>
      </c>
      <c r="Q4" s="2202"/>
      <c r="R4" s="2202"/>
      <c r="AA4" s="2189"/>
      <c r="AB4" s="2190"/>
      <c r="AC4" s="2144"/>
      <c r="AD4" s="2192"/>
      <c r="AE4" s="2194"/>
      <c r="AF4" s="2196"/>
      <c r="AG4" s="2151" t="s">
        <v>215</v>
      </c>
      <c r="AH4" s="73" t="s">
        <v>216</v>
      </c>
      <c r="AI4" s="2152" t="s">
        <v>217</v>
      </c>
      <c r="AJ4" s="2201"/>
    </row>
    <row r="5" spans="2:36" ht="15" thickBot="1"/>
    <row r="6" spans="2:36" ht="15" thickBot="1">
      <c r="B6" s="2171" t="s">
        <v>325</v>
      </c>
      <c r="C6" s="77" t="s">
        <v>388</v>
      </c>
      <c r="D6" s="1291"/>
      <c r="P6" s="78" t="s">
        <v>219</v>
      </c>
      <c r="AA6" s="2171" t="s">
        <v>325</v>
      </c>
      <c r="AB6" s="77" t="s">
        <v>388</v>
      </c>
      <c r="AC6" s="1291"/>
    </row>
    <row r="7" spans="2:36">
      <c r="B7" s="79" t="s">
        <v>389</v>
      </c>
      <c r="C7" s="109" t="s">
        <v>390</v>
      </c>
      <c r="D7" s="109"/>
      <c r="E7" s="81" t="s">
        <v>8</v>
      </c>
      <c r="F7" s="82">
        <v>3</v>
      </c>
      <c r="G7" s="392">
        <v>7603.9170000000004</v>
      </c>
      <c r="H7" s="343">
        <v>-104.4</v>
      </c>
      <c r="I7" s="354">
        <v>3.552</v>
      </c>
      <c r="J7" s="165">
        <f t="shared" ref="J7:J13" si="0" xml:space="preserve"> H7 - I7</f>
        <v>-107.95200000000001</v>
      </c>
      <c r="K7" s="170">
        <f t="shared" ref="K7:K13" si="1" xml:space="preserve"> G7 + J7</f>
        <v>7495.9650000000001</v>
      </c>
      <c r="M7" s="1165">
        <f xml:space="preserve"> IF( SUM( O7:S7 ) = 0, 0, $P$6 )</f>
        <v>0</v>
      </c>
      <c r="P7" s="86">
        <f t="shared" ref="P7:R19" si="2" xml:space="preserve"> IF( ISNUMBER( G7 ), 0, 1 )</f>
        <v>0</v>
      </c>
      <c r="Q7" s="86">
        <f t="shared" si="2"/>
        <v>0</v>
      </c>
      <c r="R7" s="86">
        <f t="shared" si="2"/>
        <v>0</v>
      </c>
      <c r="AA7" s="79" t="s">
        <v>389</v>
      </c>
      <c r="AB7" s="109" t="s">
        <v>390</v>
      </c>
      <c r="AC7" s="109"/>
      <c r="AD7" s="81" t="s">
        <v>8</v>
      </c>
      <c r="AE7" s="82">
        <v>3</v>
      </c>
      <c r="AF7" s="392" t="s">
        <v>391</v>
      </c>
      <c r="AG7" s="343" t="s">
        <v>392</v>
      </c>
      <c r="AH7" s="354" t="s">
        <v>393</v>
      </c>
      <c r="AI7" s="165" t="s">
        <v>394</v>
      </c>
      <c r="AJ7" s="170" t="s">
        <v>395</v>
      </c>
    </row>
    <row r="8" spans="2:36">
      <c r="B8" s="87" t="s">
        <v>396</v>
      </c>
      <c r="C8" s="80" t="s">
        <v>397</v>
      </c>
      <c r="D8" s="80"/>
      <c r="E8" s="88" t="s">
        <v>8</v>
      </c>
      <c r="F8" s="89">
        <v>3</v>
      </c>
      <c r="G8" s="388">
        <v>55.302999999999997</v>
      </c>
      <c r="H8" s="341">
        <v>0</v>
      </c>
      <c r="I8" s="342">
        <v>0</v>
      </c>
      <c r="J8" s="166">
        <f xml:space="preserve"> H8 - I8</f>
        <v>0</v>
      </c>
      <c r="K8" s="171">
        <f xml:space="preserve"> G8 + J8</f>
        <v>55.302999999999997</v>
      </c>
      <c r="M8" s="1165">
        <f t="shared" ref="M8:M12" si="3" xml:space="preserve"> IF( SUM( O8:S8 ) = 0, 0, $P$6 )</f>
        <v>0</v>
      </c>
      <c r="P8" s="86">
        <f t="shared" si="2"/>
        <v>0</v>
      </c>
      <c r="Q8" s="86">
        <f t="shared" si="2"/>
        <v>0</v>
      </c>
      <c r="R8" s="86">
        <f t="shared" si="2"/>
        <v>0</v>
      </c>
      <c r="AA8" s="87" t="s">
        <v>396</v>
      </c>
      <c r="AB8" s="80" t="s">
        <v>397</v>
      </c>
      <c r="AC8" s="80"/>
      <c r="AD8" s="88" t="s">
        <v>8</v>
      </c>
      <c r="AE8" s="89">
        <v>3</v>
      </c>
      <c r="AF8" s="388" t="s">
        <v>398</v>
      </c>
      <c r="AG8" s="341" t="s">
        <v>399</v>
      </c>
      <c r="AH8" s="342" t="s">
        <v>400</v>
      </c>
      <c r="AI8" s="166" t="s">
        <v>401</v>
      </c>
      <c r="AJ8" s="171" t="s">
        <v>402</v>
      </c>
    </row>
    <row r="9" spans="2:36">
      <c r="B9" s="87" t="s">
        <v>403</v>
      </c>
      <c r="C9" s="80" t="s">
        <v>404</v>
      </c>
      <c r="D9" s="80"/>
      <c r="E9" s="88" t="s">
        <v>8</v>
      </c>
      <c r="F9" s="89">
        <v>3</v>
      </c>
      <c r="G9" s="388">
        <v>1006.877</v>
      </c>
      <c r="H9" s="341">
        <v>0</v>
      </c>
      <c r="I9" s="342">
        <v>0</v>
      </c>
      <c r="J9" s="166">
        <f t="shared" si="0"/>
        <v>0</v>
      </c>
      <c r="K9" s="171">
        <f t="shared" si="1"/>
        <v>1006.877</v>
      </c>
      <c r="M9" s="1165">
        <f t="shared" si="3"/>
        <v>0</v>
      </c>
      <c r="P9" s="86">
        <f t="shared" si="2"/>
        <v>0</v>
      </c>
      <c r="Q9" s="86">
        <f t="shared" si="2"/>
        <v>0</v>
      </c>
      <c r="R9" s="86">
        <f t="shared" si="2"/>
        <v>0</v>
      </c>
      <c r="AA9" s="87" t="s">
        <v>403</v>
      </c>
      <c r="AB9" s="80" t="s">
        <v>404</v>
      </c>
      <c r="AC9" s="80"/>
      <c r="AD9" s="88" t="s">
        <v>8</v>
      </c>
      <c r="AE9" s="89">
        <v>3</v>
      </c>
      <c r="AF9" s="388" t="s">
        <v>405</v>
      </c>
      <c r="AG9" s="341" t="s">
        <v>406</v>
      </c>
      <c r="AH9" s="342" t="s">
        <v>407</v>
      </c>
      <c r="AI9" s="166" t="s">
        <v>408</v>
      </c>
      <c r="AJ9" s="171" t="s">
        <v>409</v>
      </c>
    </row>
    <row r="10" spans="2:36">
      <c r="B10" s="87" t="s">
        <v>410</v>
      </c>
      <c r="C10" s="80" t="s">
        <v>411</v>
      </c>
      <c r="D10" s="80"/>
      <c r="E10" s="88" t="s">
        <v>8</v>
      </c>
      <c r="F10" s="89">
        <v>3</v>
      </c>
      <c r="G10" s="389">
        <v>0.05</v>
      </c>
      <c r="H10" s="390">
        <v>0</v>
      </c>
      <c r="I10" s="391">
        <v>0</v>
      </c>
      <c r="J10" s="166">
        <f t="shared" si="0"/>
        <v>0</v>
      </c>
      <c r="K10" s="171">
        <f t="shared" si="1"/>
        <v>0.05</v>
      </c>
      <c r="M10" s="1165">
        <f t="shared" si="3"/>
        <v>0</v>
      </c>
      <c r="P10" s="86">
        <f t="shared" si="2"/>
        <v>0</v>
      </c>
      <c r="Q10" s="86">
        <f t="shared" si="2"/>
        <v>0</v>
      </c>
      <c r="R10" s="86">
        <f t="shared" si="2"/>
        <v>0</v>
      </c>
      <c r="AA10" s="87" t="s">
        <v>410</v>
      </c>
      <c r="AB10" s="80" t="s">
        <v>411</v>
      </c>
      <c r="AC10" s="80"/>
      <c r="AD10" s="88" t="s">
        <v>8</v>
      </c>
      <c r="AE10" s="89">
        <v>3</v>
      </c>
      <c r="AF10" s="389" t="s">
        <v>412</v>
      </c>
      <c r="AG10" s="390" t="s">
        <v>413</v>
      </c>
      <c r="AH10" s="391" t="s">
        <v>414</v>
      </c>
      <c r="AI10" s="166" t="s">
        <v>415</v>
      </c>
      <c r="AJ10" s="171" t="s">
        <v>416</v>
      </c>
    </row>
    <row r="11" spans="2:36">
      <c r="B11" s="87" t="s">
        <v>417</v>
      </c>
      <c r="C11" s="80" t="s">
        <v>418</v>
      </c>
      <c r="D11" s="80"/>
      <c r="E11" s="88" t="s">
        <v>8</v>
      </c>
      <c r="F11" s="89">
        <v>3</v>
      </c>
      <c r="G11" s="389">
        <v>88.227999999999994</v>
      </c>
      <c r="H11" s="390">
        <v>0</v>
      </c>
      <c r="I11" s="391">
        <v>0</v>
      </c>
      <c r="J11" s="166">
        <f t="shared" si="0"/>
        <v>0</v>
      </c>
      <c r="K11" s="171">
        <f xml:space="preserve"> G11 + J11</f>
        <v>88.227999999999994</v>
      </c>
      <c r="M11" s="1165">
        <f t="shared" si="3"/>
        <v>0</v>
      </c>
      <c r="P11" s="86">
        <f t="shared" si="2"/>
        <v>0</v>
      </c>
      <c r="Q11" s="86">
        <f t="shared" si="2"/>
        <v>0</v>
      </c>
      <c r="R11" s="86">
        <f t="shared" si="2"/>
        <v>0</v>
      </c>
      <c r="AA11" s="87" t="s">
        <v>417</v>
      </c>
      <c r="AB11" s="80" t="s">
        <v>418</v>
      </c>
      <c r="AC11" s="80"/>
      <c r="AD11" s="88" t="s">
        <v>8</v>
      </c>
      <c r="AE11" s="89">
        <v>3</v>
      </c>
      <c r="AF11" s="389" t="s">
        <v>419</v>
      </c>
      <c r="AG11" s="390" t="s">
        <v>420</v>
      </c>
      <c r="AH11" s="391" t="s">
        <v>421</v>
      </c>
      <c r="AI11" s="166" t="s">
        <v>422</v>
      </c>
      <c r="AJ11" s="171" t="s">
        <v>423</v>
      </c>
    </row>
    <row r="12" spans="2:36">
      <c r="B12" s="87" t="s">
        <v>424</v>
      </c>
      <c r="C12" s="80" t="s">
        <v>425</v>
      </c>
      <c r="D12" s="80"/>
      <c r="E12" s="88" t="s">
        <v>8</v>
      </c>
      <c r="F12" s="89">
        <v>3</v>
      </c>
      <c r="G12" s="389">
        <v>0</v>
      </c>
      <c r="H12" s="390">
        <v>0</v>
      </c>
      <c r="I12" s="391">
        <v>0</v>
      </c>
      <c r="J12" s="166">
        <f t="shared" si="0"/>
        <v>0</v>
      </c>
      <c r="K12" s="171">
        <f t="shared" si="1"/>
        <v>0</v>
      </c>
      <c r="M12" s="1165">
        <f t="shared" si="3"/>
        <v>0</v>
      </c>
      <c r="P12" s="86">
        <f t="shared" si="2"/>
        <v>0</v>
      </c>
      <c r="Q12" s="86">
        <f t="shared" si="2"/>
        <v>0</v>
      </c>
      <c r="R12" s="86">
        <f t="shared" si="2"/>
        <v>0</v>
      </c>
      <c r="AA12" s="87" t="s">
        <v>424</v>
      </c>
      <c r="AB12" s="80" t="s">
        <v>425</v>
      </c>
      <c r="AC12" s="80"/>
      <c r="AD12" s="88" t="s">
        <v>8</v>
      </c>
      <c r="AE12" s="89">
        <v>3</v>
      </c>
      <c r="AF12" s="389" t="s">
        <v>426</v>
      </c>
      <c r="AG12" s="390" t="s">
        <v>427</v>
      </c>
      <c r="AH12" s="391" t="s">
        <v>428</v>
      </c>
      <c r="AI12" s="166" t="s">
        <v>429</v>
      </c>
      <c r="AJ12" s="171" t="s">
        <v>430</v>
      </c>
    </row>
    <row r="13" spans="2:36" ht="15" thickBot="1">
      <c r="B13" s="94" t="s">
        <v>431</v>
      </c>
      <c r="C13" s="95" t="s">
        <v>432</v>
      </c>
      <c r="D13" s="95"/>
      <c r="E13" s="96" t="s">
        <v>8</v>
      </c>
      <c r="F13" s="93">
        <v>3</v>
      </c>
      <c r="G13" s="324">
        <f>SUM( G7:G12 )</f>
        <v>8754.3749999999982</v>
      </c>
      <c r="H13" s="167">
        <f>SUM( H7:H12 )</f>
        <v>-104.4</v>
      </c>
      <c r="I13" s="168">
        <f>SUM( I7:I12 )</f>
        <v>3.552</v>
      </c>
      <c r="J13" s="169">
        <f t="shared" si="0"/>
        <v>-107.95200000000001</v>
      </c>
      <c r="K13" s="172">
        <f t="shared" si="1"/>
        <v>8646.4229999999989</v>
      </c>
      <c r="M13" s="116"/>
      <c r="AA13" s="94" t="s">
        <v>431</v>
      </c>
      <c r="AB13" s="95" t="s">
        <v>432</v>
      </c>
      <c r="AC13" s="95"/>
      <c r="AD13" s="96" t="s">
        <v>8</v>
      </c>
      <c r="AE13" s="93">
        <v>3</v>
      </c>
      <c r="AF13" s="324" t="s">
        <v>433</v>
      </c>
      <c r="AG13" s="167" t="s">
        <v>434</v>
      </c>
      <c r="AH13" s="168" t="s">
        <v>435</v>
      </c>
      <c r="AI13" s="169" t="s">
        <v>436</v>
      </c>
      <c r="AJ13" s="172" t="s">
        <v>437</v>
      </c>
    </row>
    <row r="14" spans="2:36" ht="15" thickBot="1">
      <c r="M14" s="116"/>
    </row>
    <row r="15" spans="2:36" ht="15" thickBot="1">
      <c r="B15" s="2171" t="s">
        <v>347</v>
      </c>
      <c r="C15" s="77" t="s">
        <v>438</v>
      </c>
      <c r="D15" s="1291"/>
      <c r="M15" s="116"/>
      <c r="AA15" s="2171" t="s">
        <v>347</v>
      </c>
      <c r="AB15" s="77" t="s">
        <v>438</v>
      </c>
      <c r="AC15" s="1291"/>
    </row>
    <row r="16" spans="2:36">
      <c r="B16" s="79" t="s">
        <v>439</v>
      </c>
      <c r="C16" s="109" t="s">
        <v>440</v>
      </c>
      <c r="D16" s="109"/>
      <c r="E16" s="81" t="s">
        <v>8</v>
      </c>
      <c r="F16" s="82">
        <v>3</v>
      </c>
      <c r="G16" s="392">
        <v>3.0329999999999999</v>
      </c>
      <c r="H16" s="343">
        <v>0</v>
      </c>
      <c r="I16" s="354">
        <v>0</v>
      </c>
      <c r="J16" s="165">
        <f xml:space="preserve"> H16 - I16</f>
        <v>0</v>
      </c>
      <c r="K16" s="170">
        <f xml:space="preserve"> G16 + J16</f>
        <v>3.0329999999999999</v>
      </c>
      <c r="M16" s="1165">
        <f t="shared" ref="M16:M19" si="4" xml:space="preserve"> IF( SUM( O16:S16 ) = 0, 0, $P$6 )</f>
        <v>0</v>
      </c>
      <c r="P16" s="86">
        <f t="shared" si="2"/>
        <v>0</v>
      </c>
      <c r="Q16" s="86">
        <f t="shared" si="2"/>
        <v>0</v>
      </c>
      <c r="R16" s="86">
        <f t="shared" si="2"/>
        <v>0</v>
      </c>
      <c r="AA16" s="79" t="s">
        <v>439</v>
      </c>
      <c r="AB16" s="109" t="s">
        <v>440</v>
      </c>
      <c r="AC16" s="109"/>
      <c r="AD16" s="81" t="s">
        <v>8</v>
      </c>
      <c r="AE16" s="82">
        <v>3</v>
      </c>
      <c r="AF16" s="392" t="s">
        <v>441</v>
      </c>
      <c r="AG16" s="343" t="s">
        <v>442</v>
      </c>
      <c r="AH16" s="354" t="s">
        <v>443</v>
      </c>
      <c r="AI16" s="165" t="s">
        <v>444</v>
      </c>
      <c r="AJ16" s="170" t="s">
        <v>445</v>
      </c>
    </row>
    <row r="17" spans="2:36">
      <c r="B17" s="87" t="s">
        <v>446</v>
      </c>
      <c r="C17" s="80" t="s">
        <v>447</v>
      </c>
      <c r="D17" s="80"/>
      <c r="E17" s="88" t="s">
        <v>8</v>
      </c>
      <c r="F17" s="89">
        <v>3</v>
      </c>
      <c r="G17" s="388">
        <v>208.68</v>
      </c>
      <c r="H17" s="341">
        <v>0</v>
      </c>
      <c r="I17" s="342">
        <v>1.7310000000000001</v>
      </c>
      <c r="J17" s="166">
        <f xml:space="preserve"> H17 - I17</f>
        <v>-1.7310000000000001</v>
      </c>
      <c r="K17" s="171">
        <f xml:space="preserve"> G17 + J17</f>
        <v>206.94900000000001</v>
      </c>
      <c r="M17" s="1165">
        <f t="shared" si="4"/>
        <v>0</v>
      </c>
      <c r="P17" s="86">
        <f t="shared" si="2"/>
        <v>0</v>
      </c>
      <c r="Q17" s="86">
        <f t="shared" si="2"/>
        <v>0</v>
      </c>
      <c r="R17" s="86">
        <f t="shared" si="2"/>
        <v>0</v>
      </c>
      <c r="AA17" s="87" t="s">
        <v>446</v>
      </c>
      <c r="AB17" s="80" t="s">
        <v>447</v>
      </c>
      <c r="AC17" s="80"/>
      <c r="AD17" s="88" t="s">
        <v>8</v>
      </c>
      <c r="AE17" s="89">
        <v>3</v>
      </c>
      <c r="AF17" s="388" t="s">
        <v>448</v>
      </c>
      <c r="AG17" s="341" t="s">
        <v>449</v>
      </c>
      <c r="AH17" s="342" t="s">
        <v>450</v>
      </c>
      <c r="AI17" s="166" t="s">
        <v>451</v>
      </c>
      <c r="AJ17" s="171" t="s">
        <v>452</v>
      </c>
    </row>
    <row r="18" spans="2:36">
      <c r="B18" s="87" t="s">
        <v>453</v>
      </c>
      <c r="C18" s="80" t="s">
        <v>418</v>
      </c>
      <c r="D18" s="80"/>
      <c r="E18" s="88" t="s">
        <v>8</v>
      </c>
      <c r="F18" s="89">
        <v>3</v>
      </c>
      <c r="G18" s="388">
        <v>0</v>
      </c>
      <c r="H18" s="341">
        <v>0</v>
      </c>
      <c r="I18" s="342">
        <v>0</v>
      </c>
      <c r="J18" s="166">
        <f xml:space="preserve"> H18 - I18</f>
        <v>0</v>
      </c>
      <c r="K18" s="171">
        <f xml:space="preserve"> G18 + J18</f>
        <v>0</v>
      </c>
      <c r="M18" s="1165">
        <f t="shared" si="4"/>
        <v>0</v>
      </c>
      <c r="P18" s="86">
        <f t="shared" si="2"/>
        <v>0</v>
      </c>
      <c r="Q18" s="86">
        <f t="shared" si="2"/>
        <v>0</v>
      </c>
      <c r="R18" s="86">
        <f t="shared" si="2"/>
        <v>0</v>
      </c>
      <c r="AA18" s="87" t="s">
        <v>453</v>
      </c>
      <c r="AB18" s="80" t="s">
        <v>418</v>
      </c>
      <c r="AC18" s="80"/>
      <c r="AD18" s="88" t="s">
        <v>8</v>
      </c>
      <c r="AE18" s="89">
        <v>3</v>
      </c>
      <c r="AF18" s="388" t="s">
        <v>454</v>
      </c>
      <c r="AG18" s="341" t="s">
        <v>455</v>
      </c>
      <c r="AH18" s="342" t="s">
        <v>456</v>
      </c>
      <c r="AI18" s="166" t="s">
        <v>457</v>
      </c>
      <c r="AJ18" s="171" t="s">
        <v>458</v>
      </c>
    </row>
    <row r="19" spans="2:36">
      <c r="B19" s="87" t="s">
        <v>459</v>
      </c>
      <c r="C19" s="80" t="s">
        <v>460</v>
      </c>
      <c r="D19" s="80"/>
      <c r="E19" s="88" t="s">
        <v>8</v>
      </c>
      <c r="F19" s="89">
        <v>3</v>
      </c>
      <c r="G19" s="388">
        <v>38.503</v>
      </c>
      <c r="H19" s="341">
        <v>0</v>
      </c>
      <c r="I19" s="342">
        <v>0</v>
      </c>
      <c r="J19" s="166">
        <f xml:space="preserve"> H19 - I19</f>
        <v>0</v>
      </c>
      <c r="K19" s="171">
        <f xml:space="preserve"> G19 + J19</f>
        <v>38.503</v>
      </c>
      <c r="M19" s="1165">
        <f t="shared" si="4"/>
        <v>0</v>
      </c>
      <c r="P19" s="86">
        <f t="shared" si="2"/>
        <v>0</v>
      </c>
      <c r="Q19" s="86">
        <f t="shared" si="2"/>
        <v>0</v>
      </c>
      <c r="R19" s="86">
        <f t="shared" si="2"/>
        <v>0</v>
      </c>
      <c r="AA19" s="87" t="s">
        <v>459</v>
      </c>
      <c r="AB19" s="80" t="s">
        <v>460</v>
      </c>
      <c r="AC19" s="80"/>
      <c r="AD19" s="88" t="s">
        <v>8</v>
      </c>
      <c r="AE19" s="89">
        <v>3</v>
      </c>
      <c r="AF19" s="388" t="s">
        <v>461</v>
      </c>
      <c r="AG19" s="341" t="s">
        <v>462</v>
      </c>
      <c r="AH19" s="342" t="s">
        <v>463</v>
      </c>
      <c r="AI19" s="166" t="s">
        <v>464</v>
      </c>
      <c r="AJ19" s="171" t="s">
        <v>465</v>
      </c>
    </row>
    <row r="20" spans="2:36" ht="15" thickBot="1">
      <c r="B20" s="94" t="s">
        <v>466</v>
      </c>
      <c r="C20" s="95" t="s">
        <v>467</v>
      </c>
      <c r="D20" s="95"/>
      <c r="E20" s="96" t="s">
        <v>8</v>
      </c>
      <c r="F20" s="93">
        <v>3</v>
      </c>
      <c r="G20" s="169">
        <f>SUM( G16:G19 )</f>
        <v>250.21600000000001</v>
      </c>
      <c r="H20" s="174">
        <f>SUM( H16:H19 )</f>
        <v>0</v>
      </c>
      <c r="I20" s="169">
        <f>SUM( I16:I19 )</f>
        <v>1.7310000000000001</v>
      </c>
      <c r="J20" s="169">
        <f xml:space="preserve"> H20 - I20</f>
        <v>-1.7310000000000001</v>
      </c>
      <c r="K20" s="172">
        <f xml:space="preserve"> G20 + J20</f>
        <v>248.48500000000001</v>
      </c>
      <c r="M20" s="116"/>
      <c r="AA20" s="94" t="s">
        <v>466</v>
      </c>
      <c r="AB20" s="95" t="s">
        <v>467</v>
      </c>
      <c r="AC20" s="95"/>
      <c r="AD20" s="96" t="s">
        <v>8</v>
      </c>
      <c r="AE20" s="93">
        <v>3</v>
      </c>
      <c r="AF20" s="169" t="s">
        <v>468</v>
      </c>
      <c r="AG20" s="174" t="s">
        <v>469</v>
      </c>
      <c r="AH20" s="169" t="s">
        <v>470</v>
      </c>
      <c r="AI20" s="169" t="s">
        <v>471</v>
      </c>
      <c r="AJ20" s="172" t="s">
        <v>472</v>
      </c>
    </row>
    <row r="21" spans="2:36" ht="15" thickBot="1">
      <c r="M21" s="116"/>
    </row>
    <row r="22" spans="2:36" ht="15" thickBot="1">
      <c r="B22" s="2171" t="s">
        <v>473</v>
      </c>
      <c r="C22" s="77" t="s">
        <v>474</v>
      </c>
      <c r="D22" s="1291"/>
      <c r="M22" s="116"/>
      <c r="AA22" s="2171" t="s">
        <v>473</v>
      </c>
      <c r="AB22" s="77" t="s">
        <v>474</v>
      </c>
      <c r="AC22" s="1291"/>
    </row>
    <row r="23" spans="2:36">
      <c r="B23" s="79" t="s">
        <v>475</v>
      </c>
      <c r="C23" s="109" t="s">
        <v>476</v>
      </c>
      <c r="D23" s="109"/>
      <c r="E23" s="81" t="s">
        <v>8</v>
      </c>
      <c r="F23" s="82">
        <v>3</v>
      </c>
      <c r="G23" s="392">
        <v>-237.79300000000001</v>
      </c>
      <c r="H23" s="343">
        <v>0</v>
      </c>
      <c r="I23" s="354">
        <v>-0.81599999999999995</v>
      </c>
      <c r="J23" s="165">
        <f t="shared" ref="J23:J31" si="5" xml:space="preserve"> H23 - I23</f>
        <v>0.81599999999999995</v>
      </c>
      <c r="K23" s="170">
        <f t="shared" ref="K23:K31" si="6" xml:space="preserve"> G23 + J23</f>
        <v>-236.977</v>
      </c>
      <c r="M23" s="1165">
        <f t="shared" ref="M23:M28" si="7" xml:space="preserve"> IF( SUM( O23:S23 ) = 0, 0, $P$6 )</f>
        <v>0</v>
      </c>
      <c r="O23" s="114"/>
      <c r="P23" s="86">
        <f t="shared" ref="P23:R49" si="8" xml:space="preserve"> IF( ISNUMBER( G23 ), 0, 1 )</f>
        <v>0</v>
      </c>
      <c r="Q23" s="86">
        <f t="shared" si="8"/>
        <v>0</v>
      </c>
      <c r="R23" s="86">
        <f t="shared" si="8"/>
        <v>0</v>
      </c>
      <c r="S23" s="114"/>
      <c r="AA23" s="79" t="s">
        <v>475</v>
      </c>
      <c r="AB23" s="109" t="s">
        <v>476</v>
      </c>
      <c r="AC23" s="109"/>
      <c r="AD23" s="81" t="s">
        <v>8</v>
      </c>
      <c r="AE23" s="82">
        <v>3</v>
      </c>
      <c r="AF23" s="392" t="s">
        <v>477</v>
      </c>
      <c r="AG23" s="343" t="s">
        <v>478</v>
      </c>
      <c r="AH23" s="354" t="s">
        <v>479</v>
      </c>
      <c r="AI23" s="165" t="s">
        <v>480</v>
      </c>
      <c r="AJ23" s="170" t="s">
        <v>481</v>
      </c>
    </row>
    <row r="24" spans="2:36">
      <c r="B24" s="87" t="s">
        <v>482</v>
      </c>
      <c r="C24" s="80" t="s">
        <v>483</v>
      </c>
      <c r="D24" s="80"/>
      <c r="E24" s="88" t="s">
        <v>8</v>
      </c>
      <c r="F24" s="89">
        <v>3</v>
      </c>
      <c r="G24" s="388">
        <v>-95.504000000000005</v>
      </c>
      <c r="H24" s="341">
        <v>0</v>
      </c>
      <c r="I24" s="342">
        <v>0</v>
      </c>
      <c r="J24" s="166">
        <f t="shared" si="5"/>
        <v>0</v>
      </c>
      <c r="K24" s="171">
        <f t="shared" si="6"/>
        <v>-95.504000000000005</v>
      </c>
      <c r="M24" s="1165">
        <f t="shared" si="7"/>
        <v>0</v>
      </c>
      <c r="O24" s="111"/>
      <c r="P24" s="86">
        <f t="shared" si="8"/>
        <v>0</v>
      </c>
      <c r="Q24" s="86">
        <f t="shared" si="8"/>
        <v>0</v>
      </c>
      <c r="R24" s="86">
        <f t="shared" si="8"/>
        <v>0</v>
      </c>
      <c r="S24" s="111"/>
      <c r="AA24" s="87" t="s">
        <v>482</v>
      </c>
      <c r="AB24" s="80" t="s">
        <v>483</v>
      </c>
      <c r="AC24" s="80"/>
      <c r="AD24" s="88" t="s">
        <v>8</v>
      </c>
      <c r="AE24" s="89">
        <v>3</v>
      </c>
      <c r="AF24" s="388" t="s">
        <v>484</v>
      </c>
      <c r="AG24" s="341" t="s">
        <v>485</v>
      </c>
      <c r="AH24" s="342" t="s">
        <v>486</v>
      </c>
      <c r="AI24" s="166" t="s">
        <v>487</v>
      </c>
      <c r="AJ24" s="171" t="s">
        <v>488</v>
      </c>
    </row>
    <row r="25" spans="2:36">
      <c r="B25" s="87" t="s">
        <v>489</v>
      </c>
      <c r="C25" s="80" t="s">
        <v>490</v>
      </c>
      <c r="D25" s="80"/>
      <c r="E25" s="88" t="s">
        <v>8</v>
      </c>
      <c r="F25" s="89">
        <v>3</v>
      </c>
      <c r="G25" s="388">
        <v>-59.942999999999998</v>
      </c>
      <c r="H25" s="341">
        <v>0</v>
      </c>
      <c r="I25" s="342">
        <v>0</v>
      </c>
      <c r="J25" s="166">
        <f t="shared" si="5"/>
        <v>0</v>
      </c>
      <c r="K25" s="171">
        <f t="shared" si="6"/>
        <v>-59.942999999999998</v>
      </c>
      <c r="M25" s="1165">
        <f t="shared" si="7"/>
        <v>0</v>
      </c>
      <c r="O25" s="111"/>
      <c r="P25" s="86">
        <f t="shared" si="8"/>
        <v>0</v>
      </c>
      <c r="Q25" s="86">
        <f t="shared" si="8"/>
        <v>0</v>
      </c>
      <c r="R25" s="86">
        <f t="shared" si="8"/>
        <v>0</v>
      </c>
      <c r="S25" s="111"/>
      <c r="AA25" s="87" t="s">
        <v>489</v>
      </c>
      <c r="AB25" s="80" t="s">
        <v>490</v>
      </c>
      <c r="AC25" s="80"/>
      <c r="AD25" s="88" t="s">
        <v>8</v>
      </c>
      <c r="AE25" s="89">
        <v>3</v>
      </c>
      <c r="AF25" s="388" t="s">
        <v>491</v>
      </c>
      <c r="AG25" s="341" t="s">
        <v>492</v>
      </c>
      <c r="AH25" s="342" t="s">
        <v>493</v>
      </c>
      <c r="AI25" s="166" t="s">
        <v>494</v>
      </c>
      <c r="AJ25" s="171" t="s">
        <v>495</v>
      </c>
    </row>
    <row r="26" spans="2:36">
      <c r="B26" s="87" t="s">
        <v>496</v>
      </c>
      <c r="C26" s="80" t="s">
        <v>418</v>
      </c>
      <c r="D26" s="80"/>
      <c r="E26" s="88" t="s">
        <v>8</v>
      </c>
      <c r="F26" s="89">
        <v>3</v>
      </c>
      <c r="G26" s="388">
        <v>0</v>
      </c>
      <c r="H26" s="341">
        <v>0</v>
      </c>
      <c r="I26" s="342">
        <v>0</v>
      </c>
      <c r="J26" s="166">
        <f t="shared" si="5"/>
        <v>0</v>
      </c>
      <c r="K26" s="171">
        <f t="shared" si="6"/>
        <v>0</v>
      </c>
      <c r="M26" s="1165">
        <f t="shared" si="7"/>
        <v>0</v>
      </c>
      <c r="O26" s="111"/>
      <c r="P26" s="86">
        <f t="shared" si="8"/>
        <v>0</v>
      </c>
      <c r="Q26" s="86">
        <f t="shared" si="8"/>
        <v>0</v>
      </c>
      <c r="R26" s="86">
        <f t="shared" si="8"/>
        <v>0</v>
      </c>
      <c r="S26" s="111"/>
      <c r="AA26" s="87" t="s">
        <v>496</v>
      </c>
      <c r="AB26" s="80" t="s">
        <v>418</v>
      </c>
      <c r="AC26" s="80"/>
      <c r="AD26" s="88" t="s">
        <v>8</v>
      </c>
      <c r="AE26" s="89">
        <v>3</v>
      </c>
      <c r="AF26" s="388" t="s">
        <v>497</v>
      </c>
      <c r="AG26" s="341" t="s">
        <v>498</v>
      </c>
      <c r="AH26" s="342" t="s">
        <v>499</v>
      </c>
      <c r="AI26" s="166" t="s">
        <v>500</v>
      </c>
      <c r="AJ26" s="171" t="s">
        <v>501</v>
      </c>
    </row>
    <row r="27" spans="2:36">
      <c r="B27" s="87" t="s">
        <v>502</v>
      </c>
      <c r="C27" s="80" t="s">
        <v>503</v>
      </c>
      <c r="D27" s="80"/>
      <c r="E27" s="88" t="s">
        <v>8</v>
      </c>
      <c r="F27" s="89">
        <v>3</v>
      </c>
      <c r="G27" s="388">
        <v>0</v>
      </c>
      <c r="H27" s="341">
        <v>0</v>
      </c>
      <c r="I27" s="342">
        <v>0</v>
      </c>
      <c r="J27" s="166">
        <f t="shared" si="5"/>
        <v>0</v>
      </c>
      <c r="K27" s="171">
        <f t="shared" si="6"/>
        <v>0</v>
      </c>
      <c r="M27" s="1165">
        <f t="shared" si="7"/>
        <v>0</v>
      </c>
      <c r="O27" s="111"/>
      <c r="P27" s="86">
        <f t="shared" si="8"/>
        <v>0</v>
      </c>
      <c r="Q27" s="86">
        <f t="shared" si="8"/>
        <v>0</v>
      </c>
      <c r="R27" s="86">
        <f t="shared" si="8"/>
        <v>0</v>
      </c>
      <c r="S27" s="111"/>
      <c r="AA27" s="87" t="s">
        <v>502</v>
      </c>
      <c r="AB27" s="80" t="s">
        <v>503</v>
      </c>
      <c r="AC27" s="80"/>
      <c r="AD27" s="88" t="s">
        <v>8</v>
      </c>
      <c r="AE27" s="89">
        <v>3</v>
      </c>
      <c r="AF27" s="388" t="s">
        <v>504</v>
      </c>
      <c r="AG27" s="341" t="s">
        <v>505</v>
      </c>
      <c r="AH27" s="342" t="s">
        <v>506</v>
      </c>
      <c r="AI27" s="166" t="s">
        <v>507</v>
      </c>
      <c r="AJ27" s="171" t="s">
        <v>508</v>
      </c>
    </row>
    <row r="28" spans="2:36">
      <c r="B28" s="87" t="s">
        <v>509</v>
      </c>
      <c r="C28" s="80" t="s">
        <v>510</v>
      </c>
      <c r="D28" s="80"/>
      <c r="E28" s="88" t="s">
        <v>8</v>
      </c>
      <c r="F28" s="89">
        <v>3</v>
      </c>
      <c r="G28" s="388">
        <v>-10.019</v>
      </c>
      <c r="H28" s="341">
        <v>0</v>
      </c>
      <c r="I28" s="342">
        <v>0</v>
      </c>
      <c r="J28" s="166">
        <f t="shared" si="5"/>
        <v>0</v>
      </c>
      <c r="K28" s="171">
        <f t="shared" si="6"/>
        <v>-10.019</v>
      </c>
      <c r="M28" s="1165">
        <f t="shared" si="7"/>
        <v>0</v>
      </c>
      <c r="O28" s="111"/>
      <c r="P28" s="86">
        <f t="shared" si="8"/>
        <v>0</v>
      </c>
      <c r="Q28" s="86">
        <f t="shared" si="8"/>
        <v>0</v>
      </c>
      <c r="R28" s="86">
        <f t="shared" si="8"/>
        <v>0</v>
      </c>
      <c r="S28" s="111"/>
      <c r="AA28" s="87" t="s">
        <v>509</v>
      </c>
      <c r="AB28" s="80" t="s">
        <v>510</v>
      </c>
      <c r="AC28" s="80"/>
      <c r="AD28" s="88" t="s">
        <v>8</v>
      </c>
      <c r="AE28" s="89">
        <v>3</v>
      </c>
      <c r="AF28" s="388" t="s">
        <v>511</v>
      </c>
      <c r="AG28" s="341" t="s">
        <v>512</v>
      </c>
      <c r="AH28" s="342" t="s">
        <v>513</v>
      </c>
      <c r="AI28" s="166" t="s">
        <v>514</v>
      </c>
      <c r="AJ28" s="171" t="s">
        <v>515</v>
      </c>
    </row>
    <row r="29" spans="2:36" ht="15" thickBot="1">
      <c r="B29" s="94" t="s">
        <v>516</v>
      </c>
      <c r="C29" s="95" t="s">
        <v>517</v>
      </c>
      <c r="D29" s="95"/>
      <c r="E29" s="96" t="s">
        <v>8</v>
      </c>
      <c r="F29" s="93">
        <v>3</v>
      </c>
      <c r="G29" s="174">
        <f xml:space="preserve"> SUM( G23:G28 )</f>
        <v>-403.25900000000001</v>
      </c>
      <c r="H29" s="167">
        <f xml:space="preserve"> SUM( H23:H28 )</f>
        <v>0</v>
      </c>
      <c r="I29" s="168">
        <f xml:space="preserve"> SUM( I23:I28 )</f>
        <v>-0.81599999999999995</v>
      </c>
      <c r="J29" s="169">
        <f t="shared" si="5"/>
        <v>0.81599999999999995</v>
      </c>
      <c r="K29" s="172">
        <f t="shared" si="6"/>
        <v>-402.44300000000004</v>
      </c>
      <c r="M29" s="116"/>
      <c r="N29" s="112"/>
      <c r="O29" s="111"/>
      <c r="P29" s="112"/>
      <c r="Q29" s="112"/>
      <c r="R29" s="112"/>
      <c r="S29" s="111"/>
      <c r="AA29" s="94" t="s">
        <v>516</v>
      </c>
      <c r="AB29" s="95" t="s">
        <v>517</v>
      </c>
      <c r="AC29" s="95"/>
      <c r="AD29" s="96" t="s">
        <v>8</v>
      </c>
      <c r="AE29" s="93">
        <v>3</v>
      </c>
      <c r="AF29" s="174" t="s">
        <v>518</v>
      </c>
      <c r="AG29" s="167" t="s">
        <v>519</v>
      </c>
      <c r="AH29" s="168" t="s">
        <v>520</v>
      </c>
      <c r="AI29" s="169" t="s">
        <v>521</v>
      </c>
      <c r="AJ29" s="172" t="s">
        <v>522</v>
      </c>
    </row>
    <row r="30" spans="2:36" ht="15" thickBot="1">
      <c r="M30" s="116"/>
    </row>
    <row r="31" spans="2:36" ht="15" thickBot="1">
      <c r="B31" s="119" t="s">
        <v>523</v>
      </c>
      <c r="C31" s="120" t="s">
        <v>524</v>
      </c>
      <c r="D31" s="120"/>
      <c r="E31" s="121" t="s">
        <v>8</v>
      </c>
      <c r="F31" s="122">
        <v>3</v>
      </c>
      <c r="G31" s="625">
        <f xml:space="preserve"> G20 + G29</f>
        <v>-153.04300000000001</v>
      </c>
      <c r="H31" s="626">
        <f xml:space="preserve"> H20 + H29</f>
        <v>0</v>
      </c>
      <c r="I31" s="627">
        <f xml:space="preserve"> I20 + I29</f>
        <v>0.91500000000000015</v>
      </c>
      <c r="J31" s="212">
        <f t="shared" si="5"/>
        <v>-0.91500000000000015</v>
      </c>
      <c r="K31" s="411">
        <f t="shared" si="6"/>
        <v>-153.958</v>
      </c>
      <c r="M31" s="116"/>
      <c r="N31" s="112"/>
      <c r="O31" s="111"/>
      <c r="P31" s="112"/>
      <c r="Q31" s="112"/>
      <c r="R31" s="112"/>
      <c r="S31" s="111"/>
      <c r="AA31" s="119" t="s">
        <v>523</v>
      </c>
      <c r="AB31" s="120" t="s">
        <v>524</v>
      </c>
      <c r="AC31" s="120"/>
      <c r="AD31" s="121" t="s">
        <v>8</v>
      </c>
      <c r="AE31" s="122">
        <v>3</v>
      </c>
      <c r="AF31" s="625" t="s">
        <v>525</v>
      </c>
      <c r="AG31" s="626" t="s">
        <v>526</v>
      </c>
      <c r="AH31" s="627" t="s">
        <v>527</v>
      </c>
      <c r="AI31" s="212" t="s">
        <v>528</v>
      </c>
      <c r="AJ31" s="411" t="s">
        <v>529</v>
      </c>
    </row>
    <row r="32" spans="2:36" ht="15" thickBot="1">
      <c r="M32" s="116"/>
      <c r="O32" s="111"/>
      <c r="S32" s="111"/>
    </row>
    <row r="33" spans="2:36" ht="15" thickBot="1">
      <c r="B33" s="2171" t="s">
        <v>530</v>
      </c>
      <c r="C33" s="77" t="s">
        <v>531</v>
      </c>
      <c r="D33" s="1291"/>
      <c r="M33" s="116"/>
      <c r="O33" s="111"/>
      <c r="S33" s="111"/>
      <c r="AA33" s="2171" t="s">
        <v>530</v>
      </c>
      <c r="AB33" s="77" t="s">
        <v>531</v>
      </c>
      <c r="AC33" s="1291"/>
    </row>
    <row r="34" spans="2:36">
      <c r="B34" s="79" t="s">
        <v>532</v>
      </c>
      <c r="C34" s="109" t="s">
        <v>476</v>
      </c>
      <c r="D34" s="109"/>
      <c r="E34" s="81" t="s">
        <v>8</v>
      </c>
      <c r="F34" s="185">
        <v>3</v>
      </c>
      <c r="G34" s="357">
        <v>-2.7530000000000001</v>
      </c>
      <c r="H34" s="343">
        <v>0</v>
      </c>
      <c r="I34" s="354">
        <v>0</v>
      </c>
      <c r="J34" s="165">
        <f t="shared" ref="J34:J45" si="9" xml:space="preserve"> H34 - I34</f>
        <v>0</v>
      </c>
      <c r="K34" s="173">
        <f t="shared" ref="K34:K45" si="10" xml:space="preserve"> G34 + J34</f>
        <v>-2.7530000000000001</v>
      </c>
      <c r="M34" s="1165">
        <f t="shared" ref="M34:M42" si="11" xml:space="preserve"> IF( SUM( O34:S34 ) = 0, 0, $P$6 )</f>
        <v>0</v>
      </c>
      <c r="O34" s="114"/>
      <c r="P34" s="86">
        <f t="shared" si="8"/>
        <v>0</v>
      </c>
      <c r="Q34" s="86">
        <f t="shared" si="8"/>
        <v>0</v>
      </c>
      <c r="R34" s="86">
        <f t="shared" si="8"/>
        <v>0</v>
      </c>
      <c r="S34" s="114"/>
      <c r="AA34" s="79" t="s">
        <v>532</v>
      </c>
      <c r="AB34" s="109" t="s">
        <v>476</v>
      </c>
      <c r="AC34" s="109"/>
      <c r="AD34" s="81" t="s">
        <v>8</v>
      </c>
      <c r="AE34" s="185">
        <v>3</v>
      </c>
      <c r="AF34" s="357" t="s">
        <v>533</v>
      </c>
      <c r="AG34" s="343" t="s">
        <v>534</v>
      </c>
      <c r="AH34" s="354" t="s">
        <v>535</v>
      </c>
      <c r="AI34" s="165" t="s">
        <v>536</v>
      </c>
      <c r="AJ34" s="173" t="s">
        <v>537</v>
      </c>
    </row>
    <row r="35" spans="2:36">
      <c r="B35" s="148" t="s">
        <v>538</v>
      </c>
      <c r="C35" s="149" t="s">
        <v>490</v>
      </c>
      <c r="D35" s="149"/>
      <c r="E35" s="145" t="s">
        <v>8</v>
      </c>
      <c r="F35" s="327">
        <v>3</v>
      </c>
      <c r="G35" s="393">
        <v>-4849.3109999999997</v>
      </c>
      <c r="H35" s="394">
        <v>0</v>
      </c>
      <c r="I35" s="395">
        <v>0</v>
      </c>
      <c r="J35" s="328">
        <f t="shared" si="9"/>
        <v>0</v>
      </c>
      <c r="K35" s="329">
        <f t="shared" si="10"/>
        <v>-4849.3109999999997</v>
      </c>
      <c r="M35" s="1165">
        <f t="shared" si="11"/>
        <v>0</v>
      </c>
      <c r="O35" s="114"/>
      <c r="P35" s="86">
        <f t="shared" si="8"/>
        <v>0</v>
      </c>
      <c r="Q35" s="86">
        <f t="shared" si="8"/>
        <v>0</v>
      </c>
      <c r="R35" s="86">
        <f t="shared" si="8"/>
        <v>0</v>
      </c>
      <c r="S35" s="114"/>
      <c r="AA35" s="148" t="s">
        <v>538</v>
      </c>
      <c r="AB35" s="149" t="s">
        <v>490</v>
      </c>
      <c r="AC35" s="149"/>
      <c r="AD35" s="145" t="s">
        <v>8</v>
      </c>
      <c r="AE35" s="327">
        <v>3</v>
      </c>
      <c r="AF35" s="393" t="s">
        <v>539</v>
      </c>
      <c r="AG35" s="394" t="s">
        <v>540</v>
      </c>
      <c r="AH35" s="395" t="s">
        <v>541</v>
      </c>
      <c r="AI35" s="328" t="s">
        <v>542</v>
      </c>
      <c r="AJ35" s="329" t="s">
        <v>543</v>
      </c>
    </row>
    <row r="36" spans="2:36">
      <c r="B36" s="148" t="s">
        <v>544</v>
      </c>
      <c r="C36" s="149" t="s">
        <v>418</v>
      </c>
      <c r="D36" s="149"/>
      <c r="E36" s="145" t="s">
        <v>8</v>
      </c>
      <c r="F36" s="327">
        <v>3</v>
      </c>
      <c r="G36" s="393">
        <v>-1779.671</v>
      </c>
      <c r="H36" s="394">
        <v>0</v>
      </c>
      <c r="I36" s="395">
        <v>0</v>
      </c>
      <c r="J36" s="328">
        <f t="shared" si="9"/>
        <v>0</v>
      </c>
      <c r="K36" s="329">
        <f t="shared" si="10"/>
        <v>-1779.671</v>
      </c>
      <c r="M36" s="1165">
        <f t="shared" si="11"/>
        <v>0</v>
      </c>
      <c r="O36" s="114"/>
      <c r="P36" s="86">
        <f t="shared" si="8"/>
        <v>0</v>
      </c>
      <c r="Q36" s="86">
        <f t="shared" si="8"/>
        <v>0</v>
      </c>
      <c r="R36" s="86">
        <f t="shared" si="8"/>
        <v>0</v>
      </c>
      <c r="S36" s="114"/>
      <c r="AA36" s="148" t="s">
        <v>544</v>
      </c>
      <c r="AB36" s="149" t="s">
        <v>418</v>
      </c>
      <c r="AC36" s="149"/>
      <c r="AD36" s="145" t="s">
        <v>8</v>
      </c>
      <c r="AE36" s="327">
        <v>3</v>
      </c>
      <c r="AF36" s="393" t="s">
        <v>545</v>
      </c>
      <c r="AG36" s="394" t="s">
        <v>546</v>
      </c>
      <c r="AH36" s="395" t="s">
        <v>547</v>
      </c>
      <c r="AI36" s="328" t="s">
        <v>548</v>
      </c>
      <c r="AJ36" s="329" t="s">
        <v>549</v>
      </c>
    </row>
    <row r="37" spans="2:36">
      <c r="B37" s="148" t="s">
        <v>550</v>
      </c>
      <c r="C37" s="149" t="s">
        <v>551</v>
      </c>
      <c r="D37" s="149"/>
      <c r="E37" s="145" t="s">
        <v>8</v>
      </c>
      <c r="F37" s="327">
        <v>3</v>
      </c>
      <c r="G37" s="393">
        <v>0</v>
      </c>
      <c r="H37" s="394">
        <v>0</v>
      </c>
      <c r="I37" s="395">
        <v>0</v>
      </c>
      <c r="J37" s="328">
        <f t="shared" si="9"/>
        <v>0</v>
      </c>
      <c r="K37" s="329">
        <f t="shared" si="10"/>
        <v>0</v>
      </c>
      <c r="M37" s="1165">
        <f t="shared" si="11"/>
        <v>0</v>
      </c>
      <c r="O37" s="114"/>
      <c r="P37" s="86">
        <f t="shared" si="8"/>
        <v>0</v>
      </c>
      <c r="Q37" s="86">
        <f t="shared" si="8"/>
        <v>0</v>
      </c>
      <c r="R37" s="86">
        <f t="shared" si="8"/>
        <v>0</v>
      </c>
      <c r="S37" s="114"/>
      <c r="AA37" s="148" t="s">
        <v>550</v>
      </c>
      <c r="AB37" s="149" t="s">
        <v>551</v>
      </c>
      <c r="AC37" s="149"/>
      <c r="AD37" s="145" t="s">
        <v>8</v>
      </c>
      <c r="AE37" s="327">
        <v>3</v>
      </c>
      <c r="AF37" s="393" t="s">
        <v>552</v>
      </c>
      <c r="AG37" s="394" t="s">
        <v>553</v>
      </c>
      <c r="AH37" s="395" t="s">
        <v>554</v>
      </c>
      <c r="AI37" s="328" t="s">
        <v>555</v>
      </c>
      <c r="AJ37" s="329" t="s">
        <v>556</v>
      </c>
    </row>
    <row r="38" spans="2:36">
      <c r="B38" s="148" t="s">
        <v>557</v>
      </c>
      <c r="C38" s="149" t="s">
        <v>510</v>
      </c>
      <c r="D38" s="149"/>
      <c r="E38" s="145" t="s">
        <v>8</v>
      </c>
      <c r="F38" s="327">
        <v>3</v>
      </c>
      <c r="G38" s="393">
        <v>-0.4</v>
      </c>
      <c r="H38" s="394">
        <v>0</v>
      </c>
      <c r="I38" s="395">
        <v>0</v>
      </c>
      <c r="J38" s="328">
        <f t="shared" si="9"/>
        <v>0</v>
      </c>
      <c r="K38" s="329">
        <f t="shared" si="10"/>
        <v>-0.4</v>
      </c>
      <c r="M38" s="1165">
        <f t="shared" si="11"/>
        <v>0</v>
      </c>
      <c r="O38" s="114"/>
      <c r="P38" s="86">
        <f t="shared" si="8"/>
        <v>0</v>
      </c>
      <c r="Q38" s="86">
        <f t="shared" si="8"/>
        <v>0</v>
      </c>
      <c r="R38" s="86">
        <f t="shared" si="8"/>
        <v>0</v>
      </c>
      <c r="S38" s="114"/>
      <c r="AA38" s="148" t="s">
        <v>557</v>
      </c>
      <c r="AB38" s="149" t="s">
        <v>510</v>
      </c>
      <c r="AC38" s="149"/>
      <c r="AD38" s="145" t="s">
        <v>8</v>
      </c>
      <c r="AE38" s="327">
        <v>3</v>
      </c>
      <c r="AF38" s="393" t="s">
        <v>558</v>
      </c>
      <c r="AG38" s="394" t="s">
        <v>559</v>
      </c>
      <c r="AH38" s="395" t="s">
        <v>560</v>
      </c>
      <c r="AI38" s="328" t="s">
        <v>561</v>
      </c>
      <c r="AJ38" s="329" t="s">
        <v>562</v>
      </c>
    </row>
    <row r="39" spans="2:36">
      <c r="B39" s="148" t="s">
        <v>563</v>
      </c>
      <c r="C39" s="149" t="s">
        <v>564</v>
      </c>
      <c r="D39" s="149"/>
      <c r="E39" s="145" t="s">
        <v>8</v>
      </c>
      <c r="F39" s="327">
        <v>3</v>
      </c>
      <c r="G39" s="393">
        <v>-274.839</v>
      </c>
      <c r="H39" s="394">
        <v>-1.663</v>
      </c>
      <c r="I39" s="395">
        <v>-2.169</v>
      </c>
      <c r="J39" s="328">
        <f t="shared" si="9"/>
        <v>0.50600000000000001</v>
      </c>
      <c r="K39" s="329">
        <f t="shared" si="10"/>
        <v>-274.33300000000003</v>
      </c>
      <c r="M39" s="1165">
        <f t="shared" si="11"/>
        <v>0</v>
      </c>
      <c r="O39" s="114"/>
      <c r="P39" s="86">
        <f t="shared" si="8"/>
        <v>0</v>
      </c>
      <c r="Q39" s="86">
        <f t="shared" si="8"/>
        <v>0</v>
      </c>
      <c r="R39" s="86">
        <f t="shared" si="8"/>
        <v>0</v>
      </c>
      <c r="S39" s="114"/>
      <c r="AA39" s="148" t="s">
        <v>563</v>
      </c>
      <c r="AB39" s="149" t="s">
        <v>564</v>
      </c>
      <c r="AC39" s="149"/>
      <c r="AD39" s="145" t="s">
        <v>8</v>
      </c>
      <c r="AE39" s="327">
        <v>3</v>
      </c>
      <c r="AF39" s="1411" t="s">
        <v>565</v>
      </c>
      <c r="AG39" s="1412" t="s">
        <v>566</v>
      </c>
      <c r="AH39" s="1413" t="s">
        <v>567</v>
      </c>
      <c r="AI39" s="1414" t="s">
        <v>568</v>
      </c>
      <c r="AJ39" s="1415" t="s">
        <v>569</v>
      </c>
    </row>
    <row r="40" spans="2:36">
      <c r="B40" s="148" t="s">
        <v>570</v>
      </c>
      <c r="C40" s="149" t="s">
        <v>571</v>
      </c>
      <c r="D40" s="149"/>
      <c r="E40" s="145" t="s">
        <v>8</v>
      </c>
      <c r="F40" s="327">
        <v>3</v>
      </c>
      <c r="G40" s="393">
        <v>-158.679</v>
      </c>
      <c r="H40" s="394">
        <v>4.5250000000000004</v>
      </c>
      <c r="I40" s="395">
        <v>0</v>
      </c>
      <c r="J40" s="328">
        <f t="shared" ref="J40" si="12" xml:space="preserve"> H40 - I40</f>
        <v>4.5250000000000004</v>
      </c>
      <c r="K40" s="329">
        <f t="shared" ref="K40" si="13" xml:space="preserve"> G40 + J40</f>
        <v>-154.154</v>
      </c>
      <c r="M40" s="1165">
        <f t="shared" si="11"/>
        <v>0</v>
      </c>
      <c r="O40" s="114"/>
      <c r="P40" s="86">
        <f t="shared" ref="P40" si="14" xml:space="preserve"> IF( ISNUMBER( G40 ), 0, 1 )</f>
        <v>0</v>
      </c>
      <c r="Q40" s="86">
        <f t="shared" ref="Q40" si="15" xml:space="preserve"> IF( ISNUMBER( H40 ), 0, 1 )</f>
        <v>0</v>
      </c>
      <c r="R40" s="86">
        <f t="shared" ref="R40" si="16" xml:space="preserve"> IF( ISNUMBER( I40 ), 0, 1 )</f>
        <v>0</v>
      </c>
      <c r="S40" s="114"/>
      <c r="AA40" s="148" t="s">
        <v>570</v>
      </c>
      <c r="AB40" s="149" t="s">
        <v>571</v>
      </c>
      <c r="AC40" s="149"/>
      <c r="AD40" s="145" t="s">
        <v>8</v>
      </c>
      <c r="AE40" s="327">
        <v>3</v>
      </c>
      <c r="AF40" s="1411" t="s">
        <v>572</v>
      </c>
      <c r="AG40" s="1412" t="s">
        <v>573</v>
      </c>
      <c r="AH40" s="1413" t="s">
        <v>574</v>
      </c>
      <c r="AI40" s="1414" t="s">
        <v>575</v>
      </c>
      <c r="AJ40" s="1415" t="s">
        <v>576</v>
      </c>
    </row>
    <row r="41" spans="2:36">
      <c r="B41" s="148" t="s">
        <v>577</v>
      </c>
      <c r="C41" s="149" t="s">
        <v>578</v>
      </c>
      <c r="D41" s="149"/>
      <c r="E41" s="145" t="s">
        <v>8</v>
      </c>
      <c r="F41" s="327">
        <v>3</v>
      </c>
      <c r="G41" s="393">
        <v>0</v>
      </c>
      <c r="H41" s="394">
        <v>0</v>
      </c>
      <c r="I41" s="395">
        <v>0</v>
      </c>
      <c r="J41" s="328">
        <f t="shared" si="9"/>
        <v>0</v>
      </c>
      <c r="K41" s="329">
        <f t="shared" si="10"/>
        <v>0</v>
      </c>
      <c r="M41" s="1165">
        <f t="shared" si="11"/>
        <v>0</v>
      </c>
      <c r="O41" s="114"/>
      <c r="P41" s="86">
        <f t="shared" si="8"/>
        <v>0</v>
      </c>
      <c r="Q41" s="86">
        <f t="shared" si="8"/>
        <v>0</v>
      </c>
      <c r="R41" s="86">
        <f t="shared" si="8"/>
        <v>0</v>
      </c>
      <c r="S41" s="114"/>
      <c r="AA41" s="148" t="s">
        <v>577</v>
      </c>
      <c r="AB41" s="149" t="s">
        <v>578</v>
      </c>
      <c r="AC41" s="149"/>
      <c r="AD41" s="145" t="s">
        <v>8</v>
      </c>
      <c r="AE41" s="327">
        <v>3</v>
      </c>
      <c r="AF41" s="393" t="s">
        <v>579</v>
      </c>
      <c r="AG41" s="394" t="s">
        <v>580</v>
      </c>
      <c r="AH41" s="395" t="s">
        <v>581</v>
      </c>
      <c r="AI41" s="328" t="s">
        <v>582</v>
      </c>
      <c r="AJ41" s="329" t="s">
        <v>583</v>
      </c>
    </row>
    <row r="42" spans="2:36">
      <c r="B42" s="148" t="s">
        <v>584</v>
      </c>
      <c r="C42" s="149" t="s">
        <v>305</v>
      </c>
      <c r="D42" s="149"/>
      <c r="E42" s="145" t="s">
        <v>8</v>
      </c>
      <c r="F42" s="327">
        <v>3</v>
      </c>
      <c r="G42" s="393">
        <v>-387.93200000000002</v>
      </c>
      <c r="H42" s="394">
        <v>17.748000000000001</v>
      </c>
      <c r="I42" s="395">
        <v>0</v>
      </c>
      <c r="J42" s="328">
        <f t="shared" si="9"/>
        <v>17.748000000000001</v>
      </c>
      <c r="K42" s="329">
        <f t="shared" si="10"/>
        <v>-370.18400000000003</v>
      </c>
      <c r="M42" s="1165">
        <f t="shared" si="11"/>
        <v>0</v>
      </c>
      <c r="O42" s="114"/>
      <c r="P42" s="86">
        <f t="shared" si="8"/>
        <v>0</v>
      </c>
      <c r="Q42" s="86">
        <f t="shared" si="8"/>
        <v>0</v>
      </c>
      <c r="R42" s="86">
        <f t="shared" si="8"/>
        <v>0</v>
      </c>
      <c r="S42" s="114"/>
      <c r="AA42" s="148" t="s">
        <v>584</v>
      </c>
      <c r="AB42" s="149" t="s">
        <v>305</v>
      </c>
      <c r="AC42" s="149"/>
      <c r="AD42" s="145" t="s">
        <v>8</v>
      </c>
      <c r="AE42" s="327">
        <v>3</v>
      </c>
      <c r="AF42" s="393" t="s">
        <v>585</v>
      </c>
      <c r="AG42" s="394" t="s">
        <v>586</v>
      </c>
      <c r="AH42" s="395" t="s">
        <v>587</v>
      </c>
      <c r="AI42" s="328" t="s">
        <v>588</v>
      </c>
      <c r="AJ42" s="329" t="s">
        <v>589</v>
      </c>
    </row>
    <row r="43" spans="2:36" ht="15" thickBot="1">
      <c r="B43" s="94" t="s">
        <v>590</v>
      </c>
      <c r="C43" s="95" t="s">
        <v>591</v>
      </c>
      <c r="D43" s="95"/>
      <c r="E43" s="96" t="s">
        <v>8</v>
      </c>
      <c r="F43" s="93">
        <v>3</v>
      </c>
      <c r="G43" s="174">
        <f xml:space="preserve"> SUM( G34:G42 )</f>
        <v>-7453.5849999999991</v>
      </c>
      <c r="H43" s="167">
        <f xml:space="preserve"> SUM( H34:H42 )</f>
        <v>20.61</v>
      </c>
      <c r="I43" s="168">
        <f xml:space="preserve"> SUM( I34:I42 )</f>
        <v>-2.169</v>
      </c>
      <c r="J43" s="169">
        <f t="shared" si="9"/>
        <v>22.779</v>
      </c>
      <c r="K43" s="172">
        <f t="shared" si="10"/>
        <v>-7430.8059999999987</v>
      </c>
      <c r="M43" s="116"/>
      <c r="N43" s="112"/>
      <c r="O43" s="114"/>
      <c r="P43" s="112"/>
      <c r="Q43" s="112"/>
      <c r="R43" s="112"/>
      <c r="S43" s="114"/>
      <c r="AA43" s="94" t="s">
        <v>590</v>
      </c>
      <c r="AB43" s="95" t="s">
        <v>591</v>
      </c>
      <c r="AC43" s="95"/>
      <c r="AD43" s="96" t="s">
        <v>8</v>
      </c>
      <c r="AE43" s="93">
        <v>3</v>
      </c>
      <c r="AF43" s="174" t="s">
        <v>592</v>
      </c>
      <c r="AG43" s="167" t="s">
        <v>593</v>
      </c>
      <c r="AH43" s="168" t="s">
        <v>594</v>
      </c>
      <c r="AI43" s="169" t="s">
        <v>595</v>
      </c>
      <c r="AJ43" s="172" t="s">
        <v>596</v>
      </c>
    </row>
    <row r="44" spans="2:36" ht="15" thickBot="1">
      <c r="M44" s="116"/>
    </row>
    <row r="45" spans="2:36" ht="15" thickBot="1">
      <c r="B45" s="119" t="s">
        <v>597</v>
      </c>
      <c r="C45" s="120" t="s">
        <v>598</v>
      </c>
      <c r="D45" s="120"/>
      <c r="E45" s="121" t="s">
        <v>8</v>
      </c>
      <c r="F45" s="122">
        <v>3</v>
      </c>
      <c r="G45" s="625">
        <f xml:space="preserve"> G13 + G31 + G43</f>
        <v>1147.7469999999994</v>
      </c>
      <c r="H45" s="626">
        <f xml:space="preserve"> H13 + H31 + H43</f>
        <v>-83.79</v>
      </c>
      <c r="I45" s="627">
        <f xml:space="preserve"> I13 + I31 + I43</f>
        <v>2.2980000000000005</v>
      </c>
      <c r="J45" s="212">
        <f t="shared" si="9"/>
        <v>-86.088000000000008</v>
      </c>
      <c r="K45" s="411">
        <f t="shared" si="10"/>
        <v>1061.6589999999994</v>
      </c>
      <c r="M45" s="116"/>
      <c r="N45" s="112"/>
      <c r="P45" s="112"/>
      <c r="Q45" s="112"/>
      <c r="R45" s="112"/>
      <c r="AA45" s="119" t="s">
        <v>597</v>
      </c>
      <c r="AB45" s="120" t="s">
        <v>598</v>
      </c>
      <c r="AC45" s="120"/>
      <c r="AD45" s="121" t="s">
        <v>8</v>
      </c>
      <c r="AE45" s="122">
        <v>3</v>
      </c>
      <c r="AF45" s="625" t="s">
        <v>599</v>
      </c>
      <c r="AG45" s="626" t="s">
        <v>600</v>
      </c>
      <c r="AH45" s="627" t="s">
        <v>601</v>
      </c>
      <c r="AI45" s="212" t="s">
        <v>602</v>
      </c>
      <c r="AJ45" s="411" t="s">
        <v>603</v>
      </c>
    </row>
    <row r="46" spans="2:36" ht="15" thickBot="1">
      <c r="M46" s="116"/>
    </row>
    <row r="47" spans="2:36" ht="15" thickBot="1">
      <c r="B47" s="2171" t="s">
        <v>604</v>
      </c>
      <c r="C47" s="77" t="s">
        <v>605</v>
      </c>
      <c r="D47" s="1291"/>
      <c r="M47" s="116"/>
      <c r="AA47" s="2171" t="s">
        <v>604</v>
      </c>
      <c r="AB47" s="77" t="s">
        <v>605</v>
      </c>
      <c r="AC47" s="1291"/>
    </row>
    <row r="48" spans="2:36">
      <c r="B48" s="79" t="s">
        <v>606</v>
      </c>
      <c r="C48" s="109" t="s">
        <v>607</v>
      </c>
      <c r="D48" s="109"/>
      <c r="E48" s="81" t="s">
        <v>8</v>
      </c>
      <c r="F48" s="185">
        <v>3</v>
      </c>
      <c r="G48" s="357">
        <v>10</v>
      </c>
      <c r="H48" s="343">
        <v>0</v>
      </c>
      <c r="I48" s="354">
        <v>0</v>
      </c>
      <c r="J48" s="165">
        <f xml:space="preserve"> H48 - I48</f>
        <v>0</v>
      </c>
      <c r="K48" s="173">
        <f xml:space="preserve"> G48 + J48</f>
        <v>10</v>
      </c>
      <c r="M48" s="1165">
        <f xml:space="preserve"> IF( SUM( O48:S48 ) = 0, 0, $P$6 )</f>
        <v>0</v>
      </c>
      <c r="P48" s="86">
        <f t="shared" si="8"/>
        <v>0</v>
      </c>
      <c r="Q48" s="86">
        <f t="shared" si="8"/>
        <v>0</v>
      </c>
      <c r="R48" s="86">
        <f t="shared" si="8"/>
        <v>0</v>
      </c>
      <c r="AA48" s="79" t="s">
        <v>606</v>
      </c>
      <c r="AB48" s="109" t="s">
        <v>607</v>
      </c>
      <c r="AC48" s="109"/>
      <c r="AD48" s="81" t="s">
        <v>8</v>
      </c>
      <c r="AE48" s="185">
        <v>3</v>
      </c>
      <c r="AF48" s="357" t="s">
        <v>608</v>
      </c>
      <c r="AG48" s="343" t="s">
        <v>609</v>
      </c>
      <c r="AH48" s="354" t="s">
        <v>610</v>
      </c>
      <c r="AI48" s="165" t="s">
        <v>611</v>
      </c>
      <c r="AJ48" s="173" t="s">
        <v>612</v>
      </c>
    </row>
    <row r="49" spans="2:36">
      <c r="B49" s="148" t="s">
        <v>613</v>
      </c>
      <c r="C49" s="149" t="s">
        <v>614</v>
      </c>
      <c r="D49" s="149"/>
      <c r="E49" s="145" t="s">
        <v>8</v>
      </c>
      <c r="F49" s="327">
        <v>3</v>
      </c>
      <c r="G49" s="393">
        <v>1137.7470000000001</v>
      </c>
      <c r="H49" s="394">
        <v>-83.79</v>
      </c>
      <c r="I49" s="395">
        <v>2.298</v>
      </c>
      <c r="J49" s="328">
        <f xml:space="preserve"> H49 - I49</f>
        <v>-86.088000000000008</v>
      </c>
      <c r="K49" s="329">
        <f xml:space="preserve"> G49 + J49</f>
        <v>1051.6590000000001</v>
      </c>
      <c r="M49" s="1165">
        <f xml:space="preserve"> IF( SUM( O49:S49 ) = 0, 0, $P$6 )</f>
        <v>0</v>
      </c>
      <c r="P49" s="86">
        <f t="shared" si="8"/>
        <v>0</v>
      </c>
      <c r="Q49" s="86">
        <f t="shared" si="8"/>
        <v>0</v>
      </c>
      <c r="R49" s="86">
        <f t="shared" si="8"/>
        <v>0</v>
      </c>
      <c r="AA49" s="148" t="s">
        <v>613</v>
      </c>
      <c r="AB49" s="149" t="s">
        <v>614</v>
      </c>
      <c r="AC49" s="149"/>
      <c r="AD49" s="145" t="s">
        <v>8</v>
      </c>
      <c r="AE49" s="327">
        <v>3</v>
      </c>
      <c r="AF49" s="393" t="s">
        <v>615</v>
      </c>
      <c r="AG49" s="394" t="s">
        <v>616</v>
      </c>
      <c r="AH49" s="395" t="s">
        <v>617</v>
      </c>
      <c r="AI49" s="328" t="s">
        <v>618</v>
      </c>
      <c r="AJ49" s="329" t="s">
        <v>619</v>
      </c>
    </row>
    <row r="50" spans="2:36" ht="15" thickBot="1">
      <c r="B50" s="152" t="s">
        <v>620</v>
      </c>
      <c r="C50" s="322" t="s">
        <v>621</v>
      </c>
      <c r="D50" s="322"/>
      <c r="E50" s="153" t="s">
        <v>8</v>
      </c>
      <c r="F50" s="323">
        <v>3</v>
      </c>
      <c r="G50" s="330">
        <f xml:space="preserve"> G48 + G49</f>
        <v>1147.7470000000001</v>
      </c>
      <c r="H50" s="325">
        <f xml:space="preserve"> H48 + H49</f>
        <v>-83.79</v>
      </c>
      <c r="I50" s="326">
        <f xml:space="preserve"> I48 + I49</f>
        <v>2.298</v>
      </c>
      <c r="J50" s="215">
        <f xml:space="preserve"> H50 - I50</f>
        <v>-86.088000000000008</v>
      </c>
      <c r="K50" s="330">
        <f xml:space="preserve"> G50 + J50</f>
        <v>1061.6590000000001</v>
      </c>
      <c r="M50" s="116"/>
      <c r="AA50" s="152" t="s">
        <v>620</v>
      </c>
      <c r="AB50" s="322" t="s">
        <v>621</v>
      </c>
      <c r="AC50" s="322"/>
      <c r="AD50" s="153" t="s">
        <v>8</v>
      </c>
      <c r="AE50" s="323">
        <v>3</v>
      </c>
      <c r="AF50" s="330" t="s">
        <v>622</v>
      </c>
      <c r="AG50" s="325" t="s">
        <v>623</v>
      </c>
      <c r="AH50" s="326" t="s">
        <v>624</v>
      </c>
      <c r="AI50" s="215" t="s">
        <v>625</v>
      </c>
      <c r="AJ50" s="330" t="s">
        <v>626</v>
      </c>
    </row>
    <row r="51" spans="2:36" s="103" customFormat="1">
      <c r="C51" s="138"/>
      <c r="D51" s="138"/>
      <c r="H51" s="142"/>
      <c r="J51" s="110"/>
      <c r="K51" s="110"/>
      <c r="L51" s="110"/>
      <c r="M51" s="116"/>
      <c r="N51" s="110"/>
      <c r="O51" s="66"/>
      <c r="P51" s="112"/>
      <c r="Q51" s="110"/>
      <c r="R51" s="240"/>
      <c r="S51" s="66"/>
      <c r="AB51" s="138"/>
      <c r="AC51" s="138"/>
      <c r="AG51" s="142"/>
      <c r="AI51" s="110"/>
      <c r="AJ51" s="110"/>
    </row>
    <row r="52" spans="2:36" s="142" customFormat="1">
      <c r="B52" s="2203" t="s">
        <v>386</v>
      </c>
      <c r="C52" s="2203"/>
      <c r="D52" s="2146"/>
      <c r="J52" s="116"/>
      <c r="K52" s="116"/>
      <c r="L52" s="116"/>
      <c r="M52" s="116"/>
      <c r="N52" s="116"/>
      <c r="O52" s="66"/>
      <c r="P52" s="116"/>
      <c r="Q52" s="116"/>
      <c r="R52" s="177"/>
      <c r="S52" s="66"/>
    </row>
    <row r="53" spans="2:36" s="142" customFormat="1">
      <c r="B53" s="127"/>
      <c r="C53" s="128"/>
      <c r="D53" s="128"/>
      <c r="J53" s="116"/>
      <c r="K53" s="116"/>
      <c r="L53" s="116"/>
      <c r="M53" s="116"/>
      <c r="N53" s="116"/>
      <c r="O53" s="66"/>
      <c r="P53" s="116"/>
      <c r="Q53" s="116"/>
      <c r="R53" s="177"/>
      <c r="S53" s="66"/>
    </row>
    <row r="54" spans="2:36" s="142" customFormat="1">
      <c r="B54" s="26"/>
      <c r="C54" s="129" t="s">
        <v>360</v>
      </c>
      <c r="D54" s="129"/>
      <c r="J54" s="116"/>
      <c r="K54" s="116"/>
      <c r="L54" s="116"/>
      <c r="M54" s="116"/>
      <c r="N54" s="116"/>
      <c r="O54" s="66"/>
      <c r="P54" s="116"/>
      <c r="Q54" s="116"/>
      <c r="R54" s="177"/>
      <c r="S54" s="66"/>
    </row>
    <row r="55" spans="2:36" s="142" customFormat="1">
      <c r="B55" s="127"/>
      <c r="C55" s="128"/>
      <c r="D55" s="128"/>
      <c r="J55" s="116"/>
      <c r="K55" s="116"/>
      <c r="L55" s="116"/>
      <c r="M55" s="116"/>
      <c r="N55" s="116"/>
      <c r="O55" s="66"/>
      <c r="P55" s="116"/>
      <c r="Q55" s="116"/>
      <c r="R55" s="177"/>
      <c r="S55" s="66"/>
    </row>
    <row r="56" spans="2:36" s="142" customFormat="1">
      <c r="B56" s="130"/>
      <c r="C56" s="129" t="s">
        <v>361</v>
      </c>
      <c r="D56" s="129"/>
      <c r="J56" s="116"/>
      <c r="K56" s="116"/>
      <c r="L56" s="116"/>
      <c r="M56" s="116"/>
      <c r="N56" s="116"/>
      <c r="O56" s="66"/>
      <c r="P56" s="116"/>
      <c r="Q56" s="116"/>
      <c r="R56" s="177"/>
      <c r="S56" s="66"/>
    </row>
    <row r="57" spans="2:36" s="142" customFormat="1">
      <c r="B57" s="131"/>
      <c r="C57" s="129"/>
      <c r="D57" s="129"/>
      <c r="J57" s="116"/>
      <c r="K57" s="116"/>
      <c r="L57" s="116"/>
      <c r="M57" s="116"/>
      <c r="N57" s="116"/>
      <c r="O57" s="66"/>
      <c r="P57" s="116"/>
      <c r="Q57" s="116"/>
      <c r="R57" s="177"/>
      <c r="S57" s="66"/>
    </row>
    <row r="58" spans="2:36" s="155" customFormat="1" ht="15" thickBot="1">
      <c r="C58" s="156"/>
      <c r="D58" s="156"/>
      <c r="J58" s="118"/>
      <c r="K58" s="118"/>
      <c r="L58" s="118"/>
      <c r="M58" s="116"/>
      <c r="N58" s="116"/>
      <c r="O58" s="66"/>
      <c r="P58" s="116"/>
      <c r="Q58" s="116"/>
      <c r="R58" s="257"/>
      <c r="S58" s="66"/>
    </row>
    <row r="59" spans="2:36" s="155" customFormat="1" ht="21" thickBot="1">
      <c r="B59" s="2161" t="s">
        <v>362</v>
      </c>
      <c r="C59" s="133"/>
      <c r="D59" s="133"/>
      <c r="E59" s="134"/>
      <c r="F59" s="134"/>
      <c r="G59" s="134"/>
      <c r="H59" s="134"/>
      <c r="I59" s="134"/>
      <c r="J59" s="134"/>
      <c r="K59" s="140"/>
      <c r="L59" s="118"/>
      <c r="M59" s="116"/>
      <c r="N59" s="116"/>
      <c r="O59" s="66"/>
      <c r="P59" s="116"/>
      <c r="Q59" s="116"/>
      <c r="R59" s="257"/>
      <c r="S59" s="66"/>
    </row>
    <row r="60" spans="2:36" s="155" customFormat="1">
      <c r="C60" s="156"/>
      <c r="D60" s="156"/>
      <c r="J60" s="118"/>
      <c r="K60" s="118"/>
      <c r="L60" s="118"/>
      <c r="M60" s="116"/>
      <c r="N60" s="116"/>
      <c r="O60" s="66"/>
      <c r="P60" s="116"/>
      <c r="Q60" s="116"/>
      <c r="R60" s="257"/>
      <c r="S60" s="66"/>
    </row>
  </sheetData>
  <sheetProtection algorithmName="SHA-512" hashValue="NguooGPqa4Mo7tTRYiFTYjE9hpr0OdzCfSPGf07vUYPZ8ZeRpSh7ZV6RcNaa+emUF6s7xIyzrAp1xsnQNd4ZNQ==" saltValue="EeQfraCQH8lL73+lX26bUA==" spinCount="100000" sheet="1" objects="1" scenarios="1"/>
  <mergeCells count="15">
    <mergeCell ref="K3:K4"/>
    <mergeCell ref="M3:M4"/>
    <mergeCell ref="P4:R4"/>
    <mergeCell ref="B52:C52"/>
    <mergeCell ref="AJ3:AJ4"/>
    <mergeCell ref="AA3:AB4"/>
    <mergeCell ref="AD3:AD4"/>
    <mergeCell ref="AE3:AE4"/>
    <mergeCell ref="AF3:AF4"/>
    <mergeCell ref="AG3:AI3"/>
    <mergeCell ref="B3:C4"/>
    <mergeCell ref="E3:E4"/>
    <mergeCell ref="F3:F4"/>
    <mergeCell ref="G3:G4"/>
    <mergeCell ref="H3:J3"/>
  </mergeCells>
  <conditionalFormatting sqref="M7:M12 M16:M19 M23:M28 M34:M42 M48:M49">
    <cfRule type="cellIs" dxfId="46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J46"/>
  <sheetViews>
    <sheetView showGridLines="0" zoomScale="80" zoomScaleNormal="80" workbookViewId="0">
      <selection activeCell="G17" sqref="G17"/>
    </sheetView>
  </sheetViews>
  <sheetFormatPr defaultColWidth="0" defaultRowHeight="14.25"/>
  <cols>
    <col min="1" max="1" width="0.625" style="65" customWidth="1"/>
    <col min="2" max="2" width="7.625" style="65" customWidth="1"/>
    <col min="3" max="3" width="38.125" style="65" customWidth="1"/>
    <col min="4" max="4" width="2.625" style="65" hidden="1" customWidth="1"/>
    <col min="5" max="6" width="5.125" style="65" customWidth="1"/>
    <col min="7" max="11" width="12.5" style="65" customWidth="1"/>
    <col min="12" max="12" width="2.125" style="65" customWidth="1"/>
    <col min="13" max="13" width="18.625" style="65" bestFit="1" customWidth="1"/>
    <col min="14" max="14" width="1.625" style="65" customWidth="1"/>
    <col min="15" max="15" width="1.625" style="66" hidden="1" customWidth="1"/>
    <col min="16" max="18" width="5.625" style="65" hidden="1" customWidth="1"/>
    <col min="19" max="19" width="1.625" style="66" hidden="1" customWidth="1"/>
    <col min="20" max="20" width="8.125" style="65" hidden="1" customWidth="1"/>
    <col min="21" max="23" width="8.625" style="65" hidden="1" customWidth="1"/>
    <col min="24" max="26" width="8.125" style="65" hidden="1" customWidth="1"/>
    <col min="27" max="27" width="7.625" style="65" hidden="1" customWidth="1"/>
    <col min="28" max="28" width="38.125" style="65" hidden="1" customWidth="1"/>
    <col min="29" max="29" width="2.625" style="65" hidden="1" customWidth="1"/>
    <col min="30" max="31" width="5.125" style="65" hidden="1" customWidth="1"/>
    <col min="32" max="36" width="12.5" style="65" hidden="1" customWidth="1"/>
    <col min="37" max="16384" width="8.125" style="65" hidden="1"/>
  </cols>
  <sheetData>
    <row r="1" spans="2:36" ht="20.25">
      <c r="B1" s="61" t="s">
        <v>627</v>
      </c>
      <c r="C1" s="61"/>
      <c r="D1" s="61"/>
      <c r="E1" s="61"/>
      <c r="F1" s="61"/>
      <c r="G1" s="61"/>
      <c r="H1" s="61"/>
      <c r="I1" s="61"/>
      <c r="J1" s="61"/>
      <c r="K1" s="63" t="str">
        <f>Validation!B3</f>
        <v>Yorkshire Water</v>
      </c>
      <c r="L1" s="61"/>
      <c r="M1" s="64" t="s">
        <v>205</v>
      </c>
      <c r="AA1" s="61" t="s">
        <v>206</v>
      </c>
      <c r="AB1" s="61"/>
      <c r="AC1" s="61"/>
      <c r="AD1" s="61"/>
      <c r="AE1" s="61"/>
      <c r="AF1" s="61"/>
      <c r="AG1" s="61"/>
      <c r="AH1" s="61"/>
      <c r="AI1" s="61"/>
      <c r="AJ1" s="63"/>
    </row>
    <row r="2" spans="2:36" ht="15" thickBot="1">
      <c r="B2" s="68" t="s">
        <v>191</v>
      </c>
      <c r="AA2" s="68" t="s">
        <v>191</v>
      </c>
    </row>
    <row r="3" spans="2:36" ht="15" customHeight="1">
      <c r="B3" s="2187" t="s">
        <v>207</v>
      </c>
      <c r="C3" s="2188"/>
      <c r="D3" s="2143" t="s">
        <v>208</v>
      </c>
      <c r="E3" s="2191" t="s">
        <v>209</v>
      </c>
      <c r="F3" s="2193" t="s">
        <v>210</v>
      </c>
      <c r="G3" s="2195" t="s">
        <v>211</v>
      </c>
      <c r="H3" s="2197" t="s">
        <v>212</v>
      </c>
      <c r="I3" s="2198"/>
      <c r="J3" s="2199"/>
      <c r="K3" s="2200" t="s">
        <v>213</v>
      </c>
      <c r="M3" s="2200" t="s">
        <v>214</v>
      </c>
      <c r="AA3" s="2187" t="s">
        <v>207</v>
      </c>
      <c r="AB3" s="2188"/>
      <c r="AC3" s="2143" t="s">
        <v>208</v>
      </c>
      <c r="AD3" s="2191" t="s">
        <v>209</v>
      </c>
      <c r="AE3" s="2193" t="s">
        <v>210</v>
      </c>
      <c r="AF3" s="2195" t="s">
        <v>211</v>
      </c>
      <c r="AG3" s="2197" t="s">
        <v>212</v>
      </c>
      <c r="AH3" s="2198"/>
      <c r="AI3" s="2199"/>
      <c r="AJ3" s="2200" t="s">
        <v>213</v>
      </c>
    </row>
    <row r="4" spans="2:36" ht="54.75" thickBot="1">
      <c r="B4" s="2189"/>
      <c r="C4" s="2190"/>
      <c r="D4" s="2144"/>
      <c r="E4" s="2192"/>
      <c r="F4" s="2194"/>
      <c r="G4" s="2196"/>
      <c r="H4" s="2151" t="s">
        <v>215</v>
      </c>
      <c r="I4" s="73" t="s">
        <v>216</v>
      </c>
      <c r="J4" s="2152" t="s">
        <v>217</v>
      </c>
      <c r="K4" s="2201"/>
      <c r="M4" s="2201"/>
      <c r="N4" s="74"/>
      <c r="P4" s="2202" t="s">
        <v>218</v>
      </c>
      <c r="Q4" s="2202"/>
      <c r="R4" s="2202"/>
      <c r="AA4" s="2189"/>
      <c r="AB4" s="2190"/>
      <c r="AC4" s="2144"/>
      <c r="AD4" s="2192"/>
      <c r="AE4" s="2194"/>
      <c r="AF4" s="2196"/>
      <c r="AG4" s="2151" t="s">
        <v>215</v>
      </c>
      <c r="AH4" s="73" t="s">
        <v>216</v>
      </c>
      <c r="AI4" s="2152" t="s">
        <v>217</v>
      </c>
      <c r="AJ4" s="2201"/>
    </row>
    <row r="5" spans="2:36" ht="15" thickBot="1"/>
    <row r="6" spans="2:36" ht="15" thickBot="1">
      <c r="B6" s="2171" t="s">
        <v>325</v>
      </c>
      <c r="C6" s="77" t="s">
        <v>628</v>
      </c>
      <c r="D6" s="1291"/>
      <c r="P6" s="78" t="s">
        <v>219</v>
      </c>
      <c r="AA6" s="2171" t="s">
        <v>325</v>
      </c>
      <c r="AB6" s="77" t="s">
        <v>628</v>
      </c>
      <c r="AC6" s="1291"/>
    </row>
    <row r="7" spans="2:36">
      <c r="B7" s="79" t="s">
        <v>629</v>
      </c>
      <c r="C7" s="109" t="s">
        <v>242</v>
      </c>
      <c r="D7" s="109"/>
      <c r="E7" s="81" t="s">
        <v>8</v>
      </c>
      <c r="F7" s="82">
        <v>3</v>
      </c>
      <c r="G7" s="314">
        <f>'1A'!G9</f>
        <v>271.14400000000006</v>
      </c>
      <c r="H7" s="629">
        <f>'1A'!H9</f>
        <v>-0.30000000000000071</v>
      </c>
      <c r="I7" s="570">
        <f>'1A'!I9</f>
        <v>2.5289999999999999</v>
      </c>
      <c r="J7" s="165">
        <f t="shared" ref="J7:J15" si="0" xml:space="preserve"> H7 - I7</f>
        <v>-2.8290000000000006</v>
      </c>
      <c r="K7" s="170">
        <f t="shared" ref="K7:K15" si="1" xml:space="preserve"> G7 + J7</f>
        <v>268.31500000000005</v>
      </c>
      <c r="M7" s="116"/>
      <c r="P7" s="113"/>
      <c r="Q7" s="113"/>
      <c r="R7" s="113"/>
      <c r="AA7" s="79" t="s">
        <v>629</v>
      </c>
      <c r="AB7" s="109" t="s">
        <v>242</v>
      </c>
      <c r="AC7" s="109"/>
      <c r="AD7" s="81" t="s">
        <v>8</v>
      </c>
      <c r="AE7" s="82">
        <v>3</v>
      </c>
      <c r="AF7" s="314" t="str">
        <f>'1A'!AF9</f>
        <v>BO2060STAT</v>
      </c>
      <c r="AG7" s="629" t="str">
        <f>'1A'!AG9</f>
        <v>BO2060DSR</v>
      </c>
      <c r="AH7" s="570" t="str">
        <f>'1A'!AH9</f>
        <v>BO2060NA</v>
      </c>
      <c r="AI7" s="165" t="s">
        <v>246</v>
      </c>
      <c r="AJ7" s="170" t="s">
        <v>247</v>
      </c>
    </row>
    <row r="8" spans="2:36">
      <c r="B8" s="87" t="s">
        <v>630</v>
      </c>
      <c r="C8" s="80" t="s">
        <v>249</v>
      </c>
      <c r="D8" s="80"/>
      <c r="E8" s="88" t="s">
        <v>8</v>
      </c>
      <c r="F8" s="89">
        <v>3</v>
      </c>
      <c r="G8" s="388">
        <v>1.835</v>
      </c>
      <c r="H8" s="341">
        <v>9.8770000000000007</v>
      </c>
      <c r="I8" s="342">
        <v>0</v>
      </c>
      <c r="J8" s="166">
        <f t="shared" si="0"/>
        <v>9.8770000000000007</v>
      </c>
      <c r="K8" s="171">
        <f t="shared" si="1"/>
        <v>11.712</v>
      </c>
      <c r="M8" s="25">
        <f xml:space="preserve"> IF( SUM( O8:S8 ) = 0, 0, $P$6 )</f>
        <v>0</v>
      </c>
      <c r="P8" s="86">
        <f t="shared" ref="P8:R33" si="2" xml:space="preserve"> IF( ISNUMBER( G8 ), 0, 1 )</f>
        <v>0</v>
      </c>
      <c r="Q8" s="86">
        <f t="shared" si="2"/>
        <v>0</v>
      </c>
      <c r="R8" s="86">
        <f t="shared" si="2"/>
        <v>0</v>
      </c>
      <c r="AA8" s="87" t="s">
        <v>630</v>
      </c>
      <c r="AB8" s="80" t="s">
        <v>249</v>
      </c>
      <c r="AC8" s="80"/>
      <c r="AD8" s="88" t="s">
        <v>8</v>
      </c>
      <c r="AE8" s="89">
        <v>3</v>
      </c>
      <c r="AF8" s="388" t="s">
        <v>631</v>
      </c>
      <c r="AG8" s="341" t="s">
        <v>632</v>
      </c>
      <c r="AH8" s="342" t="s">
        <v>633</v>
      </c>
      <c r="AI8" s="166" t="s">
        <v>634</v>
      </c>
      <c r="AJ8" s="171" t="s">
        <v>635</v>
      </c>
    </row>
    <row r="9" spans="2:36">
      <c r="B9" s="87" t="s">
        <v>636</v>
      </c>
      <c r="C9" s="80" t="s">
        <v>637</v>
      </c>
      <c r="D9" s="80"/>
      <c r="E9" s="88" t="s">
        <v>8</v>
      </c>
      <c r="F9" s="89">
        <v>3</v>
      </c>
      <c r="G9" s="388">
        <v>296.053</v>
      </c>
      <c r="H9" s="341">
        <v>-9.577</v>
      </c>
      <c r="I9" s="342">
        <v>9.6000000000000002E-2</v>
      </c>
      <c r="J9" s="166">
        <f t="shared" si="0"/>
        <v>-9.673</v>
      </c>
      <c r="K9" s="171">
        <f t="shared" si="1"/>
        <v>286.38</v>
      </c>
      <c r="M9" s="25">
        <f t="shared" ref="M9:M14" si="3" xml:space="preserve"> IF( SUM( O9:S9 ) = 0, 0, $P$6 )</f>
        <v>0</v>
      </c>
      <c r="P9" s="86">
        <f t="shared" si="2"/>
        <v>0</v>
      </c>
      <c r="Q9" s="86">
        <f t="shared" si="2"/>
        <v>0</v>
      </c>
      <c r="R9" s="86">
        <f t="shared" si="2"/>
        <v>0</v>
      </c>
      <c r="AA9" s="87" t="s">
        <v>636</v>
      </c>
      <c r="AB9" s="80" t="s">
        <v>637</v>
      </c>
      <c r="AC9" s="80"/>
      <c r="AD9" s="88" t="s">
        <v>8</v>
      </c>
      <c r="AE9" s="89">
        <v>3</v>
      </c>
      <c r="AF9" s="388" t="s">
        <v>638</v>
      </c>
      <c r="AG9" s="341" t="s">
        <v>639</v>
      </c>
      <c r="AH9" s="342" t="s">
        <v>640</v>
      </c>
      <c r="AI9" s="166" t="s">
        <v>641</v>
      </c>
      <c r="AJ9" s="171" t="s">
        <v>642</v>
      </c>
    </row>
    <row r="10" spans="2:36">
      <c r="B10" s="87" t="s">
        <v>643</v>
      </c>
      <c r="C10" s="80" t="s">
        <v>644</v>
      </c>
      <c r="D10" s="80"/>
      <c r="E10" s="88" t="s">
        <v>8</v>
      </c>
      <c r="F10" s="89">
        <v>3</v>
      </c>
      <c r="G10" s="389">
        <v>0</v>
      </c>
      <c r="H10" s="390">
        <v>0</v>
      </c>
      <c r="I10" s="391">
        <v>-0.14000000000000012</v>
      </c>
      <c r="J10" s="166">
        <f t="shared" si="0"/>
        <v>0.14000000000000012</v>
      </c>
      <c r="K10" s="171">
        <f t="shared" si="1"/>
        <v>0.14000000000000012</v>
      </c>
      <c r="M10" s="25">
        <f t="shared" si="3"/>
        <v>0</v>
      </c>
      <c r="P10" s="86">
        <f t="shared" si="2"/>
        <v>0</v>
      </c>
      <c r="Q10" s="86">
        <f t="shared" si="2"/>
        <v>0</v>
      </c>
      <c r="R10" s="86">
        <f t="shared" si="2"/>
        <v>0</v>
      </c>
      <c r="AA10" s="87" t="s">
        <v>643</v>
      </c>
      <c r="AB10" s="80" t="s">
        <v>644</v>
      </c>
      <c r="AC10" s="80"/>
      <c r="AD10" s="88" t="s">
        <v>8</v>
      </c>
      <c r="AE10" s="89">
        <v>3</v>
      </c>
      <c r="AF10" s="389" t="s">
        <v>645</v>
      </c>
      <c r="AG10" s="390" t="s">
        <v>646</v>
      </c>
      <c r="AH10" s="391" t="s">
        <v>647</v>
      </c>
      <c r="AI10" s="166" t="s">
        <v>648</v>
      </c>
      <c r="AJ10" s="171" t="s">
        <v>649</v>
      </c>
    </row>
    <row r="11" spans="2:36">
      <c r="B11" s="87" t="s">
        <v>650</v>
      </c>
      <c r="C11" s="80" t="s">
        <v>651</v>
      </c>
      <c r="D11" s="80"/>
      <c r="E11" s="88" t="s">
        <v>8</v>
      </c>
      <c r="F11" s="89">
        <v>3</v>
      </c>
      <c r="G11" s="389">
        <v>21.135000000000002</v>
      </c>
      <c r="H11" s="390">
        <v>0</v>
      </c>
      <c r="I11" s="391">
        <v>-0.27300000000000013</v>
      </c>
      <c r="J11" s="166">
        <f t="shared" si="0"/>
        <v>0.27300000000000013</v>
      </c>
      <c r="K11" s="171">
        <f t="shared" si="1"/>
        <v>21.408000000000001</v>
      </c>
      <c r="M11" s="25">
        <f t="shared" si="3"/>
        <v>0</v>
      </c>
      <c r="P11" s="86">
        <f t="shared" si="2"/>
        <v>0</v>
      </c>
      <c r="Q11" s="86">
        <f t="shared" si="2"/>
        <v>0</v>
      </c>
      <c r="R11" s="86">
        <f t="shared" si="2"/>
        <v>0</v>
      </c>
      <c r="AA11" s="87" t="s">
        <v>650</v>
      </c>
      <c r="AB11" s="80" t="s">
        <v>651</v>
      </c>
      <c r="AC11" s="80"/>
      <c r="AD11" s="88" t="s">
        <v>8</v>
      </c>
      <c r="AE11" s="89">
        <v>3</v>
      </c>
      <c r="AF11" s="389" t="s">
        <v>652</v>
      </c>
      <c r="AG11" s="390" t="s">
        <v>653</v>
      </c>
      <c r="AH11" s="391" t="s">
        <v>654</v>
      </c>
      <c r="AI11" s="166" t="s">
        <v>655</v>
      </c>
      <c r="AJ11" s="171" t="s">
        <v>656</v>
      </c>
    </row>
    <row r="12" spans="2:36">
      <c r="B12" s="87" t="s">
        <v>657</v>
      </c>
      <c r="C12" s="80" t="s">
        <v>658</v>
      </c>
      <c r="D12" s="80"/>
      <c r="E12" s="88" t="s">
        <v>8</v>
      </c>
      <c r="F12" s="89">
        <v>3</v>
      </c>
      <c r="G12" s="389">
        <v>0</v>
      </c>
      <c r="H12" s="390">
        <v>0</v>
      </c>
      <c r="I12" s="391">
        <v>0</v>
      </c>
      <c r="J12" s="166">
        <f t="shared" si="0"/>
        <v>0</v>
      </c>
      <c r="K12" s="171">
        <f t="shared" si="1"/>
        <v>0</v>
      </c>
      <c r="M12" s="25">
        <f t="shared" si="3"/>
        <v>0</v>
      </c>
      <c r="P12" s="86">
        <f t="shared" si="2"/>
        <v>0</v>
      </c>
      <c r="Q12" s="86">
        <f t="shared" si="2"/>
        <v>0</v>
      </c>
      <c r="R12" s="86">
        <f t="shared" si="2"/>
        <v>0</v>
      </c>
      <c r="AA12" s="87" t="s">
        <v>657</v>
      </c>
      <c r="AB12" s="80" t="s">
        <v>658</v>
      </c>
      <c r="AC12" s="80"/>
      <c r="AD12" s="88" t="s">
        <v>8</v>
      </c>
      <c r="AE12" s="89">
        <v>3</v>
      </c>
      <c r="AF12" s="389" t="s">
        <v>659</v>
      </c>
      <c r="AG12" s="390" t="s">
        <v>660</v>
      </c>
      <c r="AH12" s="391" t="s">
        <v>661</v>
      </c>
      <c r="AI12" s="166" t="s">
        <v>662</v>
      </c>
      <c r="AJ12" s="171" t="s">
        <v>663</v>
      </c>
    </row>
    <row r="13" spans="2:36">
      <c r="B13" s="87" t="s">
        <v>664</v>
      </c>
      <c r="C13" s="80" t="s">
        <v>665</v>
      </c>
      <c r="D13" s="80"/>
      <c r="E13" s="88" t="s">
        <v>8</v>
      </c>
      <c r="F13" s="89">
        <v>3</v>
      </c>
      <c r="G13" s="389">
        <v>-0.17599999999999999</v>
      </c>
      <c r="H13" s="390">
        <v>0</v>
      </c>
      <c r="I13" s="391">
        <v>-2.2120000000000002</v>
      </c>
      <c r="J13" s="166">
        <f t="shared" si="0"/>
        <v>2.2120000000000002</v>
      </c>
      <c r="K13" s="171">
        <f t="shared" si="1"/>
        <v>2.036</v>
      </c>
      <c r="M13" s="25">
        <f t="shared" si="3"/>
        <v>0</v>
      </c>
      <c r="P13" s="86">
        <f t="shared" si="2"/>
        <v>0</v>
      </c>
      <c r="Q13" s="86">
        <f t="shared" si="2"/>
        <v>0</v>
      </c>
      <c r="R13" s="86">
        <f t="shared" si="2"/>
        <v>0</v>
      </c>
      <c r="AA13" s="87" t="s">
        <v>664</v>
      </c>
      <c r="AB13" s="80" t="s">
        <v>665</v>
      </c>
      <c r="AC13" s="80"/>
      <c r="AD13" s="88" t="s">
        <v>8</v>
      </c>
      <c r="AE13" s="89">
        <v>3</v>
      </c>
      <c r="AF13" s="389" t="s">
        <v>666</v>
      </c>
      <c r="AG13" s="390" t="s">
        <v>667</v>
      </c>
      <c r="AH13" s="391" t="s">
        <v>668</v>
      </c>
      <c r="AI13" s="166" t="s">
        <v>669</v>
      </c>
      <c r="AJ13" s="171" t="s">
        <v>670</v>
      </c>
    </row>
    <row r="14" spans="2:36">
      <c r="B14" s="87" t="s">
        <v>671</v>
      </c>
      <c r="C14" s="80" t="s">
        <v>672</v>
      </c>
      <c r="D14" s="80"/>
      <c r="E14" s="88" t="s">
        <v>8</v>
      </c>
      <c r="F14" s="89">
        <v>3</v>
      </c>
      <c r="G14" s="389">
        <v>-1.859</v>
      </c>
      <c r="H14" s="390">
        <v>0</v>
      </c>
      <c r="I14" s="391">
        <v>0</v>
      </c>
      <c r="J14" s="166">
        <f t="shared" si="0"/>
        <v>0</v>
      </c>
      <c r="K14" s="171">
        <f t="shared" si="1"/>
        <v>-1.859</v>
      </c>
      <c r="M14" s="25">
        <f t="shared" si="3"/>
        <v>0</v>
      </c>
      <c r="P14" s="86">
        <f t="shared" si="2"/>
        <v>0</v>
      </c>
      <c r="Q14" s="86">
        <f t="shared" si="2"/>
        <v>0</v>
      </c>
      <c r="R14" s="86">
        <f t="shared" si="2"/>
        <v>0</v>
      </c>
      <c r="AA14" s="87" t="s">
        <v>671</v>
      </c>
      <c r="AB14" s="80" t="s">
        <v>672</v>
      </c>
      <c r="AC14" s="80"/>
      <c r="AD14" s="88" t="s">
        <v>8</v>
      </c>
      <c r="AE14" s="89">
        <v>3</v>
      </c>
      <c r="AF14" s="389" t="s">
        <v>673</v>
      </c>
      <c r="AG14" s="390" t="s">
        <v>674</v>
      </c>
      <c r="AH14" s="391" t="s">
        <v>675</v>
      </c>
      <c r="AI14" s="166" t="s">
        <v>676</v>
      </c>
      <c r="AJ14" s="171" t="s">
        <v>677</v>
      </c>
    </row>
    <row r="15" spans="2:36" ht="15" thickBot="1">
      <c r="B15" s="94" t="s">
        <v>678</v>
      </c>
      <c r="C15" s="95" t="s">
        <v>679</v>
      </c>
      <c r="D15" s="95"/>
      <c r="E15" s="96" t="s">
        <v>8</v>
      </c>
      <c r="F15" s="93">
        <v>3</v>
      </c>
      <c r="G15" s="324">
        <f>SUM( G7:G14 )</f>
        <v>588.13199999999995</v>
      </c>
      <c r="H15" s="167">
        <f>SUM( H7:H14 )</f>
        <v>0</v>
      </c>
      <c r="I15" s="168">
        <f>SUM( I7:I14 )</f>
        <v>-4.4408920985006262E-16</v>
      </c>
      <c r="J15" s="169">
        <f t="shared" si="0"/>
        <v>4.4408920985006262E-16</v>
      </c>
      <c r="K15" s="172">
        <f t="shared" si="1"/>
        <v>588.13199999999995</v>
      </c>
      <c r="M15" s="116"/>
      <c r="AA15" s="94" t="s">
        <v>678</v>
      </c>
      <c r="AB15" s="95" t="s">
        <v>679</v>
      </c>
      <c r="AC15" s="95"/>
      <c r="AD15" s="96" t="s">
        <v>8</v>
      </c>
      <c r="AE15" s="93">
        <v>3</v>
      </c>
      <c r="AF15" s="324" t="s">
        <v>680</v>
      </c>
      <c r="AG15" s="167" t="s">
        <v>681</v>
      </c>
      <c r="AH15" s="168" t="s">
        <v>682</v>
      </c>
      <c r="AI15" s="169" t="s">
        <v>683</v>
      </c>
      <c r="AJ15" s="172" t="s">
        <v>684</v>
      </c>
    </row>
    <row r="16" spans="2:36" ht="15" thickBot="1">
      <c r="M16" s="116"/>
    </row>
    <row r="17" spans="2:36">
      <c r="B17" s="79" t="s">
        <v>685</v>
      </c>
      <c r="C17" s="109" t="s">
        <v>686</v>
      </c>
      <c r="D17" s="109"/>
      <c r="E17" s="81" t="s">
        <v>8</v>
      </c>
      <c r="F17" s="82">
        <v>3</v>
      </c>
      <c r="G17" s="392">
        <v>-137.37</v>
      </c>
      <c r="H17" s="343">
        <v>0</v>
      </c>
      <c r="I17" s="354">
        <v>0</v>
      </c>
      <c r="J17" s="165">
        <f xml:space="preserve"> H17 - I17</f>
        <v>0</v>
      </c>
      <c r="K17" s="170">
        <f xml:space="preserve"> G17 + J17</f>
        <v>-137.37</v>
      </c>
      <c r="M17" s="25">
        <f t="shared" ref="M17:M18" si="4" xml:space="preserve"> IF( SUM( O17:S17 ) = 0, 0, $P$6 )</f>
        <v>0</v>
      </c>
      <c r="P17" s="86">
        <f t="shared" si="2"/>
        <v>0</v>
      </c>
      <c r="Q17" s="86">
        <f t="shared" si="2"/>
        <v>0</v>
      </c>
      <c r="R17" s="86">
        <f t="shared" si="2"/>
        <v>0</v>
      </c>
      <c r="AA17" s="79" t="s">
        <v>685</v>
      </c>
      <c r="AB17" s="109" t="s">
        <v>686</v>
      </c>
      <c r="AC17" s="109"/>
      <c r="AD17" s="81" t="s">
        <v>8</v>
      </c>
      <c r="AE17" s="82">
        <v>3</v>
      </c>
      <c r="AF17" s="392" t="s">
        <v>687</v>
      </c>
      <c r="AG17" s="343" t="s">
        <v>688</v>
      </c>
      <c r="AH17" s="354" t="s">
        <v>689</v>
      </c>
      <c r="AI17" s="165" t="s">
        <v>690</v>
      </c>
      <c r="AJ17" s="170" t="s">
        <v>691</v>
      </c>
    </row>
    <row r="18" spans="2:36">
      <c r="B18" s="87" t="s">
        <v>692</v>
      </c>
      <c r="C18" s="80" t="s">
        <v>693</v>
      </c>
      <c r="D18" s="80"/>
      <c r="E18" s="88" t="s">
        <v>8</v>
      </c>
      <c r="F18" s="89">
        <v>3</v>
      </c>
      <c r="G18" s="388">
        <v>0</v>
      </c>
      <c r="H18" s="341">
        <v>0</v>
      </c>
      <c r="I18" s="342">
        <v>0</v>
      </c>
      <c r="J18" s="166">
        <f xml:space="preserve"> H18 - I18</f>
        <v>0</v>
      </c>
      <c r="K18" s="171">
        <f xml:space="preserve"> G18 + J18</f>
        <v>0</v>
      </c>
      <c r="M18" s="25">
        <f t="shared" si="4"/>
        <v>0</v>
      </c>
      <c r="P18" s="86">
        <f t="shared" si="2"/>
        <v>0</v>
      </c>
      <c r="Q18" s="86">
        <f t="shared" si="2"/>
        <v>0</v>
      </c>
      <c r="R18" s="86">
        <f t="shared" si="2"/>
        <v>0</v>
      </c>
      <c r="AA18" s="87" t="s">
        <v>692</v>
      </c>
      <c r="AB18" s="80" t="s">
        <v>693</v>
      </c>
      <c r="AC18" s="80"/>
      <c r="AD18" s="88" t="s">
        <v>8</v>
      </c>
      <c r="AE18" s="89">
        <v>3</v>
      </c>
      <c r="AF18" s="388" t="s">
        <v>694</v>
      </c>
      <c r="AG18" s="341" t="s">
        <v>695</v>
      </c>
      <c r="AH18" s="342" t="s">
        <v>696</v>
      </c>
      <c r="AI18" s="166" t="s">
        <v>697</v>
      </c>
      <c r="AJ18" s="171" t="s">
        <v>698</v>
      </c>
    </row>
    <row r="19" spans="2:36" ht="15" thickBot="1">
      <c r="B19" s="94" t="s">
        <v>699</v>
      </c>
      <c r="C19" s="95" t="s">
        <v>700</v>
      </c>
      <c r="D19" s="95"/>
      <c r="E19" s="96" t="s">
        <v>8</v>
      </c>
      <c r="F19" s="93">
        <v>3</v>
      </c>
      <c r="G19" s="169">
        <f xml:space="preserve"> G15 + SUM( G17:G18 )</f>
        <v>450.76199999999994</v>
      </c>
      <c r="H19" s="167">
        <f xml:space="preserve"> H15 + SUM( H17:H18 )</f>
        <v>0</v>
      </c>
      <c r="I19" s="168">
        <f xml:space="preserve"> I15 + SUM( I17:I18 )</f>
        <v>-4.4408920985006262E-16</v>
      </c>
      <c r="J19" s="169">
        <f xml:space="preserve"> H19 - I19</f>
        <v>4.4408920985006262E-16</v>
      </c>
      <c r="K19" s="172">
        <f xml:space="preserve"> G19 + J19</f>
        <v>450.76199999999994</v>
      </c>
      <c r="M19" s="116"/>
      <c r="AA19" s="94" t="s">
        <v>699</v>
      </c>
      <c r="AB19" s="95" t="s">
        <v>700</v>
      </c>
      <c r="AC19" s="95"/>
      <c r="AD19" s="96" t="s">
        <v>8</v>
      </c>
      <c r="AE19" s="93">
        <v>3</v>
      </c>
      <c r="AF19" s="169" t="s">
        <v>701</v>
      </c>
      <c r="AG19" s="167" t="s">
        <v>702</v>
      </c>
      <c r="AH19" s="168" t="s">
        <v>703</v>
      </c>
      <c r="AI19" s="169" t="s">
        <v>704</v>
      </c>
      <c r="AJ19" s="172" t="s">
        <v>705</v>
      </c>
    </row>
    <row r="20" spans="2:36" ht="15" thickBot="1">
      <c r="M20" s="116"/>
    </row>
    <row r="21" spans="2:36" ht="15" thickBot="1">
      <c r="B21" s="2171" t="s">
        <v>473</v>
      </c>
      <c r="C21" s="77" t="s">
        <v>706</v>
      </c>
      <c r="D21" s="1291"/>
      <c r="M21" s="116"/>
      <c r="AA21" s="2171" t="s">
        <v>473</v>
      </c>
      <c r="AB21" s="77" t="s">
        <v>706</v>
      </c>
      <c r="AC21" s="1291"/>
    </row>
    <row r="22" spans="2:36">
      <c r="B22" s="79" t="s">
        <v>707</v>
      </c>
      <c r="C22" s="109" t="s">
        <v>708</v>
      </c>
      <c r="D22" s="109"/>
      <c r="E22" s="81" t="s">
        <v>8</v>
      </c>
      <c r="F22" s="82">
        <v>3</v>
      </c>
      <c r="G22" s="392">
        <v>-432.1391400600009</v>
      </c>
      <c r="H22" s="343">
        <v>0</v>
      </c>
      <c r="I22" s="354">
        <v>0</v>
      </c>
      <c r="J22" s="165">
        <f t="shared" ref="J22:J28" si="5" xml:space="preserve"> H22 - I22</f>
        <v>0</v>
      </c>
      <c r="K22" s="170">
        <f t="shared" ref="K22:K28" si="6" xml:space="preserve"> G22 + J22</f>
        <v>-432.1391400600009</v>
      </c>
      <c r="M22" s="25">
        <f t="shared" ref="M22:M25" si="7" xml:space="preserve"> IF( SUM( O22:S22 ) = 0, 0, $P$6 )</f>
        <v>0</v>
      </c>
      <c r="P22" s="86">
        <f t="shared" si="2"/>
        <v>0</v>
      </c>
      <c r="Q22" s="86">
        <f t="shared" si="2"/>
        <v>0</v>
      </c>
      <c r="R22" s="86">
        <f t="shared" si="2"/>
        <v>0</v>
      </c>
      <c r="AA22" s="79" t="s">
        <v>707</v>
      </c>
      <c r="AB22" s="109" t="s">
        <v>708</v>
      </c>
      <c r="AC22" s="109"/>
      <c r="AD22" s="81" t="s">
        <v>8</v>
      </c>
      <c r="AE22" s="82">
        <v>3</v>
      </c>
      <c r="AF22" s="392" t="s">
        <v>709</v>
      </c>
      <c r="AG22" s="343" t="s">
        <v>710</v>
      </c>
      <c r="AH22" s="354" t="s">
        <v>711</v>
      </c>
      <c r="AI22" s="165" t="s">
        <v>712</v>
      </c>
      <c r="AJ22" s="170" t="s">
        <v>713</v>
      </c>
    </row>
    <row r="23" spans="2:36">
      <c r="B23" s="87" t="s">
        <v>714</v>
      </c>
      <c r="C23" s="80" t="s">
        <v>715</v>
      </c>
      <c r="D23" s="80"/>
      <c r="E23" s="88" t="s">
        <v>8</v>
      </c>
      <c r="F23" s="89">
        <v>3</v>
      </c>
      <c r="G23" s="388">
        <v>23.635999999999999</v>
      </c>
      <c r="H23" s="341">
        <v>0</v>
      </c>
      <c r="I23" s="342">
        <v>0</v>
      </c>
      <c r="J23" s="166">
        <f t="shared" si="5"/>
        <v>0</v>
      </c>
      <c r="K23" s="171">
        <f t="shared" si="6"/>
        <v>23.635999999999999</v>
      </c>
      <c r="M23" s="25">
        <f t="shared" si="7"/>
        <v>0</v>
      </c>
      <c r="O23" s="114"/>
      <c r="P23" s="86">
        <f t="shared" si="2"/>
        <v>0</v>
      </c>
      <c r="Q23" s="86">
        <f t="shared" si="2"/>
        <v>0</v>
      </c>
      <c r="R23" s="86">
        <f t="shared" si="2"/>
        <v>0</v>
      </c>
      <c r="S23" s="114"/>
      <c r="AA23" s="87" t="s">
        <v>714</v>
      </c>
      <c r="AB23" s="80" t="s">
        <v>715</v>
      </c>
      <c r="AC23" s="80"/>
      <c r="AD23" s="88" t="s">
        <v>8</v>
      </c>
      <c r="AE23" s="89">
        <v>3</v>
      </c>
      <c r="AF23" s="388" t="s">
        <v>716</v>
      </c>
      <c r="AG23" s="341" t="s">
        <v>717</v>
      </c>
      <c r="AH23" s="342" t="s">
        <v>718</v>
      </c>
      <c r="AI23" s="166" t="s">
        <v>719</v>
      </c>
      <c r="AJ23" s="171" t="s">
        <v>720</v>
      </c>
    </row>
    <row r="24" spans="2:36">
      <c r="B24" s="87" t="s">
        <v>721</v>
      </c>
      <c r="C24" s="80" t="s">
        <v>722</v>
      </c>
      <c r="D24" s="80"/>
      <c r="E24" s="88" t="s">
        <v>8</v>
      </c>
      <c r="F24" s="89">
        <v>3</v>
      </c>
      <c r="G24" s="388">
        <v>2.956</v>
      </c>
      <c r="H24" s="341">
        <v>0</v>
      </c>
      <c r="I24" s="342">
        <v>0</v>
      </c>
      <c r="J24" s="166">
        <f t="shared" si="5"/>
        <v>0</v>
      </c>
      <c r="K24" s="171">
        <f t="shared" si="6"/>
        <v>2.956</v>
      </c>
      <c r="M24" s="25">
        <f t="shared" si="7"/>
        <v>0</v>
      </c>
      <c r="O24" s="111"/>
      <c r="P24" s="86">
        <f t="shared" si="2"/>
        <v>0</v>
      </c>
      <c r="Q24" s="86">
        <f t="shared" si="2"/>
        <v>0</v>
      </c>
      <c r="R24" s="86">
        <f t="shared" si="2"/>
        <v>0</v>
      </c>
      <c r="S24" s="111"/>
      <c r="AA24" s="87" t="s">
        <v>721</v>
      </c>
      <c r="AB24" s="80" t="s">
        <v>722</v>
      </c>
      <c r="AC24" s="80"/>
      <c r="AD24" s="88" t="s">
        <v>8</v>
      </c>
      <c r="AE24" s="89">
        <v>3</v>
      </c>
      <c r="AF24" s="388" t="s">
        <v>723</v>
      </c>
      <c r="AG24" s="341" t="s">
        <v>724</v>
      </c>
      <c r="AH24" s="342" t="s">
        <v>725</v>
      </c>
      <c r="AI24" s="166" t="s">
        <v>726</v>
      </c>
      <c r="AJ24" s="171" t="s">
        <v>727</v>
      </c>
    </row>
    <row r="25" spans="2:36">
      <c r="B25" s="87" t="s">
        <v>728</v>
      </c>
      <c r="C25" s="80" t="s">
        <v>202</v>
      </c>
      <c r="D25" s="80"/>
      <c r="E25" s="88" t="s">
        <v>8</v>
      </c>
      <c r="F25" s="89">
        <v>3</v>
      </c>
      <c r="G25" s="388">
        <v>-13.958</v>
      </c>
      <c r="H25" s="341">
        <v>0</v>
      </c>
      <c r="I25" s="342">
        <v>0</v>
      </c>
      <c r="J25" s="166">
        <f t="shared" si="5"/>
        <v>0</v>
      </c>
      <c r="K25" s="171">
        <f t="shared" si="6"/>
        <v>-13.958</v>
      </c>
      <c r="M25" s="25">
        <f t="shared" si="7"/>
        <v>0</v>
      </c>
      <c r="O25" s="111"/>
      <c r="P25" s="86">
        <f t="shared" si="2"/>
        <v>0</v>
      </c>
      <c r="Q25" s="86">
        <f t="shared" si="2"/>
        <v>0</v>
      </c>
      <c r="R25" s="86">
        <f t="shared" si="2"/>
        <v>0</v>
      </c>
      <c r="S25" s="111"/>
      <c r="AA25" s="87" t="s">
        <v>728</v>
      </c>
      <c r="AB25" s="80" t="s">
        <v>202</v>
      </c>
      <c r="AC25" s="80"/>
      <c r="AD25" s="88" t="s">
        <v>8</v>
      </c>
      <c r="AE25" s="89">
        <v>3</v>
      </c>
      <c r="AF25" s="388" t="s">
        <v>729</v>
      </c>
      <c r="AG25" s="341" t="s">
        <v>730</v>
      </c>
      <c r="AH25" s="342" t="s">
        <v>731</v>
      </c>
      <c r="AI25" s="166" t="s">
        <v>732</v>
      </c>
      <c r="AJ25" s="171" t="s">
        <v>733</v>
      </c>
    </row>
    <row r="26" spans="2:36" ht="15" thickBot="1">
      <c r="B26" s="94" t="s">
        <v>734</v>
      </c>
      <c r="C26" s="95" t="s">
        <v>735</v>
      </c>
      <c r="D26" s="95"/>
      <c r="E26" s="96" t="s">
        <v>8</v>
      </c>
      <c r="F26" s="93">
        <v>3</v>
      </c>
      <c r="G26" s="169">
        <f xml:space="preserve"> SUM( G22:G25 )</f>
        <v>-419.50514006000088</v>
      </c>
      <c r="H26" s="167">
        <f xml:space="preserve"> SUM( H22:H25 )</f>
        <v>0</v>
      </c>
      <c r="I26" s="168">
        <f xml:space="preserve"> SUM( I22:I25 )</f>
        <v>0</v>
      </c>
      <c r="J26" s="169">
        <f t="shared" si="5"/>
        <v>0</v>
      </c>
      <c r="K26" s="172">
        <f t="shared" si="6"/>
        <v>-419.50514006000088</v>
      </c>
      <c r="M26" s="116"/>
      <c r="O26" s="111"/>
      <c r="S26" s="111"/>
      <c r="AA26" s="94" t="s">
        <v>734</v>
      </c>
      <c r="AB26" s="95" t="s">
        <v>735</v>
      </c>
      <c r="AC26" s="95"/>
      <c r="AD26" s="96" t="s">
        <v>8</v>
      </c>
      <c r="AE26" s="93">
        <v>3</v>
      </c>
      <c r="AF26" s="169" t="s">
        <v>736</v>
      </c>
      <c r="AG26" s="167" t="s">
        <v>737</v>
      </c>
      <c r="AH26" s="168" t="s">
        <v>738</v>
      </c>
      <c r="AI26" s="169" t="s">
        <v>739</v>
      </c>
      <c r="AJ26" s="172" t="s">
        <v>740</v>
      </c>
    </row>
    <row r="27" spans="2:36" ht="15" thickBot="1">
      <c r="M27" s="116"/>
    </row>
    <row r="28" spans="2:36" ht="15" thickBot="1">
      <c r="B28" s="119" t="s">
        <v>741</v>
      </c>
      <c r="C28" s="120" t="s">
        <v>742</v>
      </c>
      <c r="D28" s="120"/>
      <c r="E28" s="121" t="s">
        <v>8</v>
      </c>
      <c r="F28" s="122">
        <v>3</v>
      </c>
      <c r="G28" s="625">
        <f xml:space="preserve"> G19 + G26</f>
        <v>31.25685993999906</v>
      </c>
      <c r="H28" s="626">
        <f xml:space="preserve"> H19 + H26</f>
        <v>0</v>
      </c>
      <c r="I28" s="627">
        <f xml:space="preserve"> I19 + I26</f>
        <v>-4.4408920985006262E-16</v>
      </c>
      <c r="J28" s="212">
        <f t="shared" si="5"/>
        <v>4.4408920985006262E-16</v>
      </c>
      <c r="K28" s="411">
        <f t="shared" si="6"/>
        <v>31.25685993999906</v>
      </c>
      <c r="M28" s="116"/>
      <c r="O28" s="111"/>
      <c r="S28" s="111"/>
      <c r="AA28" s="119" t="s">
        <v>741</v>
      </c>
      <c r="AB28" s="120" t="s">
        <v>742</v>
      </c>
      <c r="AC28" s="120"/>
      <c r="AD28" s="121" t="s">
        <v>8</v>
      </c>
      <c r="AE28" s="122">
        <v>3</v>
      </c>
      <c r="AF28" s="625" t="s">
        <v>743</v>
      </c>
      <c r="AG28" s="626" t="s">
        <v>744</v>
      </c>
      <c r="AH28" s="627" t="s">
        <v>745</v>
      </c>
      <c r="AI28" s="212" t="s">
        <v>746</v>
      </c>
      <c r="AJ28" s="411" t="s">
        <v>747</v>
      </c>
    </row>
    <row r="29" spans="2:36" ht="15" thickBot="1">
      <c r="M29" s="116"/>
      <c r="O29" s="111"/>
      <c r="S29" s="111"/>
    </row>
    <row r="30" spans="2:36" ht="15" thickBot="1">
      <c r="B30" s="2171" t="s">
        <v>530</v>
      </c>
      <c r="C30" s="77" t="s">
        <v>748</v>
      </c>
      <c r="D30" s="1291"/>
      <c r="M30" s="116"/>
      <c r="O30" s="111"/>
      <c r="S30" s="111"/>
      <c r="AA30" s="2171" t="s">
        <v>530</v>
      </c>
      <c r="AB30" s="77" t="s">
        <v>748</v>
      </c>
      <c r="AC30" s="1291"/>
    </row>
    <row r="31" spans="2:36">
      <c r="B31" s="79" t="s">
        <v>749</v>
      </c>
      <c r="C31" s="109" t="s">
        <v>750</v>
      </c>
      <c r="D31" s="109"/>
      <c r="E31" s="81" t="s">
        <v>8</v>
      </c>
      <c r="F31" s="185">
        <v>3</v>
      </c>
      <c r="G31" s="357">
        <v>-88.855999999999995</v>
      </c>
      <c r="H31" s="343">
        <v>0</v>
      </c>
      <c r="I31" s="354">
        <v>0</v>
      </c>
      <c r="J31" s="165">
        <f xml:space="preserve"> H31 - I31</f>
        <v>0</v>
      </c>
      <c r="K31" s="173">
        <f xml:space="preserve"> G31 + J31</f>
        <v>-88.855999999999995</v>
      </c>
      <c r="M31" s="25">
        <f t="shared" ref="M31:M33" si="8" xml:space="preserve"> IF( SUM( O31:S31 ) = 0, 0, $P$6 )</f>
        <v>0</v>
      </c>
      <c r="O31" s="111"/>
      <c r="P31" s="86">
        <f t="shared" si="2"/>
        <v>0</v>
      </c>
      <c r="Q31" s="86">
        <f t="shared" si="2"/>
        <v>0</v>
      </c>
      <c r="R31" s="86">
        <f t="shared" si="2"/>
        <v>0</v>
      </c>
      <c r="S31" s="111"/>
      <c r="AA31" s="79" t="s">
        <v>749</v>
      </c>
      <c r="AB31" s="109" t="s">
        <v>750</v>
      </c>
      <c r="AC31" s="109"/>
      <c r="AD31" s="81" t="s">
        <v>8</v>
      </c>
      <c r="AE31" s="185">
        <v>3</v>
      </c>
      <c r="AF31" s="357" t="s">
        <v>751</v>
      </c>
      <c r="AG31" s="343" t="s">
        <v>752</v>
      </c>
      <c r="AH31" s="354" t="s">
        <v>753</v>
      </c>
      <c r="AI31" s="165" t="s">
        <v>754</v>
      </c>
      <c r="AJ31" s="173" t="s">
        <v>755</v>
      </c>
    </row>
    <row r="32" spans="2:36">
      <c r="B32" s="148" t="s">
        <v>756</v>
      </c>
      <c r="C32" s="149" t="s">
        <v>757</v>
      </c>
      <c r="D32" s="149"/>
      <c r="E32" s="145" t="s">
        <v>8</v>
      </c>
      <c r="F32" s="327">
        <v>3</v>
      </c>
      <c r="G32" s="393">
        <v>0</v>
      </c>
      <c r="H32" s="394">
        <v>0</v>
      </c>
      <c r="I32" s="395">
        <v>0</v>
      </c>
      <c r="J32" s="328">
        <f xml:space="preserve"> H32 - I32</f>
        <v>0</v>
      </c>
      <c r="K32" s="329">
        <f xml:space="preserve"> G32 + J32</f>
        <v>0</v>
      </c>
      <c r="M32" s="25">
        <f t="shared" si="8"/>
        <v>0</v>
      </c>
      <c r="O32" s="111"/>
      <c r="P32" s="86">
        <f t="shared" si="2"/>
        <v>0</v>
      </c>
      <c r="Q32" s="86">
        <f t="shared" si="2"/>
        <v>0</v>
      </c>
      <c r="R32" s="86">
        <f t="shared" si="2"/>
        <v>0</v>
      </c>
      <c r="S32" s="111"/>
      <c r="AA32" s="148" t="s">
        <v>756</v>
      </c>
      <c r="AB32" s="149" t="s">
        <v>757</v>
      </c>
      <c r="AC32" s="149"/>
      <c r="AD32" s="145" t="s">
        <v>8</v>
      </c>
      <c r="AE32" s="327">
        <v>3</v>
      </c>
      <c r="AF32" s="393" t="s">
        <v>758</v>
      </c>
      <c r="AG32" s="394" t="s">
        <v>759</v>
      </c>
      <c r="AH32" s="395" t="s">
        <v>760</v>
      </c>
      <c r="AI32" s="328" t="s">
        <v>761</v>
      </c>
      <c r="AJ32" s="329" t="s">
        <v>762</v>
      </c>
    </row>
    <row r="33" spans="2:36">
      <c r="B33" s="148" t="s">
        <v>763</v>
      </c>
      <c r="C33" s="149" t="s">
        <v>764</v>
      </c>
      <c r="D33" s="149"/>
      <c r="E33" s="145" t="s">
        <v>8</v>
      </c>
      <c r="F33" s="327">
        <v>3</v>
      </c>
      <c r="G33" s="393">
        <v>-134.19399999999999</v>
      </c>
      <c r="H33" s="394">
        <v>0</v>
      </c>
      <c r="I33" s="395">
        <v>0</v>
      </c>
      <c r="J33" s="328">
        <f xml:space="preserve"> H33 - I33</f>
        <v>0</v>
      </c>
      <c r="K33" s="329">
        <f xml:space="preserve"> G33 + J33</f>
        <v>-134.19399999999999</v>
      </c>
      <c r="M33" s="25">
        <f t="shared" si="8"/>
        <v>0</v>
      </c>
      <c r="O33" s="111"/>
      <c r="P33" s="86">
        <f t="shared" si="2"/>
        <v>0</v>
      </c>
      <c r="Q33" s="86">
        <f t="shared" si="2"/>
        <v>0</v>
      </c>
      <c r="R33" s="86">
        <f t="shared" si="2"/>
        <v>0</v>
      </c>
      <c r="S33" s="111"/>
      <c r="AA33" s="148" t="s">
        <v>763</v>
      </c>
      <c r="AB33" s="149" t="s">
        <v>764</v>
      </c>
      <c r="AC33" s="149"/>
      <c r="AD33" s="145" t="s">
        <v>8</v>
      </c>
      <c r="AE33" s="327">
        <v>3</v>
      </c>
      <c r="AF33" s="393" t="s">
        <v>765</v>
      </c>
      <c r="AG33" s="394" t="s">
        <v>766</v>
      </c>
      <c r="AH33" s="395" t="s">
        <v>767</v>
      </c>
      <c r="AI33" s="328" t="s">
        <v>768</v>
      </c>
      <c r="AJ33" s="329" t="s">
        <v>769</v>
      </c>
    </row>
    <row r="34" spans="2:36" ht="15" thickBot="1">
      <c r="B34" s="94" t="s">
        <v>770</v>
      </c>
      <c r="C34" s="95" t="s">
        <v>771</v>
      </c>
      <c r="D34" s="95"/>
      <c r="E34" s="96" t="s">
        <v>8</v>
      </c>
      <c r="F34" s="93">
        <v>3</v>
      </c>
      <c r="G34" s="169">
        <f xml:space="preserve"> SUM( G31:G33 )</f>
        <v>-223.04999999999998</v>
      </c>
      <c r="H34" s="167">
        <f xml:space="preserve"> SUM( H31:H33 )</f>
        <v>0</v>
      </c>
      <c r="I34" s="168">
        <f xml:space="preserve"> SUM( I31:I33 )</f>
        <v>0</v>
      </c>
      <c r="J34" s="169">
        <f xml:space="preserve"> H34 - I34</f>
        <v>0</v>
      </c>
      <c r="K34" s="172">
        <f xml:space="preserve"> G34 + J34</f>
        <v>-223.04999999999998</v>
      </c>
      <c r="M34" s="116"/>
      <c r="O34" s="111"/>
      <c r="S34" s="111"/>
      <c r="AA34" s="94" t="s">
        <v>770</v>
      </c>
      <c r="AB34" s="95" t="s">
        <v>771</v>
      </c>
      <c r="AC34" s="95"/>
      <c r="AD34" s="96" t="s">
        <v>8</v>
      </c>
      <c r="AE34" s="93">
        <v>3</v>
      </c>
      <c r="AF34" s="169" t="s">
        <v>772</v>
      </c>
      <c r="AG34" s="167" t="s">
        <v>773</v>
      </c>
      <c r="AH34" s="168" t="s">
        <v>774</v>
      </c>
      <c r="AI34" s="169" t="s">
        <v>775</v>
      </c>
      <c r="AJ34" s="172" t="s">
        <v>776</v>
      </c>
    </row>
    <row r="35" spans="2:36" ht="15" thickBot="1">
      <c r="M35" s="116"/>
    </row>
    <row r="36" spans="2:36" ht="15" thickBot="1">
      <c r="B36" s="119" t="s">
        <v>777</v>
      </c>
      <c r="C36" s="120" t="s">
        <v>778</v>
      </c>
      <c r="D36" s="120"/>
      <c r="E36" s="121" t="s">
        <v>8</v>
      </c>
      <c r="F36" s="122">
        <v>3</v>
      </c>
      <c r="G36" s="625">
        <f xml:space="preserve"> G28 + G34</f>
        <v>-191.79314006000092</v>
      </c>
      <c r="H36" s="626">
        <f xml:space="preserve"> H28 + H34</f>
        <v>0</v>
      </c>
      <c r="I36" s="627">
        <f xml:space="preserve"> I28 + I34</f>
        <v>-4.4408920985006262E-16</v>
      </c>
      <c r="J36" s="212">
        <f xml:space="preserve"> H36 - I36</f>
        <v>4.4408920985006262E-16</v>
      </c>
      <c r="K36" s="411">
        <f xml:space="preserve"> G36 + J36</f>
        <v>-191.79314006000092</v>
      </c>
      <c r="M36" s="116"/>
      <c r="O36" s="111"/>
      <c r="S36" s="111"/>
      <c r="AA36" s="119" t="s">
        <v>777</v>
      </c>
      <c r="AB36" s="120" t="s">
        <v>778</v>
      </c>
      <c r="AC36" s="120"/>
      <c r="AD36" s="121" t="s">
        <v>8</v>
      </c>
      <c r="AE36" s="122">
        <v>3</v>
      </c>
      <c r="AF36" s="625" t="s">
        <v>779</v>
      </c>
      <c r="AG36" s="626" t="s">
        <v>780</v>
      </c>
      <c r="AH36" s="627" t="s">
        <v>781</v>
      </c>
      <c r="AI36" s="212" t="s">
        <v>782</v>
      </c>
      <c r="AJ36" s="411" t="s">
        <v>783</v>
      </c>
    </row>
    <row r="37" spans="2:36" s="103" customFormat="1">
      <c r="C37" s="138"/>
      <c r="D37" s="138"/>
      <c r="H37" s="142"/>
      <c r="J37" s="110"/>
      <c r="K37" s="110"/>
      <c r="L37" s="110"/>
      <c r="M37" s="116"/>
      <c r="N37" s="110"/>
      <c r="O37" s="114"/>
      <c r="P37" s="112"/>
      <c r="Q37" s="110"/>
      <c r="R37" s="240"/>
      <c r="S37" s="114"/>
      <c r="AB37" s="138"/>
      <c r="AC37" s="138"/>
      <c r="AG37" s="142"/>
      <c r="AI37" s="110"/>
      <c r="AJ37" s="110"/>
    </row>
    <row r="38" spans="2:36" s="142" customFormat="1" ht="13.5">
      <c r="B38" s="2203" t="s">
        <v>386</v>
      </c>
      <c r="C38" s="2203"/>
      <c r="D38" s="2146"/>
      <c r="J38" s="116"/>
      <c r="K38" s="116"/>
      <c r="L38" s="116"/>
      <c r="M38" s="116"/>
      <c r="N38" s="116"/>
      <c r="O38" s="114"/>
      <c r="P38" s="116"/>
      <c r="Q38" s="116"/>
      <c r="R38" s="177"/>
      <c r="S38" s="114"/>
    </row>
    <row r="39" spans="2:36" s="142" customFormat="1" ht="12">
      <c r="B39" s="127"/>
      <c r="C39" s="128"/>
      <c r="D39" s="128"/>
      <c r="J39" s="116"/>
      <c r="K39" s="116"/>
      <c r="L39" s="116"/>
      <c r="M39" s="116"/>
      <c r="N39" s="116"/>
      <c r="O39" s="114"/>
      <c r="P39" s="116"/>
      <c r="Q39" s="116"/>
      <c r="R39" s="177"/>
      <c r="S39" s="114"/>
    </row>
    <row r="40" spans="2:36" s="142" customFormat="1" ht="12">
      <c r="B40" s="26"/>
      <c r="C40" s="129" t="s">
        <v>360</v>
      </c>
      <c r="D40" s="129"/>
      <c r="J40" s="116"/>
      <c r="K40" s="116"/>
      <c r="L40" s="116"/>
      <c r="M40" s="116"/>
      <c r="N40" s="116"/>
      <c r="O40" s="114"/>
      <c r="P40" s="116"/>
      <c r="Q40" s="116"/>
      <c r="R40" s="177"/>
      <c r="S40" s="114"/>
    </row>
    <row r="41" spans="2:36" s="142" customFormat="1" ht="12">
      <c r="B41" s="127"/>
      <c r="C41" s="128"/>
      <c r="D41" s="128"/>
      <c r="J41" s="116"/>
      <c r="K41" s="116"/>
      <c r="L41" s="116"/>
      <c r="M41" s="116"/>
      <c r="N41" s="116"/>
      <c r="O41" s="114"/>
      <c r="P41" s="116"/>
      <c r="Q41" s="116"/>
      <c r="R41" s="177"/>
      <c r="S41" s="114"/>
    </row>
    <row r="42" spans="2:36" s="142" customFormat="1" ht="12">
      <c r="B42" s="130"/>
      <c r="C42" s="129" t="s">
        <v>361</v>
      </c>
      <c r="D42" s="129"/>
      <c r="J42" s="116"/>
      <c r="K42" s="116"/>
      <c r="L42" s="116"/>
      <c r="M42" s="116"/>
      <c r="N42" s="116"/>
      <c r="O42" s="114"/>
      <c r="P42" s="116"/>
      <c r="Q42" s="116"/>
      <c r="R42" s="177"/>
      <c r="S42" s="114"/>
    </row>
    <row r="43" spans="2:36" s="142" customFormat="1" ht="12">
      <c r="B43" s="131"/>
      <c r="C43" s="129"/>
      <c r="D43" s="129"/>
      <c r="J43" s="116"/>
      <c r="K43" s="116"/>
      <c r="L43" s="116"/>
      <c r="M43" s="116"/>
      <c r="N43" s="116"/>
      <c r="O43" s="114"/>
      <c r="P43" s="116"/>
      <c r="Q43" s="116"/>
      <c r="R43" s="177"/>
      <c r="S43" s="114"/>
    </row>
    <row r="44" spans="2:36" s="155" customFormat="1" ht="15" thickBot="1">
      <c r="C44" s="156"/>
      <c r="D44" s="156"/>
      <c r="J44" s="118"/>
      <c r="K44" s="118"/>
      <c r="L44" s="118"/>
      <c r="M44" s="116"/>
      <c r="N44" s="116"/>
      <c r="O44" s="66"/>
      <c r="P44" s="116"/>
      <c r="Q44" s="116"/>
      <c r="R44" s="257"/>
      <c r="S44" s="66"/>
    </row>
    <row r="45" spans="2:36" s="155" customFormat="1" ht="21" thickBot="1">
      <c r="B45" s="2161" t="s">
        <v>362</v>
      </c>
      <c r="C45" s="133"/>
      <c r="D45" s="133"/>
      <c r="E45" s="134"/>
      <c r="F45" s="134"/>
      <c r="G45" s="134"/>
      <c r="H45" s="134"/>
      <c r="I45" s="134"/>
      <c r="J45" s="134"/>
      <c r="K45" s="140"/>
      <c r="L45" s="118"/>
      <c r="M45" s="116"/>
      <c r="N45" s="116"/>
      <c r="O45" s="66"/>
      <c r="P45" s="116"/>
      <c r="Q45" s="116"/>
      <c r="R45" s="257"/>
      <c r="S45" s="66"/>
    </row>
    <row r="46" spans="2:36" s="155" customFormat="1">
      <c r="C46" s="156"/>
      <c r="D46" s="156"/>
      <c r="J46" s="118"/>
      <c r="K46" s="118"/>
      <c r="L46" s="118"/>
      <c r="M46" s="116"/>
      <c r="N46" s="116"/>
      <c r="O46" s="66"/>
      <c r="P46" s="116"/>
      <c r="Q46" s="116"/>
      <c r="R46" s="257"/>
      <c r="S46" s="66"/>
    </row>
  </sheetData>
  <sheetProtection algorithmName="SHA-512" hashValue="cq2F+enPbm7RQOHGcfJrapksHzUu/lZ8pYbvP/DMncv81GQJ3E+NRnQka0yQtFTYxS+EGS5FHEhTFwFiv/W/Tg==" saltValue="6JIvDxBat/TtGo5r1PGSnQ==" spinCount="100000" sheet="1" objects="1" scenarios="1"/>
  <mergeCells count="15">
    <mergeCell ref="K3:K4"/>
    <mergeCell ref="M3:M4"/>
    <mergeCell ref="P4:R4"/>
    <mergeCell ref="B38:C38"/>
    <mergeCell ref="AJ3:AJ4"/>
    <mergeCell ref="AA3:AB4"/>
    <mergeCell ref="AD3:AD4"/>
    <mergeCell ref="AE3:AE4"/>
    <mergeCell ref="AF3:AF4"/>
    <mergeCell ref="AG3:AI3"/>
    <mergeCell ref="B3:C4"/>
    <mergeCell ref="E3:E4"/>
    <mergeCell ref="F3:F4"/>
    <mergeCell ref="G3:G4"/>
    <mergeCell ref="H3:J3"/>
  </mergeCells>
  <conditionalFormatting sqref="M8:M14 M17:M18 M22:M25 M31:M33">
    <cfRule type="cellIs" dxfId="4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I33"/>
  <sheetViews>
    <sheetView showGridLines="0" zoomScale="80" zoomScaleNormal="80" workbookViewId="0">
      <selection activeCell="J9" sqref="J9:J10"/>
    </sheetView>
  </sheetViews>
  <sheetFormatPr defaultColWidth="0" defaultRowHeight="14.25" zeroHeight="1"/>
  <cols>
    <col min="1" max="1" width="0.625" style="65" customWidth="1"/>
    <col min="2" max="2" width="5.5" style="65" customWidth="1"/>
    <col min="3" max="3" width="38.125" style="65" customWidth="1"/>
    <col min="4" max="4" width="2.625" style="65" hidden="1" customWidth="1"/>
    <col min="5" max="6" width="5.125" style="65" customWidth="1"/>
    <col min="7" max="10" width="12.5" style="65" customWidth="1"/>
    <col min="11" max="11" width="2.625" style="65" customWidth="1"/>
    <col min="12" max="12" width="22" style="65" customWidth="1"/>
    <col min="13" max="13" width="20.125" style="65" customWidth="1"/>
    <col min="14" max="14" width="1.625" style="65" customWidth="1"/>
    <col min="15" max="15" width="1.625" style="66" hidden="1" customWidth="1"/>
    <col min="16" max="19" width="5.625" style="65" hidden="1" customWidth="1"/>
    <col min="20" max="20" width="1.625" style="66" hidden="1" customWidth="1"/>
    <col min="21" max="24" width="5.125" style="65" hidden="1" customWidth="1"/>
    <col min="25" max="25" width="1.625" style="66" hidden="1" customWidth="1"/>
    <col min="26" max="26" width="8.125" style="65" hidden="1" customWidth="1"/>
    <col min="27" max="27" width="5.5" style="65" hidden="1" customWidth="1"/>
    <col min="28" max="28" width="38.125" style="65" hidden="1" customWidth="1"/>
    <col min="29" max="29" width="2.625" style="65" hidden="1" customWidth="1"/>
    <col min="30" max="31" width="5.125" style="65" hidden="1" customWidth="1"/>
    <col min="32" max="35" width="12.5" style="65" hidden="1" customWidth="1"/>
    <col min="36" max="16384" width="8.125" style="65" hidden="1"/>
  </cols>
  <sheetData>
    <row r="1" spans="2:35" ht="20.25">
      <c r="B1" s="61" t="s">
        <v>784</v>
      </c>
      <c r="C1" s="61"/>
      <c r="D1" s="61"/>
      <c r="E1" s="61"/>
      <c r="F1" s="61"/>
      <c r="G1" s="61"/>
      <c r="H1" s="61"/>
      <c r="I1" s="61"/>
      <c r="J1" s="63" t="str">
        <f>Validation!B3</f>
        <v>Yorkshire Water</v>
      </c>
      <c r="K1" s="61"/>
      <c r="L1" s="61"/>
      <c r="M1" s="64" t="s">
        <v>205</v>
      </c>
      <c r="AA1" s="61" t="s">
        <v>206</v>
      </c>
      <c r="AB1" s="61"/>
      <c r="AC1" s="61"/>
      <c r="AD1" s="61"/>
      <c r="AE1" s="61"/>
      <c r="AF1" s="61"/>
      <c r="AG1" s="61"/>
      <c r="AH1" s="61"/>
      <c r="AI1" s="63"/>
    </row>
    <row r="2" spans="2:35" ht="15" thickBot="1">
      <c r="B2" s="68" t="s">
        <v>191</v>
      </c>
      <c r="AA2" s="68" t="s">
        <v>191</v>
      </c>
    </row>
    <row r="3" spans="2:35" ht="15" customHeight="1">
      <c r="B3" s="2187" t="s">
        <v>207</v>
      </c>
      <c r="C3" s="2188"/>
      <c r="D3" s="2143" t="s">
        <v>208</v>
      </c>
      <c r="E3" s="2191" t="s">
        <v>209</v>
      </c>
      <c r="F3" s="2193" t="s">
        <v>210</v>
      </c>
      <c r="G3" s="2208" t="s">
        <v>785</v>
      </c>
      <c r="H3" s="2209"/>
      <c r="I3" s="2209"/>
      <c r="J3" s="2210"/>
      <c r="L3" s="2200" t="s">
        <v>786</v>
      </c>
      <c r="M3" s="2200" t="s">
        <v>214</v>
      </c>
      <c r="P3" s="2202" t="s">
        <v>218</v>
      </c>
      <c r="Q3" s="2202"/>
      <c r="R3" s="2202"/>
      <c r="S3" s="2202"/>
      <c r="U3" s="2202" t="s">
        <v>787</v>
      </c>
      <c r="V3" s="2202"/>
      <c r="W3" s="2202"/>
      <c r="X3" s="2202"/>
      <c r="AA3" s="2187" t="s">
        <v>207</v>
      </c>
      <c r="AB3" s="2188"/>
      <c r="AC3" s="2143" t="s">
        <v>208</v>
      </c>
      <c r="AD3" s="2191" t="s">
        <v>209</v>
      </c>
      <c r="AE3" s="2193" t="s">
        <v>210</v>
      </c>
      <c r="AF3" s="2208" t="s">
        <v>785</v>
      </c>
      <c r="AG3" s="2209"/>
      <c r="AH3" s="2209"/>
      <c r="AI3" s="2210"/>
    </row>
    <row r="4" spans="2:35" ht="15" customHeight="1" thickBot="1">
      <c r="B4" s="2189"/>
      <c r="C4" s="2190"/>
      <c r="D4" s="2144"/>
      <c r="E4" s="2192"/>
      <c r="F4" s="2194"/>
      <c r="G4" s="2151" t="s">
        <v>788</v>
      </c>
      <c r="H4" s="73" t="s">
        <v>789</v>
      </c>
      <c r="I4" s="73" t="s">
        <v>790</v>
      </c>
      <c r="J4" s="2152" t="s">
        <v>791</v>
      </c>
      <c r="L4" s="2201"/>
      <c r="M4" s="2201"/>
      <c r="N4" s="74"/>
      <c r="P4" s="2202"/>
      <c r="Q4" s="2202"/>
      <c r="R4" s="2202"/>
      <c r="S4" s="2202"/>
      <c r="U4" s="2202"/>
      <c r="V4" s="2202"/>
      <c r="W4" s="2202"/>
      <c r="X4" s="2202"/>
      <c r="AA4" s="2189"/>
      <c r="AB4" s="2190"/>
      <c r="AC4" s="2144"/>
      <c r="AD4" s="2192"/>
      <c r="AE4" s="2194"/>
      <c r="AF4" s="2151" t="s">
        <v>788</v>
      </c>
      <c r="AG4" s="73" t="s">
        <v>789</v>
      </c>
      <c r="AH4" s="73" t="s">
        <v>790</v>
      </c>
      <c r="AI4" s="2152" t="s">
        <v>791</v>
      </c>
    </row>
    <row r="5" spans="2:35" ht="15" thickBot="1">
      <c r="P5" s="78" t="s">
        <v>219</v>
      </c>
      <c r="U5" s="78" t="s">
        <v>792</v>
      </c>
    </row>
    <row r="6" spans="2:35" ht="15" thickBot="1">
      <c r="B6" s="79" t="s">
        <v>793</v>
      </c>
      <c r="C6" s="109" t="s">
        <v>794</v>
      </c>
      <c r="D6" s="109"/>
      <c r="E6" s="81" t="s">
        <v>8</v>
      </c>
      <c r="F6" s="82">
        <v>3</v>
      </c>
      <c r="G6" s="377">
        <v>1915.461</v>
      </c>
      <c r="H6" s="385">
        <v>1300.26</v>
      </c>
      <c r="I6" s="385">
        <v>1613.4</v>
      </c>
      <c r="J6" s="412">
        <f xml:space="preserve"> SUM( G6:I6 )</f>
        <v>4829.1210000000001</v>
      </c>
      <c r="L6" s="1165">
        <f xml:space="preserve"> IF( SUM( T6:Y6 ) = 0, 0, $U$5 )</f>
        <v>0</v>
      </c>
      <c r="M6" s="25">
        <f t="shared" ref="M6" si="0" xml:space="preserve"> IF( SUM( O6:T6 ) = 0, 0, $P$5 )</f>
        <v>0</v>
      </c>
      <c r="P6" s="86">
        <f xml:space="preserve"> IF( ISNUMBER( G6 ), 0, 1 )</f>
        <v>0</v>
      </c>
      <c r="Q6" s="86">
        <f xml:space="preserve"> IF( ISNUMBER( H6 ), 0, 1 )</f>
        <v>0</v>
      </c>
      <c r="R6" s="86">
        <f xml:space="preserve"> IF( ISNUMBER( I6 ), 0, 1 )</f>
        <v>0</v>
      </c>
      <c r="U6" s="86">
        <f>IF(ISNUMBER(G6), IF(G6&gt;=0, 0, 1), 1)</f>
        <v>0</v>
      </c>
      <c r="V6" s="86">
        <f t="shared" ref="V6:W6" si="1">IF(ISNUMBER(H6), IF(H6&gt;=0, 0, 1), 1)</f>
        <v>0</v>
      </c>
      <c r="W6" s="86">
        <f t="shared" si="1"/>
        <v>0</v>
      </c>
      <c r="AA6" s="79" t="s">
        <v>793</v>
      </c>
      <c r="AB6" s="109" t="s">
        <v>794</v>
      </c>
      <c r="AC6" s="109"/>
      <c r="AD6" s="81" t="s">
        <v>8</v>
      </c>
      <c r="AE6" s="82">
        <v>3</v>
      </c>
      <c r="AF6" s="377" t="s">
        <v>795</v>
      </c>
      <c r="AG6" s="385" t="s">
        <v>796</v>
      </c>
      <c r="AH6" s="385" t="s">
        <v>797</v>
      </c>
      <c r="AI6" s="412" t="s">
        <v>798</v>
      </c>
    </row>
    <row r="7" spans="2:35">
      <c r="B7" s="87" t="s">
        <v>799</v>
      </c>
      <c r="C7" s="80" t="s">
        <v>578</v>
      </c>
      <c r="D7" s="80"/>
      <c r="E7" s="88" t="s">
        <v>8</v>
      </c>
      <c r="F7" s="89">
        <v>3</v>
      </c>
      <c r="J7" s="206">
        <f>-1 * '1C'!K41</f>
        <v>0</v>
      </c>
      <c r="M7" s="116"/>
      <c r="S7" s="113"/>
      <c r="AA7" s="87" t="s">
        <v>799</v>
      </c>
      <c r="AB7" s="80" t="s">
        <v>578</v>
      </c>
      <c r="AC7" s="80"/>
      <c r="AD7" s="88" t="s">
        <v>8</v>
      </c>
      <c r="AE7" s="89">
        <v>3</v>
      </c>
      <c r="AI7" s="206" t="s">
        <v>800</v>
      </c>
    </row>
    <row r="8" spans="2:35">
      <c r="B8" s="87" t="s">
        <v>801</v>
      </c>
      <c r="C8" s="80" t="s">
        <v>802</v>
      </c>
      <c r="D8" s="80"/>
      <c r="E8" s="88" t="s">
        <v>8</v>
      </c>
      <c r="F8" s="89">
        <v>3</v>
      </c>
      <c r="J8" s="206">
        <f xml:space="preserve"> J6 + J7</f>
        <v>4829.1210000000001</v>
      </c>
      <c r="M8" s="116"/>
      <c r="AA8" s="87" t="s">
        <v>801</v>
      </c>
      <c r="AB8" s="80" t="s">
        <v>802</v>
      </c>
      <c r="AC8" s="80"/>
      <c r="AD8" s="88" t="s">
        <v>8</v>
      </c>
      <c r="AE8" s="89">
        <v>3</v>
      </c>
      <c r="AI8" s="206" t="s">
        <v>803</v>
      </c>
    </row>
    <row r="9" spans="2:35">
      <c r="B9" s="87" t="s">
        <v>804</v>
      </c>
      <c r="C9" s="80" t="s">
        <v>805</v>
      </c>
      <c r="D9" s="80"/>
      <c r="E9" s="88" t="s">
        <v>8</v>
      </c>
      <c r="F9" s="89">
        <v>3</v>
      </c>
      <c r="J9" s="340">
        <f>-ROUND(6.96062319,3)</f>
        <v>-6.9610000000000003</v>
      </c>
      <c r="M9" s="25">
        <f t="shared" ref="M9:M10" si="2" xml:space="preserve"> IF( SUM( O9:T9 ) = 0, 0, $P$5 )</f>
        <v>0</v>
      </c>
      <c r="S9" s="86">
        <f xml:space="preserve"> IF( ISNUMBER( J9 ), 0, 1 )</f>
        <v>0</v>
      </c>
      <c r="AA9" s="87" t="s">
        <v>804</v>
      </c>
      <c r="AB9" s="80" t="s">
        <v>805</v>
      </c>
      <c r="AC9" s="80"/>
      <c r="AD9" s="88" t="s">
        <v>8</v>
      </c>
      <c r="AE9" s="89">
        <v>3</v>
      </c>
      <c r="AI9" s="340" t="s">
        <v>806</v>
      </c>
    </row>
    <row r="10" spans="2:35">
      <c r="B10" s="87" t="s">
        <v>807</v>
      </c>
      <c r="C10" s="80" t="s">
        <v>808</v>
      </c>
      <c r="D10" s="80"/>
      <c r="E10" s="88" t="s">
        <v>8</v>
      </c>
      <c r="F10" s="89">
        <v>3</v>
      </c>
      <c r="J10" s="340">
        <f>-ROUND(31.54214731,3)</f>
        <v>-31.542000000000002</v>
      </c>
      <c r="M10" s="25">
        <f t="shared" si="2"/>
        <v>0</v>
      </c>
      <c r="S10" s="86">
        <f xml:space="preserve"> IF( ISNUMBER( J10 ), 0, 1 )</f>
        <v>0</v>
      </c>
      <c r="AA10" s="87" t="s">
        <v>807</v>
      </c>
      <c r="AB10" s="80" t="s">
        <v>808</v>
      </c>
      <c r="AC10" s="80"/>
      <c r="AD10" s="88" t="s">
        <v>8</v>
      </c>
      <c r="AE10" s="89">
        <v>3</v>
      </c>
      <c r="AI10" s="340" t="s">
        <v>809</v>
      </c>
    </row>
    <row r="11" spans="2:35" ht="15" thickBot="1">
      <c r="B11" s="94" t="s">
        <v>810</v>
      </c>
      <c r="C11" s="95" t="s">
        <v>811</v>
      </c>
      <c r="D11" s="95"/>
      <c r="E11" s="96" t="s">
        <v>8</v>
      </c>
      <c r="F11" s="93">
        <v>3</v>
      </c>
      <c r="J11" s="174">
        <f xml:space="preserve"> SUM( J8:J10 )</f>
        <v>4790.6179999999995</v>
      </c>
      <c r="M11" s="116"/>
      <c r="AA11" s="94" t="s">
        <v>810</v>
      </c>
      <c r="AB11" s="95" t="s">
        <v>811</v>
      </c>
      <c r="AC11" s="95"/>
      <c r="AD11" s="96" t="s">
        <v>8</v>
      </c>
      <c r="AE11" s="93">
        <v>3</v>
      </c>
      <c r="AI11" s="174" t="s">
        <v>812</v>
      </c>
    </row>
    <row r="12" spans="2:35" ht="15" thickBot="1">
      <c r="M12" s="116"/>
    </row>
    <row r="13" spans="2:35">
      <c r="B13" s="79" t="s">
        <v>813</v>
      </c>
      <c r="C13" s="109" t="s">
        <v>814</v>
      </c>
      <c r="D13" s="109"/>
      <c r="E13" s="81" t="s">
        <v>10</v>
      </c>
      <c r="F13" s="82">
        <v>2</v>
      </c>
      <c r="J13" s="605">
        <f>IF(Validation!$H$3=1, IF( '4C'!G10 = 0, 0, J11 / '4C'!G10 ), IF( '4C'!G10 + '4C'!H10 = 0, 0, J11 / ('4C'!G10 + '4C'!H10) ))</f>
        <v>0.74315491189264393</v>
      </c>
      <c r="M13" s="116"/>
      <c r="AA13" s="79" t="s">
        <v>813</v>
      </c>
      <c r="AB13" s="109" t="s">
        <v>814</v>
      </c>
      <c r="AC13" s="109"/>
      <c r="AD13" s="81" t="s">
        <v>10</v>
      </c>
      <c r="AE13" s="82">
        <v>2</v>
      </c>
      <c r="AI13" s="605" t="s">
        <v>815</v>
      </c>
    </row>
    <row r="14" spans="2:35" ht="15" thickBot="1">
      <c r="B14" s="94" t="s">
        <v>816</v>
      </c>
      <c r="C14" s="95" t="s">
        <v>817</v>
      </c>
      <c r="D14" s="95"/>
      <c r="E14" s="96" t="s">
        <v>10</v>
      </c>
      <c r="F14" s="93">
        <v>2</v>
      </c>
      <c r="J14" s="552">
        <v>0.75580000000000003</v>
      </c>
      <c r="L14" s="1165">
        <f xml:space="preserve"> IF( SUM( T14:Y14 ) = 0, 0, $U$5 )</f>
        <v>0</v>
      </c>
      <c r="M14" s="25">
        <f t="shared" ref="M14:M17" si="3" xml:space="preserve"> IF( SUM( O14:T14 ) = 0, 0, $P$5 )</f>
        <v>0</v>
      </c>
      <c r="S14" s="86">
        <f xml:space="preserve"> IF( ISNUMBER( J14 ), 0, 1 )</f>
        <v>0</v>
      </c>
      <c r="X14" s="86">
        <f t="shared" ref="X14" si="4">IF(ISNUMBER(J14), IF(J14&gt;=0, 0, 1), 1)</f>
        <v>0</v>
      </c>
      <c r="AA14" s="94" t="s">
        <v>816</v>
      </c>
      <c r="AB14" s="95" t="s">
        <v>817</v>
      </c>
      <c r="AC14" s="95"/>
      <c r="AD14" s="96" t="s">
        <v>10</v>
      </c>
      <c r="AE14" s="93">
        <v>2</v>
      </c>
      <c r="AI14" s="552" t="s">
        <v>818</v>
      </c>
    </row>
    <row r="15" spans="2:35" ht="15" thickBot="1">
      <c r="M15" s="193"/>
    </row>
    <row r="16" spans="2:35">
      <c r="B16" s="79" t="s">
        <v>819</v>
      </c>
      <c r="C16" s="109" t="s">
        <v>820</v>
      </c>
      <c r="D16" s="109"/>
      <c r="E16" s="81" t="s">
        <v>8</v>
      </c>
      <c r="F16" s="82">
        <v>3</v>
      </c>
      <c r="G16" s="343">
        <v>78.44</v>
      </c>
      <c r="H16" s="354">
        <v>17.600000000000001</v>
      </c>
      <c r="I16" s="354">
        <v>177.32</v>
      </c>
      <c r="J16" s="165">
        <f xml:space="preserve"> SUM( G16:I16 )</f>
        <v>273.36</v>
      </c>
      <c r="L16" s="1165">
        <f xml:space="preserve"> IF( SUM( T16:Y16 ) = 0, 0, $U$5 )</f>
        <v>0</v>
      </c>
      <c r="M16" s="25">
        <f t="shared" si="3"/>
        <v>0</v>
      </c>
      <c r="P16" s="86">
        <f t="shared" ref="P16:R17" si="5" xml:space="preserve"> IF( ISNUMBER( G16 ), 0, 1 )</f>
        <v>0</v>
      </c>
      <c r="Q16" s="86">
        <f t="shared" si="5"/>
        <v>0</v>
      </c>
      <c r="R16" s="86">
        <f t="shared" si="5"/>
        <v>0</v>
      </c>
      <c r="U16" s="86">
        <f t="shared" ref="U16:U17" si="6">IF(ISNUMBER(G16), IF(G16&gt;=0, 0, 1), 1)</f>
        <v>0</v>
      </c>
      <c r="V16" s="86">
        <f t="shared" ref="V16:V17" si="7">IF(ISNUMBER(H16), IF(H16&gt;=0, 0, 1), 1)</f>
        <v>0</v>
      </c>
      <c r="W16" s="86">
        <f t="shared" ref="W16:W17" si="8">IF(ISNUMBER(I16), IF(I16&gt;=0, 0, 1), 1)</f>
        <v>0</v>
      </c>
      <c r="AA16" s="79" t="s">
        <v>819</v>
      </c>
      <c r="AB16" s="109" t="s">
        <v>820</v>
      </c>
      <c r="AC16" s="109"/>
      <c r="AD16" s="81" t="s">
        <v>8</v>
      </c>
      <c r="AE16" s="82">
        <v>3</v>
      </c>
      <c r="AF16" s="343" t="s">
        <v>821</v>
      </c>
      <c r="AG16" s="354" t="s">
        <v>822</v>
      </c>
      <c r="AH16" s="354" t="s">
        <v>823</v>
      </c>
      <c r="AI16" s="165" t="s">
        <v>824</v>
      </c>
    </row>
    <row r="17" spans="2:35" ht="15" thickBot="1">
      <c r="B17" s="94" t="s">
        <v>825</v>
      </c>
      <c r="C17" s="95" t="s">
        <v>826</v>
      </c>
      <c r="D17" s="95"/>
      <c r="E17" s="96" t="s">
        <v>8</v>
      </c>
      <c r="F17" s="93">
        <v>3</v>
      </c>
      <c r="G17" s="386">
        <v>78.44</v>
      </c>
      <c r="H17" s="387">
        <v>17.600000000000001</v>
      </c>
      <c r="I17" s="387">
        <v>71.83</v>
      </c>
      <c r="J17" s="169">
        <f xml:space="preserve"> SUM( G17:I17 )</f>
        <v>167.87</v>
      </c>
      <c r="L17" s="1165">
        <f xml:space="preserve"> IF( SUM( T17:Y17 ) = 0, 0, $U$5 )</f>
        <v>0</v>
      </c>
      <c r="M17" s="25">
        <f t="shared" si="3"/>
        <v>0</v>
      </c>
      <c r="P17" s="86">
        <f t="shared" si="5"/>
        <v>0</v>
      </c>
      <c r="Q17" s="86">
        <f t="shared" si="5"/>
        <v>0</v>
      </c>
      <c r="R17" s="86">
        <f t="shared" si="5"/>
        <v>0</v>
      </c>
      <c r="U17" s="86">
        <f t="shared" si="6"/>
        <v>0</v>
      </c>
      <c r="V17" s="86">
        <f t="shared" si="7"/>
        <v>0</v>
      </c>
      <c r="W17" s="86">
        <f t="shared" si="8"/>
        <v>0</v>
      </c>
      <c r="AA17" s="94" t="s">
        <v>825</v>
      </c>
      <c r="AB17" s="95" t="s">
        <v>826</v>
      </c>
      <c r="AC17" s="95"/>
      <c r="AD17" s="96" t="s">
        <v>8</v>
      </c>
      <c r="AE17" s="93">
        <v>3</v>
      </c>
      <c r="AF17" s="386" t="s">
        <v>827</v>
      </c>
      <c r="AG17" s="387" t="s">
        <v>828</v>
      </c>
      <c r="AH17" s="387" t="s">
        <v>829</v>
      </c>
      <c r="AI17" s="169" t="s">
        <v>830</v>
      </c>
    </row>
    <row r="18" spans="2:35" ht="15" thickBot="1">
      <c r="M18" s="116"/>
    </row>
    <row r="19" spans="2:35" ht="15" thickBot="1">
      <c r="B19" s="2171" t="s">
        <v>325</v>
      </c>
      <c r="C19" s="77" t="s">
        <v>831</v>
      </c>
      <c r="D19" s="1291"/>
      <c r="M19" s="116"/>
      <c r="AA19" s="2171" t="s">
        <v>325</v>
      </c>
      <c r="AB19" s="77" t="s">
        <v>831</v>
      </c>
      <c r="AC19" s="1291"/>
    </row>
    <row r="20" spans="2:35">
      <c r="B20" s="79" t="s">
        <v>832</v>
      </c>
      <c r="C20" s="109" t="s">
        <v>833</v>
      </c>
      <c r="D20" s="109"/>
      <c r="E20" s="81" t="s">
        <v>10</v>
      </c>
      <c r="F20" s="185">
        <v>2</v>
      </c>
      <c r="G20" s="606">
        <v>4.1000000000000002E-2</v>
      </c>
      <c r="H20" s="607">
        <v>1.35E-2</v>
      </c>
      <c r="I20" s="607">
        <v>0.1099</v>
      </c>
      <c r="J20" s="608">
        <v>5.6599999999999998E-2</v>
      </c>
      <c r="L20" s="1165">
        <f xml:space="preserve"> IF( SUM( T20:Y20 ) = 0, 0, $U$5 )</f>
        <v>0</v>
      </c>
      <c r="M20" s="25">
        <f t="shared" ref="M20:M21" si="9" xml:space="preserve"> IF( SUM( O20:T20 ) = 0, 0, $P$5 )</f>
        <v>0</v>
      </c>
      <c r="P20" s="86">
        <f t="shared" ref="P20:S21" si="10" xml:space="preserve"> IF( ISNUMBER( G20 ), 0, 1 )</f>
        <v>0</v>
      </c>
      <c r="Q20" s="86">
        <f t="shared" si="10"/>
        <v>0</v>
      </c>
      <c r="R20" s="86">
        <f t="shared" si="10"/>
        <v>0</v>
      </c>
      <c r="S20" s="86">
        <f t="shared" si="10"/>
        <v>0</v>
      </c>
      <c r="U20" s="86">
        <f t="shared" ref="U20:U21" si="11">IF(ISNUMBER(G20), IF(G20&gt;=0, 0, 1), 1)</f>
        <v>0</v>
      </c>
      <c r="V20" s="86">
        <f t="shared" ref="V20:V21" si="12">IF(ISNUMBER(H20), IF(H20&gt;=0, 0, 1), 1)</f>
        <v>0</v>
      </c>
      <c r="W20" s="86">
        <f t="shared" ref="W20:W21" si="13">IF(ISNUMBER(I20), IF(I20&gt;=0, 0, 1), 1)</f>
        <v>0</v>
      </c>
      <c r="X20" s="86">
        <f t="shared" ref="X20:X21" si="14">IF(ISNUMBER(J20), IF(J20&gt;=0, 0, 1), 1)</f>
        <v>0</v>
      </c>
      <c r="AA20" s="79" t="s">
        <v>832</v>
      </c>
      <c r="AB20" s="109" t="s">
        <v>833</v>
      </c>
      <c r="AC20" s="109"/>
      <c r="AD20" s="81" t="s">
        <v>10</v>
      </c>
      <c r="AE20" s="185">
        <v>2</v>
      </c>
      <c r="AF20" s="606" t="s">
        <v>834</v>
      </c>
      <c r="AG20" s="607" t="s">
        <v>835</v>
      </c>
      <c r="AH20" s="607" t="s">
        <v>836</v>
      </c>
      <c r="AI20" s="608" t="s">
        <v>837</v>
      </c>
    </row>
    <row r="21" spans="2:35" ht="15" thickBot="1">
      <c r="B21" s="152" t="s">
        <v>838</v>
      </c>
      <c r="C21" s="322" t="s">
        <v>839</v>
      </c>
      <c r="D21" s="322"/>
      <c r="E21" s="153" t="s">
        <v>10</v>
      </c>
      <c r="F21" s="323">
        <v>2</v>
      </c>
      <c r="G21" s="609">
        <v>4.1000000000000002E-2</v>
      </c>
      <c r="H21" s="610">
        <v>1.35E-2</v>
      </c>
      <c r="I21" s="610">
        <v>4.4499999999999998E-2</v>
      </c>
      <c r="J21" s="611">
        <v>3.4799999999999998E-2</v>
      </c>
      <c r="L21" s="1165">
        <f xml:space="preserve"> IF( SUM( T21:Y21 ) = 0, 0, $U$5 )</f>
        <v>0</v>
      </c>
      <c r="M21" s="25">
        <f t="shared" si="9"/>
        <v>0</v>
      </c>
      <c r="P21" s="86">
        <f t="shared" si="10"/>
        <v>0</v>
      </c>
      <c r="Q21" s="86">
        <f t="shared" si="10"/>
        <v>0</v>
      </c>
      <c r="R21" s="86">
        <f t="shared" si="10"/>
        <v>0</v>
      </c>
      <c r="S21" s="86">
        <f t="shared" si="10"/>
        <v>0</v>
      </c>
      <c r="U21" s="86">
        <f t="shared" si="11"/>
        <v>0</v>
      </c>
      <c r="V21" s="86">
        <f t="shared" si="12"/>
        <v>0</v>
      </c>
      <c r="W21" s="86">
        <f t="shared" si="13"/>
        <v>0</v>
      </c>
      <c r="X21" s="86">
        <f t="shared" si="14"/>
        <v>0</v>
      </c>
      <c r="AA21" s="152" t="s">
        <v>838</v>
      </c>
      <c r="AB21" s="322" t="s">
        <v>839</v>
      </c>
      <c r="AC21" s="322"/>
      <c r="AD21" s="153" t="s">
        <v>10</v>
      </c>
      <c r="AE21" s="323">
        <v>2</v>
      </c>
      <c r="AF21" s="609" t="s">
        <v>840</v>
      </c>
      <c r="AG21" s="610" t="s">
        <v>841</v>
      </c>
      <c r="AH21" s="610" t="s">
        <v>842</v>
      </c>
      <c r="AI21" s="611" t="s">
        <v>843</v>
      </c>
    </row>
    <row r="22" spans="2:35" s="103" customFormat="1" ht="15" thickBot="1">
      <c r="C22" s="138"/>
      <c r="D22" s="138"/>
      <c r="H22" s="142"/>
      <c r="J22" s="110"/>
      <c r="K22" s="110"/>
      <c r="L22" s="110"/>
      <c r="M22" s="112"/>
      <c r="N22" s="110"/>
      <c r="O22" s="66"/>
      <c r="P22" s="112"/>
      <c r="Q22" s="110"/>
      <c r="R22" s="240"/>
      <c r="T22" s="66"/>
      <c r="Y22" s="66"/>
      <c r="AB22" s="138"/>
      <c r="AC22" s="138"/>
      <c r="AG22" s="142"/>
      <c r="AI22" s="110"/>
    </row>
    <row r="23" spans="2:35" ht="15" thickBot="1">
      <c r="B23" s="119" t="s">
        <v>844</v>
      </c>
      <c r="C23" s="555" t="s">
        <v>845</v>
      </c>
      <c r="D23" s="1311"/>
      <c r="E23" s="557" t="s">
        <v>11</v>
      </c>
      <c r="F23" s="556">
        <v>2</v>
      </c>
      <c r="G23" s="413">
        <v>11.09</v>
      </c>
      <c r="H23" s="414">
        <v>8.1999999999999993</v>
      </c>
      <c r="I23" s="414">
        <v>26.3</v>
      </c>
      <c r="J23" s="415">
        <v>15.4</v>
      </c>
      <c r="L23" s="1165">
        <f xml:space="preserve"> IF( SUM( T23:Y23 ) = 0, 0, $U$5 )</f>
        <v>0</v>
      </c>
      <c r="M23" s="25">
        <f t="shared" ref="M23" si="15" xml:space="preserve"> IF( SUM( O23:T23 ) = 0, 0, $P$5 )</f>
        <v>0</v>
      </c>
      <c r="P23" s="86">
        <f xml:space="preserve"> IF( ISNUMBER( G23 ), 0, 1 )</f>
        <v>0</v>
      </c>
      <c r="Q23" s="86">
        <f t="shared" ref="Q23" si="16" xml:space="preserve"> IF( ISNUMBER( H23 ), 0, 1 )</f>
        <v>0</v>
      </c>
      <c r="R23" s="86">
        <f t="shared" ref="R23" si="17" xml:space="preserve"> IF( ISNUMBER( I23 ), 0, 1 )</f>
        <v>0</v>
      </c>
      <c r="S23" s="86">
        <f t="shared" ref="S23" si="18" xml:space="preserve"> IF( ISNUMBER( J23 ), 0, 1 )</f>
        <v>0</v>
      </c>
      <c r="U23" s="86">
        <f t="shared" ref="U23" si="19">IF(ISNUMBER(G23), IF(G23&gt;=0, 0, 1), 1)</f>
        <v>0</v>
      </c>
      <c r="V23" s="86">
        <f t="shared" ref="V23" si="20">IF(ISNUMBER(H23), IF(H23&gt;=0, 0, 1), 1)</f>
        <v>0</v>
      </c>
      <c r="W23" s="86">
        <f t="shared" ref="W23" si="21">IF(ISNUMBER(I23), IF(I23&gt;=0, 0, 1), 1)</f>
        <v>0</v>
      </c>
      <c r="X23" s="86">
        <f t="shared" ref="X23" si="22">IF(ISNUMBER(J23), IF(J23&gt;=0, 0, 1), 1)</f>
        <v>0</v>
      </c>
      <c r="AA23" s="119" t="s">
        <v>844</v>
      </c>
      <c r="AB23" s="555" t="s">
        <v>845</v>
      </c>
      <c r="AC23" s="1311"/>
      <c r="AD23" s="557" t="s">
        <v>11</v>
      </c>
      <c r="AE23" s="556">
        <v>2</v>
      </c>
      <c r="AF23" s="413" t="s">
        <v>846</v>
      </c>
      <c r="AG23" s="414" t="s">
        <v>847</v>
      </c>
      <c r="AH23" s="414" t="s">
        <v>848</v>
      </c>
      <c r="AI23" s="415" t="s">
        <v>849</v>
      </c>
    </row>
    <row r="24" spans="2:35" s="103" customFormat="1">
      <c r="C24" s="138"/>
      <c r="D24" s="138"/>
      <c r="H24" s="142"/>
      <c r="J24" s="110"/>
      <c r="K24" s="110"/>
      <c r="L24" s="110"/>
      <c r="M24" s="112"/>
      <c r="N24" s="110"/>
      <c r="O24" s="66"/>
      <c r="P24" s="112"/>
      <c r="Q24" s="110"/>
      <c r="R24" s="240"/>
      <c r="T24" s="66"/>
      <c r="Y24" s="66"/>
      <c r="AB24" s="138"/>
      <c r="AC24" s="138"/>
      <c r="AG24" s="142"/>
      <c r="AI24" s="110"/>
    </row>
    <row r="25" spans="2:35" s="142" customFormat="1" ht="13.5">
      <c r="B25" s="2203" t="s">
        <v>386</v>
      </c>
      <c r="C25" s="2203"/>
      <c r="D25" s="2146"/>
      <c r="J25" s="116"/>
      <c r="K25" s="116"/>
      <c r="L25" s="116"/>
      <c r="M25" s="116"/>
      <c r="N25" s="116"/>
      <c r="O25" s="114"/>
      <c r="P25" s="116"/>
      <c r="Q25" s="116"/>
      <c r="R25" s="177"/>
      <c r="T25" s="114"/>
      <c r="Y25" s="114"/>
    </row>
    <row r="26" spans="2:35" s="142" customFormat="1" ht="12">
      <c r="B26" s="127"/>
      <c r="C26" s="128"/>
      <c r="D26" s="128"/>
      <c r="J26" s="116"/>
      <c r="K26" s="116"/>
      <c r="L26" s="116"/>
      <c r="M26" s="116"/>
      <c r="N26" s="116"/>
      <c r="O26" s="111"/>
      <c r="P26" s="116"/>
      <c r="Q26" s="116"/>
      <c r="R26" s="177"/>
      <c r="T26" s="111"/>
      <c r="Y26" s="111"/>
    </row>
    <row r="27" spans="2:35" s="142" customFormat="1" ht="12">
      <c r="B27" s="26"/>
      <c r="C27" s="129" t="s">
        <v>360</v>
      </c>
      <c r="D27" s="129"/>
      <c r="J27" s="116"/>
      <c r="K27" s="116"/>
      <c r="L27" s="116"/>
      <c r="M27" s="116"/>
      <c r="N27" s="116"/>
      <c r="O27" s="111"/>
      <c r="P27" s="116"/>
      <c r="Q27" s="116"/>
      <c r="R27" s="177"/>
      <c r="T27" s="111"/>
      <c r="Y27" s="111"/>
    </row>
    <row r="28" spans="2:35" s="142" customFormat="1" ht="12">
      <c r="B28" s="127"/>
      <c r="C28" s="128"/>
      <c r="D28" s="128"/>
      <c r="J28" s="116"/>
      <c r="K28" s="116"/>
      <c r="L28" s="116"/>
      <c r="M28" s="116"/>
      <c r="N28" s="116"/>
      <c r="O28" s="111"/>
      <c r="P28" s="116"/>
      <c r="Q28" s="116"/>
      <c r="R28" s="177"/>
      <c r="T28" s="111"/>
      <c r="Y28" s="111"/>
    </row>
    <row r="29" spans="2:35" s="142" customFormat="1" ht="12">
      <c r="B29" s="130"/>
      <c r="C29" s="129" t="s">
        <v>361</v>
      </c>
      <c r="D29" s="129"/>
      <c r="J29" s="116"/>
      <c r="K29" s="116"/>
      <c r="L29" s="116"/>
      <c r="M29" s="116"/>
      <c r="N29" s="116"/>
      <c r="O29" s="111"/>
      <c r="P29" s="116"/>
      <c r="Q29" s="116"/>
      <c r="R29" s="177"/>
      <c r="T29" s="111"/>
      <c r="Y29" s="111"/>
    </row>
    <row r="30" spans="2:35" s="142" customFormat="1" ht="12">
      <c r="B30" s="131"/>
      <c r="C30" s="129"/>
      <c r="D30" s="129"/>
      <c r="J30" s="116"/>
      <c r="K30" s="116"/>
      <c r="L30" s="116"/>
      <c r="M30" s="116"/>
      <c r="N30" s="116"/>
      <c r="O30" s="111"/>
      <c r="P30" s="116"/>
      <c r="Q30" s="116"/>
      <c r="R30" s="177"/>
      <c r="T30" s="111"/>
      <c r="Y30" s="111"/>
    </row>
    <row r="31" spans="2:35" s="155" customFormat="1" ht="13.5" thickBot="1">
      <c r="C31" s="156"/>
      <c r="D31" s="156"/>
      <c r="J31" s="118"/>
      <c r="K31" s="118"/>
      <c r="L31" s="118"/>
      <c r="M31" s="116"/>
      <c r="N31" s="116"/>
      <c r="O31" s="111"/>
      <c r="P31" s="116"/>
      <c r="Q31" s="116"/>
      <c r="R31" s="257"/>
      <c r="T31" s="111"/>
      <c r="Y31" s="111"/>
    </row>
    <row r="32" spans="2:35" s="155" customFormat="1" ht="21" thickBot="1">
      <c r="B32" s="2161" t="s">
        <v>362</v>
      </c>
      <c r="C32" s="133"/>
      <c r="D32" s="133"/>
      <c r="E32" s="134"/>
      <c r="F32" s="134"/>
      <c r="G32" s="134"/>
      <c r="H32" s="134"/>
      <c r="I32" s="134"/>
      <c r="J32" s="140"/>
      <c r="K32" s="118"/>
      <c r="L32" s="118"/>
      <c r="M32" s="116"/>
      <c r="N32" s="116"/>
      <c r="O32" s="111"/>
      <c r="P32" s="116"/>
      <c r="Q32" s="116"/>
      <c r="R32" s="257"/>
      <c r="T32" s="111"/>
      <c r="Y32" s="111"/>
    </row>
    <row r="33" spans="3:25" s="155" customFormat="1" ht="12.75">
      <c r="C33" s="156"/>
      <c r="D33" s="156"/>
      <c r="J33" s="118"/>
      <c r="K33" s="118"/>
      <c r="L33" s="118"/>
      <c r="M33" s="116"/>
      <c r="N33" s="116"/>
      <c r="O33" s="111"/>
      <c r="P33" s="116"/>
      <c r="Q33" s="116"/>
      <c r="R33" s="257"/>
      <c r="T33" s="111"/>
      <c r="Y33" s="111"/>
    </row>
  </sheetData>
  <sheetProtection algorithmName="SHA-512" hashValue="QSmSwtf+Rqw/t/mq7dVkv5rGMF3jNprEPZnKKbQi9Es8tH5gG6Pion28NGMtKpZkam4QzSbhQG7MpxE5jOgfiw==" saltValue="Oej8kDp/7FPNsJypQn4wDw==" spinCount="100000" sheet="1" objects="1" scenarios="1"/>
  <mergeCells count="13">
    <mergeCell ref="AE3:AE4"/>
    <mergeCell ref="AF3:AI3"/>
    <mergeCell ref="U3:X4"/>
    <mergeCell ref="B25:C25"/>
    <mergeCell ref="L3:L4"/>
    <mergeCell ref="M3:M4"/>
    <mergeCell ref="AA3:AB4"/>
    <mergeCell ref="AD3:AD4"/>
    <mergeCell ref="P3:S4"/>
    <mergeCell ref="B3:C4"/>
    <mergeCell ref="E3:E4"/>
    <mergeCell ref="F3:F4"/>
    <mergeCell ref="G3:J3"/>
  </mergeCells>
  <conditionalFormatting sqref="L6:M6">
    <cfRule type="cellIs" dxfId="460" priority="10" operator="equal">
      <formula>0</formula>
    </cfRule>
  </conditionalFormatting>
  <conditionalFormatting sqref="L14:M14">
    <cfRule type="cellIs" dxfId="459" priority="6" operator="equal">
      <formula>0</formula>
    </cfRule>
  </conditionalFormatting>
  <conditionalFormatting sqref="L16:M17">
    <cfRule type="cellIs" dxfId="458" priority="4" operator="equal">
      <formula>0</formula>
    </cfRule>
  </conditionalFormatting>
  <conditionalFormatting sqref="L20:M21">
    <cfRule type="cellIs" dxfId="457" priority="2" operator="equal">
      <formula>0</formula>
    </cfRule>
  </conditionalFormatting>
  <conditionalFormatting sqref="L23:M23">
    <cfRule type="cellIs" dxfId="456" priority="1" operator="equal">
      <formula>0</formula>
    </cfRule>
  </conditionalFormatting>
  <conditionalFormatting sqref="M9:M10">
    <cfRule type="cellIs" dxfId="455" priority="15"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3479"/>
    <pageSetUpPr fitToPage="1"/>
  </sheetPr>
  <dimension ref="A6:L6"/>
  <sheetViews>
    <sheetView showGridLines="0" topLeftCell="A1048576" zoomScale="80" zoomScaleNormal="80" workbookViewId="0"/>
  </sheetViews>
  <sheetFormatPr defaultColWidth="0" defaultRowHeight="14.25" customHeight="1" zeroHeight="1"/>
  <cols>
    <col min="1" max="1" width="0.625" customWidth="1"/>
    <col min="2" max="8" width="8.625" hidden="1" customWidth="1"/>
    <col min="9" max="16384" width="8.625" hidden="1"/>
  </cols>
  <sheetData>
    <row r="6" spans="12:12" hidden="1">
      <c r="L6">
        <f>IF(Validation!$H$3=1,0,IF(ISNUMBER(#REF!),0,1))</f>
        <v>1</v>
      </c>
    </row>
  </sheetData>
  <sheetProtection algorithmName="SHA-512" hashValue="p+tM89IT4DabeXkNe+fEGEonvgUKhnqJyOc6jy2bqcdohl+0Judrmn3HG+jr2mdd0naQHLWGFSrntWQ6DaU2AQ==" saltValue="coWb4/BYzvJ7sFX07HXZ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BN30"/>
  <sheetViews>
    <sheetView showGridLines="0" zoomScale="80" zoomScaleNormal="80" workbookViewId="0">
      <selection activeCell="L8" activeCellId="1" sqref="G8:J8 L8:M8"/>
    </sheetView>
  </sheetViews>
  <sheetFormatPr defaultColWidth="0" defaultRowHeight="14.25" zeroHeight="1"/>
  <cols>
    <col min="1" max="1" width="0.625" style="69" customWidth="1"/>
    <col min="2" max="2" width="4.125" style="69" customWidth="1"/>
    <col min="3" max="3" width="34.625" style="69" bestFit="1" customWidth="1"/>
    <col min="4" max="4" width="5.625" style="69" hidden="1" customWidth="1"/>
    <col min="5" max="6" width="5.125" style="69" customWidth="1"/>
    <col min="7" max="15" width="12.625" style="69" customWidth="1"/>
    <col min="16" max="16" width="2.625" style="69" customWidth="1"/>
    <col min="17" max="17" width="42.625" style="69" customWidth="1"/>
    <col min="18" max="18" width="23" style="69" customWidth="1"/>
    <col min="19" max="19" width="1.625" style="65" customWidth="1"/>
    <col min="20" max="20" width="1.625" style="66" hidden="1" customWidth="1"/>
    <col min="21" max="29" width="4.625" style="65" hidden="1" customWidth="1"/>
    <col min="30" max="30" width="1.625" style="66" hidden="1" customWidth="1"/>
    <col min="31" max="34" width="8" style="69" hidden="1" customWidth="1"/>
    <col min="35" max="35" width="1.625" style="66" hidden="1" customWidth="1"/>
    <col min="36" max="36" width="5.625" style="69" hidden="1" customWidth="1"/>
    <col min="37" max="37" width="4.5" style="69" hidden="1" customWidth="1"/>
    <col min="38" max="38" width="42.625" style="69" hidden="1" customWidth="1"/>
    <col min="39" max="39" width="5.625" style="69" hidden="1" customWidth="1"/>
    <col min="40" max="40" width="4.5" style="69" hidden="1" customWidth="1"/>
    <col min="41" max="41" width="54.5" style="69" hidden="1" customWidth="1"/>
    <col min="42" max="42" width="5.625" style="69" hidden="1" customWidth="1"/>
    <col min="43" max="43" width="4.5" style="69" hidden="1" customWidth="1"/>
    <col min="44" max="44" width="35.625" style="69" hidden="1" customWidth="1"/>
    <col min="45" max="45" width="5.625" style="69" hidden="1" customWidth="1"/>
    <col min="46" max="46" width="4.5" style="69" hidden="1" customWidth="1"/>
    <col min="47" max="47" width="39.625" style="69" hidden="1" customWidth="1"/>
    <col min="48" max="48" width="1.625" style="66" hidden="1" customWidth="1"/>
    <col min="49" max="52" width="8" style="69" hidden="1" customWidth="1"/>
    <col min="53" max="53" width="4.125" style="69" hidden="1" customWidth="1"/>
    <col min="54" max="54" width="34.625" style="69" hidden="1" customWidth="1"/>
    <col min="55" max="55" width="5.625" style="69" hidden="1" customWidth="1"/>
    <col min="56" max="57" width="5.125" style="69" hidden="1" customWidth="1"/>
    <col min="58" max="66" width="12.625" style="69" hidden="1" customWidth="1"/>
    <col min="67" max="16384" width="8" style="69" hidden="1"/>
  </cols>
  <sheetData>
    <row r="1" spans="2:66" s="65" customFormat="1" ht="20.25">
      <c r="B1" s="61" t="s">
        <v>850</v>
      </c>
      <c r="C1" s="61"/>
      <c r="D1" s="61"/>
      <c r="E1" s="61"/>
      <c r="F1" s="61"/>
      <c r="G1" s="61"/>
      <c r="H1" s="61"/>
      <c r="I1" s="63"/>
      <c r="J1" s="63"/>
      <c r="K1" s="63"/>
      <c r="L1" s="63"/>
      <c r="M1" s="63"/>
      <c r="N1" s="61"/>
      <c r="O1" s="63" t="str">
        <f>Validation!B3</f>
        <v>Yorkshire Water</v>
      </c>
      <c r="P1" s="64"/>
      <c r="Q1" s="64"/>
      <c r="R1" s="64" t="s">
        <v>205</v>
      </c>
      <c r="T1" s="66"/>
      <c r="AD1" s="66"/>
      <c r="AI1" s="66"/>
      <c r="AV1" s="66"/>
      <c r="BA1" s="61" t="s">
        <v>206</v>
      </c>
      <c r="BB1" s="61"/>
      <c r="BC1" s="61"/>
      <c r="BD1" s="61"/>
      <c r="BE1" s="61"/>
      <c r="BF1" s="61"/>
      <c r="BG1" s="61"/>
      <c r="BH1" s="63"/>
      <c r="BI1" s="63"/>
      <c r="BJ1" s="63"/>
      <c r="BK1" s="63"/>
      <c r="BL1" s="63"/>
      <c r="BM1" s="61"/>
      <c r="BN1" s="63"/>
    </row>
    <row r="2" spans="2:66" s="65" customFormat="1" ht="15" thickBot="1">
      <c r="B2" s="68" t="s">
        <v>191</v>
      </c>
      <c r="T2" s="66"/>
      <c r="AD2" s="66"/>
      <c r="AI2" s="66"/>
      <c r="AV2" s="66"/>
      <c r="BA2" s="68" t="s">
        <v>191</v>
      </c>
    </row>
    <row r="3" spans="2:66" ht="13.5" customHeight="1">
      <c r="B3" s="2213" t="s">
        <v>207</v>
      </c>
      <c r="C3" s="2214"/>
      <c r="D3" s="2149" t="s">
        <v>208</v>
      </c>
      <c r="E3" s="2217" t="s">
        <v>209</v>
      </c>
      <c r="F3" s="2219" t="s">
        <v>210</v>
      </c>
      <c r="G3" s="2221" t="s">
        <v>851</v>
      </c>
      <c r="H3" s="2222"/>
      <c r="I3" s="2221" t="s">
        <v>852</v>
      </c>
      <c r="J3" s="2223"/>
      <c r="K3" s="2223"/>
      <c r="L3" s="2223"/>
      <c r="M3" s="2223"/>
      <c r="N3" s="2222"/>
      <c r="O3" s="2211" t="s">
        <v>791</v>
      </c>
      <c r="Q3" s="2197" t="s">
        <v>786</v>
      </c>
      <c r="R3" s="2199" t="s">
        <v>214</v>
      </c>
      <c r="U3" s="2202" t="s">
        <v>218</v>
      </c>
      <c r="V3" s="2202"/>
      <c r="W3" s="2202"/>
      <c r="X3" s="2202"/>
      <c r="Y3" s="2202"/>
      <c r="Z3" s="2202"/>
      <c r="AA3" s="2202"/>
      <c r="AB3" s="2202"/>
      <c r="AC3" s="2202"/>
      <c r="AE3" s="2202" t="s">
        <v>197</v>
      </c>
      <c r="AF3" s="2145"/>
      <c r="AG3" s="2145"/>
      <c r="AH3" s="2145"/>
      <c r="AJ3" s="2224" t="s">
        <v>853</v>
      </c>
      <c r="AK3" s="2224"/>
      <c r="AL3" s="2224"/>
      <c r="AM3" s="2224"/>
      <c r="AN3" s="2224"/>
      <c r="AO3" s="2224"/>
      <c r="AP3" s="2224"/>
      <c r="AQ3" s="2224"/>
      <c r="AR3" s="2224"/>
      <c r="AS3" s="2224"/>
      <c r="AT3" s="2224"/>
      <c r="AU3" s="2224"/>
      <c r="BA3" s="2213" t="s">
        <v>207</v>
      </c>
      <c r="BB3" s="2214"/>
      <c r="BC3" s="2149" t="s">
        <v>208</v>
      </c>
      <c r="BD3" s="2217" t="s">
        <v>209</v>
      </c>
      <c r="BE3" s="2219" t="s">
        <v>210</v>
      </c>
      <c r="BF3" s="2221" t="s">
        <v>851</v>
      </c>
      <c r="BG3" s="2222"/>
      <c r="BH3" s="2221" t="s">
        <v>852</v>
      </c>
      <c r="BI3" s="2223"/>
      <c r="BJ3" s="2223"/>
      <c r="BK3" s="2223"/>
      <c r="BL3" s="2223"/>
      <c r="BM3" s="2222"/>
      <c r="BN3" s="2211" t="s">
        <v>791</v>
      </c>
    </row>
    <row r="4" spans="2:66" ht="28.5" customHeight="1" thickBot="1">
      <c r="B4" s="2215"/>
      <c r="C4" s="2216"/>
      <c r="D4" s="2150"/>
      <c r="E4" s="2218"/>
      <c r="F4" s="2220"/>
      <c r="G4" s="221" t="s">
        <v>854</v>
      </c>
      <c r="H4" s="222" t="s">
        <v>855</v>
      </c>
      <c r="I4" s="416" t="s">
        <v>856</v>
      </c>
      <c r="J4" s="417" t="s">
        <v>857</v>
      </c>
      <c r="K4" s="417" t="s">
        <v>858</v>
      </c>
      <c r="L4" s="416" t="s">
        <v>859</v>
      </c>
      <c r="M4" s="417" t="s">
        <v>860</v>
      </c>
      <c r="N4" s="222" t="s">
        <v>861</v>
      </c>
      <c r="O4" s="2212"/>
      <c r="Q4" s="2225"/>
      <c r="R4" s="2226"/>
      <c r="S4" s="74"/>
      <c r="U4" s="2202"/>
      <c r="V4" s="2202"/>
      <c r="W4" s="2202"/>
      <c r="X4" s="2202"/>
      <c r="Y4" s="2202"/>
      <c r="Z4" s="2202"/>
      <c r="AA4" s="2202"/>
      <c r="AB4" s="2202"/>
      <c r="AC4" s="2202"/>
      <c r="AE4" s="2202"/>
      <c r="AF4" s="2145"/>
      <c r="AG4" s="2145"/>
      <c r="AH4" s="2145"/>
      <c r="AJ4" s="2224"/>
      <c r="AK4" s="2224"/>
      <c r="AL4" s="2224"/>
      <c r="AM4" s="2224"/>
      <c r="AN4" s="2224"/>
      <c r="AO4" s="2224"/>
      <c r="AP4" s="2224"/>
      <c r="AQ4" s="2224"/>
      <c r="AR4" s="2224"/>
      <c r="AS4" s="2224"/>
      <c r="AT4" s="2224"/>
      <c r="AU4" s="2224"/>
      <c r="BA4" s="2215"/>
      <c r="BB4" s="2216"/>
      <c r="BC4" s="2150"/>
      <c r="BD4" s="2218"/>
      <c r="BE4" s="2220"/>
      <c r="BF4" s="221" t="s">
        <v>854</v>
      </c>
      <c r="BG4" s="222" t="s">
        <v>855</v>
      </c>
      <c r="BH4" s="416" t="s">
        <v>856</v>
      </c>
      <c r="BI4" s="417" t="s">
        <v>857</v>
      </c>
      <c r="BJ4" s="417" t="s">
        <v>858</v>
      </c>
      <c r="BK4" s="416" t="s">
        <v>859</v>
      </c>
      <c r="BL4" s="417" t="s">
        <v>860</v>
      </c>
      <c r="BM4" s="222" t="s">
        <v>861</v>
      </c>
      <c r="BN4" s="2212"/>
    </row>
    <row r="5" spans="2:66" ht="15" thickBot="1">
      <c r="U5" s="78" t="s">
        <v>219</v>
      </c>
    </row>
    <row r="6" spans="2:66" ht="22.5">
      <c r="B6" s="245" t="s">
        <v>862</v>
      </c>
      <c r="C6" s="29" t="s">
        <v>863</v>
      </c>
      <c r="D6" s="29"/>
      <c r="E6" s="255" t="s">
        <v>8</v>
      </c>
      <c r="F6" s="235">
        <v>3</v>
      </c>
      <c r="G6" s="383">
        <v>63.514463893834872</v>
      </c>
      <c r="H6" s="379">
        <f>11.0031951046886+0.628</f>
        <v>11.631195104688601</v>
      </c>
      <c r="J6" s="500">
        <f>414.394760410652</f>
        <v>414.394760410652</v>
      </c>
      <c r="K6" s="314">
        <f xml:space="preserve"> J6</f>
        <v>414.394760410652</v>
      </c>
      <c r="L6" s="565">
        <f>506.776625938779+1.798</f>
        <v>508.57462593877898</v>
      </c>
      <c r="N6" s="577">
        <f xml:space="preserve"> L6</f>
        <v>508.57462593877898</v>
      </c>
      <c r="O6" s="314">
        <f xml:space="preserve"> G6 + H6 + K6 + N6</f>
        <v>998.11504534795449</v>
      </c>
      <c r="Q6" s="1165">
        <f xml:space="preserve"> IF( SUM( AD6:AI6 ) = 0, 0, AL6 &amp; AO6 &amp; AR6 &amp; AU6 )</f>
        <v>0</v>
      </c>
      <c r="R6" s="25">
        <f xml:space="preserve"> IF( SUM( T6:AD6 ) = 0, 0, $U$5 )</f>
        <v>0</v>
      </c>
      <c r="U6" s="86">
        <f xml:space="preserve"> IF( ISNUMBER( G6 ), 0, 1 )</f>
        <v>0</v>
      </c>
      <c r="V6" s="86">
        <f xml:space="preserve"> IF( ISNUMBER( H6 ), 0, 1 )</f>
        <v>0</v>
      </c>
      <c r="W6" s="113"/>
      <c r="X6" s="86">
        <f xml:space="preserve"> IF( ISNUMBER( J6 ), 0, 1 )</f>
        <v>0</v>
      </c>
      <c r="Y6" s="113"/>
      <c r="Z6" s="86">
        <f xml:space="preserve"> IF( Validation!$H$3 = 1, 0, ( IF( ISNUMBER( L6 ), 0, 1 )))</f>
        <v>0</v>
      </c>
      <c r="AA6" s="113"/>
      <c r="AB6" s="113"/>
      <c r="AE6" s="86">
        <f xml:space="preserve"> IF( (AJ6 - AK6) = 0, 0, 1 )</f>
        <v>0</v>
      </c>
      <c r="AF6" s="86">
        <f xml:space="preserve"> IF( (AM6 - AN6) = 0, 0, 1 )</f>
        <v>0</v>
      </c>
      <c r="AG6" s="86">
        <f xml:space="preserve"> IF( (AP6 - AQ6) = 0, 0, 1 )</f>
        <v>0</v>
      </c>
      <c r="AH6" s="86">
        <f xml:space="preserve"> IF( (AS6 - AT6) = 0, 0, 1 )</f>
        <v>0</v>
      </c>
      <c r="AJ6" s="143">
        <f xml:space="preserve"> ROUND( G6, 3)</f>
        <v>63.514000000000003</v>
      </c>
      <c r="AK6" s="143">
        <f xml:space="preserve"> ROUND( '2I'!G23, 3 )</f>
        <v>63.514000000000003</v>
      </c>
      <c r="AL6" s="1166" t="s">
        <v>864</v>
      </c>
      <c r="AM6" s="143">
        <f xml:space="preserve"> ROUND( H6, 3)</f>
        <v>11.631</v>
      </c>
      <c r="AN6" s="143">
        <f xml:space="preserve"> ROUND( '2I'!H23, 3 )</f>
        <v>11.631</v>
      </c>
      <c r="AO6" s="1166" t="s">
        <v>865</v>
      </c>
      <c r="AP6" s="143">
        <f xml:space="preserve"> ROUND( K6, 3)</f>
        <v>414.39499999999998</v>
      </c>
      <c r="AQ6" s="143">
        <f xml:space="preserve"> ROUND( '2I'!I9, 3 )</f>
        <v>414.39499999999998</v>
      </c>
      <c r="AR6" s="1166" t="s">
        <v>866</v>
      </c>
      <c r="AS6" s="143">
        <f xml:space="preserve"> ROUND( N6, 3)</f>
        <v>508.57499999999999</v>
      </c>
      <c r="AT6" s="143">
        <f xml:space="preserve"> ROUND( '2I'!I15, 3 )</f>
        <v>508.57499999999999</v>
      </c>
      <c r="AU6" s="1166" t="s">
        <v>867</v>
      </c>
      <c r="BA6" s="245" t="s">
        <v>862</v>
      </c>
      <c r="BB6" s="29" t="s">
        <v>863</v>
      </c>
      <c r="BC6" s="29"/>
      <c r="BD6" s="255" t="s">
        <v>8</v>
      </c>
      <c r="BE6" s="235">
        <v>3</v>
      </c>
      <c r="BF6" s="383" t="s">
        <v>868</v>
      </c>
      <c r="BG6" s="379" t="s">
        <v>869</v>
      </c>
      <c r="BI6" s="500" t="s">
        <v>870</v>
      </c>
      <c r="BJ6" s="314" t="s">
        <v>871</v>
      </c>
      <c r="BK6" s="565" t="s">
        <v>872</v>
      </c>
      <c r="BM6" s="577" t="s">
        <v>873</v>
      </c>
      <c r="BN6" s="314" t="s">
        <v>874</v>
      </c>
    </row>
    <row r="7" spans="2:66" ht="14.25" customHeight="1" thickBot="1">
      <c r="B7" s="246" t="s">
        <v>875</v>
      </c>
      <c r="C7" s="30" t="s">
        <v>876</v>
      </c>
      <c r="D7" s="30"/>
      <c r="E7" s="256" t="s">
        <v>8</v>
      </c>
      <c r="F7" s="239">
        <v>3</v>
      </c>
      <c r="G7" s="384">
        <v>0</v>
      </c>
      <c r="H7" s="380">
        <v>0</v>
      </c>
      <c r="J7" s="419">
        <f>2.008+0.127</f>
        <v>2.1349999999999998</v>
      </c>
      <c r="K7" s="315">
        <f xml:space="preserve"> J7</f>
        <v>2.1349999999999998</v>
      </c>
      <c r="L7" s="566">
        <f>0.121+0.3449+2.687-1.798-0.282</f>
        <v>1.0728999999999997</v>
      </c>
      <c r="N7" s="578">
        <f xml:space="preserve"> L7</f>
        <v>1.0728999999999997</v>
      </c>
      <c r="O7" s="315">
        <f t="shared" ref="O7:O11" si="0" xml:space="preserve"> G7 + H7 + K7 + N7</f>
        <v>3.2078999999999995</v>
      </c>
      <c r="Q7" s="1165">
        <f xml:space="preserve"> IF( SUM( AD7:AI7 ) = 0, 0, AL7 )</f>
        <v>0</v>
      </c>
      <c r="R7" s="25">
        <f t="shared" ref="R7:R20" si="1" xml:space="preserve"> IF( SUM( T7:AD7 ) = 0, 0, $U$5 )</f>
        <v>0</v>
      </c>
      <c r="U7" s="86">
        <f xml:space="preserve"> IF( ISNUMBER( G7 ), 0, 1 )</f>
        <v>0</v>
      </c>
      <c r="V7" s="86">
        <f xml:space="preserve"> IF( ISNUMBER( H7 ), 0, 1 )</f>
        <v>0</v>
      </c>
      <c r="W7" s="113"/>
      <c r="X7" s="86">
        <f xml:space="preserve"> IF( ISNUMBER( J7 ), 0, 1 )</f>
        <v>0</v>
      </c>
      <c r="Y7" s="113"/>
      <c r="Z7" s="86">
        <f xml:space="preserve"> IF( Validation!$H$3 = 1, 0, ( IF( ISNUMBER( L7 ), 0, 1 )))</f>
        <v>0</v>
      </c>
      <c r="AA7" s="113"/>
      <c r="AB7" s="113"/>
      <c r="AE7" s="86">
        <f xml:space="preserve"> IF( (AJ7 - AK7) = 0, 0, 1 )</f>
        <v>0</v>
      </c>
      <c r="AJ7" s="143">
        <f xml:space="preserve"> ROUND( O6 + O7, 3)</f>
        <v>1001.323</v>
      </c>
      <c r="AK7" s="143">
        <f xml:space="preserve"> ROUND( '1A'!K6, 3 )</f>
        <v>1001.323</v>
      </c>
      <c r="AL7" s="1166" t="s">
        <v>877</v>
      </c>
      <c r="AM7" s="143"/>
      <c r="AN7" s="143"/>
      <c r="AO7" s="1166"/>
      <c r="AP7" s="143"/>
      <c r="AQ7" s="143"/>
      <c r="AR7" s="1166"/>
      <c r="AS7" s="143"/>
      <c r="AT7" s="143"/>
      <c r="AU7" s="1166"/>
      <c r="BA7" s="246" t="s">
        <v>875</v>
      </c>
      <c r="BB7" s="30" t="s">
        <v>876</v>
      </c>
      <c r="BC7" s="30"/>
      <c r="BD7" s="256" t="s">
        <v>8</v>
      </c>
      <c r="BE7" s="239">
        <v>3</v>
      </c>
      <c r="BF7" s="384" t="s">
        <v>878</v>
      </c>
      <c r="BG7" s="380" t="s">
        <v>879</v>
      </c>
      <c r="BI7" s="419" t="s">
        <v>880</v>
      </c>
      <c r="BJ7" s="315" t="s">
        <v>881</v>
      </c>
      <c r="BK7" s="566" t="s">
        <v>882</v>
      </c>
      <c r="BM7" s="578" t="s">
        <v>883</v>
      </c>
      <c r="BN7" s="315" t="s">
        <v>884</v>
      </c>
    </row>
    <row r="8" spans="2:66" ht="14.25" customHeight="1">
      <c r="B8" s="246" t="s">
        <v>885</v>
      </c>
      <c r="C8" s="30" t="s">
        <v>886</v>
      </c>
      <c r="D8" s="30"/>
      <c r="E8" s="256" t="s">
        <v>8</v>
      </c>
      <c r="F8" s="239">
        <v>3</v>
      </c>
      <c r="G8" s="319">
        <f xml:space="preserve"> -1 * ( '2C'!G14 )</f>
        <v>-55.05</v>
      </c>
      <c r="H8" s="276">
        <f xml:space="preserve"> -1 * ( '2C'!H14 )</f>
        <v>-11.487000000000002</v>
      </c>
      <c r="I8" s="628">
        <f xml:space="preserve"> -1 * ( '2B'!G17 )</f>
        <v>-26.125</v>
      </c>
      <c r="J8" s="276">
        <f xml:space="preserve"> -1 * ( '2B'!H17 )</f>
        <v>-173.57000000000005</v>
      </c>
      <c r="K8" s="315">
        <f t="shared" ref="K8:K11" si="2" xml:space="preserve"> I8 + J8</f>
        <v>-199.69500000000005</v>
      </c>
      <c r="L8" s="575">
        <f xml:space="preserve"> -1 * ( '2B'!I17 )</f>
        <v>-136.50300000000001</v>
      </c>
      <c r="M8" s="576">
        <f xml:space="preserve"> -1 * ( '2B'!J17 )</f>
        <v>-45.755000000000003</v>
      </c>
      <c r="N8" s="579">
        <f t="shared" ref="N8:N15" si="3" xml:space="preserve"> L8 + M8</f>
        <v>-182.25800000000001</v>
      </c>
      <c r="O8" s="315">
        <f t="shared" si="0"/>
        <v>-448.49000000000012</v>
      </c>
      <c r="Q8" s="1165">
        <f xml:space="preserve"> IF( SUM( AD8:AI8 ) = 0, 0, AL8 )</f>
        <v>0</v>
      </c>
      <c r="R8" s="25">
        <f xml:space="preserve"> IF( SUM( T8:AD8 ) = 0, 0, $U$5 )</f>
        <v>0</v>
      </c>
      <c r="U8" s="113"/>
      <c r="V8" s="113"/>
      <c r="W8" s="113"/>
      <c r="X8" s="113"/>
      <c r="Y8" s="113"/>
      <c r="Z8" s="113"/>
      <c r="AA8" s="113"/>
      <c r="AB8" s="113"/>
      <c r="AE8" s="86">
        <f xml:space="preserve"> IF( (AJ8 - AK8) = 0, 0, 1 )</f>
        <v>0</v>
      </c>
      <c r="AJ8" s="143">
        <f xml:space="preserve"> ROUND( O8 + O9 + O10, 3)</f>
        <v>-734.86699999999996</v>
      </c>
      <c r="AK8" s="143">
        <f xml:space="preserve"> ROUND( '1A'!K7, 3 )</f>
        <v>-734.86699999999996</v>
      </c>
      <c r="AL8" s="1166" t="s">
        <v>887</v>
      </c>
      <c r="AM8" s="143"/>
      <c r="AN8" s="143"/>
      <c r="AO8" s="1166"/>
      <c r="AP8" s="143"/>
      <c r="AQ8" s="143"/>
      <c r="AR8" s="1166"/>
      <c r="AS8" s="143"/>
      <c r="AT8" s="143"/>
      <c r="AU8" s="1166"/>
      <c r="BA8" s="246" t="s">
        <v>885</v>
      </c>
      <c r="BB8" s="30" t="s">
        <v>886</v>
      </c>
      <c r="BC8" s="30"/>
      <c r="BD8" s="256" t="s">
        <v>8</v>
      </c>
      <c r="BE8" s="239">
        <v>3</v>
      </c>
      <c r="BF8" s="319" t="s">
        <v>888</v>
      </c>
      <c r="BG8" s="276" t="s">
        <v>889</v>
      </c>
      <c r="BH8" s="628" t="s">
        <v>890</v>
      </c>
      <c r="BI8" s="276" t="s">
        <v>891</v>
      </c>
      <c r="BJ8" s="315" t="s">
        <v>892</v>
      </c>
      <c r="BK8" s="575" t="s">
        <v>893</v>
      </c>
      <c r="BL8" s="576" t="s">
        <v>894</v>
      </c>
      <c r="BM8" s="579" t="s">
        <v>895</v>
      </c>
      <c r="BN8" s="315" t="s">
        <v>896</v>
      </c>
    </row>
    <row r="9" spans="2:66" ht="14.25" customHeight="1">
      <c r="B9" s="246" t="s">
        <v>897</v>
      </c>
      <c r="C9" s="30" t="s">
        <v>898</v>
      </c>
      <c r="D9" s="30"/>
      <c r="E9" s="256" t="s">
        <v>8</v>
      </c>
      <c r="F9" s="239">
        <v>3</v>
      </c>
      <c r="G9" s="630">
        <f>'2D'!K18</f>
        <v>-2.802</v>
      </c>
      <c r="H9" s="631">
        <f>'2D'!L18</f>
        <v>-1.381</v>
      </c>
      <c r="I9" s="632">
        <f>'2D'!G18</f>
        <v>-6.859</v>
      </c>
      <c r="J9" s="633">
        <f>'2D'!H18</f>
        <v>-100.36</v>
      </c>
      <c r="K9" s="315">
        <f xml:space="preserve"> I9 + J9</f>
        <v>-107.21899999999999</v>
      </c>
      <c r="L9" s="634">
        <f>'2D'!I18</f>
        <v>-149.011</v>
      </c>
      <c r="M9" s="616">
        <f>'2D'!J18</f>
        <v>-16.050999999999998</v>
      </c>
      <c r="N9" s="579">
        <f t="shared" si="3"/>
        <v>-165.06199999999998</v>
      </c>
      <c r="O9" s="315">
        <f t="shared" si="0"/>
        <v>-276.46399999999994</v>
      </c>
      <c r="Q9" s="1165">
        <f xml:space="preserve"> IF( SUM( AD9:AI9 ) = 0, 0, AL9 )</f>
        <v>0</v>
      </c>
      <c r="R9" s="25">
        <f t="shared" ref="R9:R10" si="4" xml:space="preserve"> IF( SUM( T9:AD9 ) = 0, 0, $U$5 )</f>
        <v>0</v>
      </c>
      <c r="U9" s="113"/>
      <c r="V9" s="113"/>
      <c r="W9" s="113"/>
      <c r="X9" s="113"/>
      <c r="Y9" s="113"/>
      <c r="Z9" s="113"/>
      <c r="AA9" s="113"/>
      <c r="AB9" s="113"/>
      <c r="AE9" s="86">
        <f xml:space="preserve"> IF( (AJ9 - AK9) = 0, 0, 1 )</f>
        <v>0</v>
      </c>
      <c r="AJ9" s="143">
        <f xml:space="preserve"> ROUND( O9, 3)</f>
        <v>-276.464</v>
      </c>
      <c r="AK9" s="143">
        <f xml:space="preserve"> ROUND( '2D'!M18, 3)</f>
        <v>-276.464</v>
      </c>
      <c r="AL9" s="1166" t="s">
        <v>899</v>
      </c>
      <c r="AM9" s="143"/>
      <c r="AN9" s="143"/>
      <c r="AO9" s="1166"/>
      <c r="AP9" s="143"/>
      <c r="AQ9" s="143"/>
      <c r="AR9" s="1166"/>
      <c r="AS9" s="143"/>
      <c r="AT9" s="143"/>
      <c r="AU9" s="1166"/>
      <c r="BA9" s="246" t="s">
        <v>897</v>
      </c>
      <c r="BB9" s="30" t="s">
        <v>898</v>
      </c>
      <c r="BC9" s="30"/>
      <c r="BD9" s="256" t="s">
        <v>8</v>
      </c>
      <c r="BE9" s="239">
        <v>3</v>
      </c>
      <c r="BF9" s="630" t="str">
        <f>'2D'!BJ18</f>
        <v>BM4046H</v>
      </c>
      <c r="BG9" s="631" t="str">
        <f>'2D'!BK18</f>
        <v>BM4046NH</v>
      </c>
      <c r="BH9" s="632" t="str">
        <f>'2D'!BF18</f>
        <v>BM4046WR</v>
      </c>
      <c r="BI9" s="633" t="str">
        <f>'2D'!BG18</f>
        <v>BM4046WN</v>
      </c>
      <c r="BJ9" s="315" t="s">
        <v>900</v>
      </c>
      <c r="BK9" s="634" t="str">
        <f>'2D'!BH18</f>
        <v>BM4046WNK</v>
      </c>
      <c r="BL9" s="616" t="str">
        <f>'2D'!BI18</f>
        <v>BM4046SG</v>
      </c>
      <c r="BM9" s="579" t="s">
        <v>901</v>
      </c>
      <c r="BN9" s="315" t="s">
        <v>902</v>
      </c>
    </row>
    <row r="10" spans="2:66" ht="14.25" customHeight="1">
      <c r="B10" s="246" t="s">
        <v>903</v>
      </c>
      <c r="C10" s="30" t="s">
        <v>904</v>
      </c>
      <c r="D10" s="30"/>
      <c r="E10" s="256" t="s">
        <v>8</v>
      </c>
      <c r="F10" s="239">
        <v>3</v>
      </c>
      <c r="G10" s="384">
        <v>0</v>
      </c>
      <c r="H10" s="380">
        <v>0</v>
      </c>
      <c r="I10" s="546">
        <v>0</v>
      </c>
      <c r="J10" s="418">
        <v>-0.94299999999999995</v>
      </c>
      <c r="K10" s="315">
        <f t="shared" si="2"/>
        <v>-0.94299999999999995</v>
      </c>
      <c r="L10" s="562">
        <v>-8.9700000000000006</v>
      </c>
      <c r="M10" s="563">
        <v>0</v>
      </c>
      <c r="N10" s="579">
        <f t="shared" si="3"/>
        <v>-8.9700000000000006</v>
      </c>
      <c r="O10" s="315">
        <f t="shared" si="0"/>
        <v>-9.9130000000000003</v>
      </c>
      <c r="Q10" s="116"/>
      <c r="R10" s="25">
        <f t="shared" si="4"/>
        <v>0</v>
      </c>
      <c r="U10" s="86">
        <f t="shared" ref="U10" si="5" xml:space="preserve"> IF( ISNUMBER( G10 ), 0, 1 )</f>
        <v>0</v>
      </c>
      <c r="V10" s="86">
        <f t="shared" ref="V10" si="6" xml:space="preserve"> IF( ISNUMBER( H10 ), 0, 1 )</f>
        <v>0</v>
      </c>
      <c r="W10" s="86">
        <f t="shared" ref="W10:W11" si="7" xml:space="preserve"> IF( ISNUMBER( I10 ), 0, 1 )</f>
        <v>0</v>
      </c>
      <c r="X10" s="86">
        <f t="shared" ref="X10:X11" si="8" xml:space="preserve"> IF( ISNUMBER( J10 ), 0, 1 )</f>
        <v>0</v>
      </c>
      <c r="Y10" s="113"/>
      <c r="Z10" s="86">
        <f xml:space="preserve"> IF( Validation!$H$3 = 1, 0, ( IF( ISNUMBER( L10 ), 0, 1 )))</f>
        <v>0</v>
      </c>
      <c r="AA10" s="86">
        <f xml:space="preserve"> IF( Validation!$H$3 = 1, 0, ( IF( ISNUMBER( M10 ), 0, 1 )))</f>
        <v>0</v>
      </c>
      <c r="AB10" s="113"/>
      <c r="AE10" s="113"/>
      <c r="AJ10" s="143"/>
      <c r="AK10" s="143"/>
      <c r="AL10" s="1166"/>
      <c r="AM10" s="143"/>
      <c r="AN10" s="143"/>
      <c r="AO10" s="1166"/>
      <c r="AP10" s="143"/>
      <c r="AQ10" s="143"/>
      <c r="AR10" s="1166"/>
      <c r="AS10" s="143"/>
      <c r="AT10" s="143"/>
      <c r="AU10" s="1166"/>
      <c r="BA10" s="246" t="s">
        <v>903</v>
      </c>
      <c r="BB10" s="30" t="s">
        <v>904</v>
      </c>
      <c r="BC10" s="30"/>
      <c r="BD10" s="256" t="s">
        <v>8</v>
      </c>
      <c r="BE10" s="239">
        <v>3</v>
      </c>
      <c r="BF10" s="384" t="s">
        <v>905</v>
      </c>
      <c r="BG10" s="380" t="s">
        <v>906</v>
      </c>
      <c r="BH10" s="546" t="s">
        <v>907</v>
      </c>
      <c r="BI10" s="418" t="s">
        <v>908</v>
      </c>
      <c r="BJ10" s="315" t="s">
        <v>909</v>
      </c>
      <c r="BK10" s="562" t="s">
        <v>910</v>
      </c>
      <c r="BL10" s="563" t="s">
        <v>911</v>
      </c>
      <c r="BM10" s="579" t="s">
        <v>912</v>
      </c>
      <c r="BN10" s="315" t="s">
        <v>913</v>
      </c>
    </row>
    <row r="11" spans="2:66" ht="14.25" customHeight="1" thickBot="1">
      <c r="B11" s="246" t="s">
        <v>914</v>
      </c>
      <c r="C11" s="30" t="s">
        <v>235</v>
      </c>
      <c r="D11" s="30"/>
      <c r="E11" s="256" t="s">
        <v>8</v>
      </c>
      <c r="F11" s="239">
        <v>3</v>
      </c>
      <c r="G11" s="384">
        <v>0</v>
      </c>
      <c r="H11" s="380">
        <v>0</v>
      </c>
      <c r="I11" s="547">
        <v>0.28699999999999998</v>
      </c>
      <c r="J11" s="381">
        <v>4.1000000000000002E-2</v>
      </c>
      <c r="K11" s="315">
        <f t="shared" si="2"/>
        <v>0.32799999999999996</v>
      </c>
      <c r="L11" s="571">
        <v>1.5309999999999999</v>
      </c>
      <c r="M11" s="572">
        <v>0</v>
      </c>
      <c r="N11" s="579">
        <f t="shared" si="3"/>
        <v>1.5309999999999999</v>
      </c>
      <c r="O11" s="315">
        <f t="shared" si="0"/>
        <v>1.859</v>
      </c>
      <c r="Q11" s="1165">
        <f xml:space="preserve"> IF( SUM( AD11:AI11 ) = 0, 0, AL11 )</f>
        <v>0</v>
      </c>
      <c r="R11" s="25">
        <f t="shared" si="1"/>
        <v>0</v>
      </c>
      <c r="U11" s="86">
        <f xml:space="preserve"> IF( ISNUMBER( G11 ), 0, 1 )</f>
        <v>0</v>
      </c>
      <c r="V11" s="86">
        <f xml:space="preserve"> IF( ISNUMBER( H11 ), 0, 1 )</f>
        <v>0</v>
      </c>
      <c r="W11" s="86">
        <f t="shared" si="7"/>
        <v>0</v>
      </c>
      <c r="X11" s="86">
        <f t="shared" si="8"/>
        <v>0</v>
      </c>
      <c r="Y11" s="113"/>
      <c r="Z11" s="86">
        <f xml:space="preserve"> IF( Validation!$H$3 = 1, 0, ( IF( ISNUMBER( L11 ), 0, 1 )))</f>
        <v>0</v>
      </c>
      <c r="AA11" s="86">
        <f xml:space="preserve"> IF( Validation!$H$3 = 1, 0, ( IF( ISNUMBER( M11 ), 0, 1 )))</f>
        <v>0</v>
      </c>
      <c r="AB11" s="113"/>
      <c r="AE11" s="86">
        <f xml:space="preserve"> IF( (AJ11 - AK11) = 0, 0, 1 )</f>
        <v>0</v>
      </c>
      <c r="AJ11" s="143">
        <f xml:space="preserve"> ROUND( O11, 3)</f>
        <v>1.859</v>
      </c>
      <c r="AK11" s="143">
        <f xml:space="preserve"> ROUND( '1A'!K8, 3 )</f>
        <v>1.859</v>
      </c>
      <c r="AL11" s="1166" t="s">
        <v>915</v>
      </c>
      <c r="AM11" s="143"/>
      <c r="AN11" s="143"/>
      <c r="AO11" s="1166"/>
      <c r="AP11" s="143"/>
      <c r="AQ11" s="143"/>
      <c r="AR11" s="1166"/>
      <c r="AS11" s="143"/>
      <c r="AT11" s="143"/>
      <c r="AU11" s="1166"/>
      <c r="BA11" s="246" t="s">
        <v>914</v>
      </c>
      <c r="BB11" s="30" t="s">
        <v>235</v>
      </c>
      <c r="BC11" s="30"/>
      <c r="BD11" s="256" t="s">
        <v>8</v>
      </c>
      <c r="BE11" s="239">
        <v>3</v>
      </c>
      <c r="BF11" s="384" t="s">
        <v>916</v>
      </c>
      <c r="BG11" s="380" t="s">
        <v>917</v>
      </c>
      <c r="BH11" s="547" t="s">
        <v>918</v>
      </c>
      <c r="BI11" s="381" t="s">
        <v>919</v>
      </c>
      <c r="BJ11" s="315" t="s">
        <v>920</v>
      </c>
      <c r="BK11" s="571" t="s">
        <v>921</v>
      </c>
      <c r="BL11" s="572" t="s">
        <v>922</v>
      </c>
      <c r="BM11" s="579" t="s">
        <v>923</v>
      </c>
      <c r="BN11" s="315" t="s">
        <v>924</v>
      </c>
    </row>
    <row r="12" spans="2:66" ht="14.25" customHeight="1" thickBot="1">
      <c r="B12" s="247" t="s">
        <v>925</v>
      </c>
      <c r="C12" s="31" t="s">
        <v>926</v>
      </c>
      <c r="D12" s="31"/>
      <c r="E12" s="243" t="s">
        <v>8</v>
      </c>
      <c r="F12" s="244">
        <v>3</v>
      </c>
      <c r="G12" s="320">
        <f>SUM(G6:G11)</f>
        <v>5.6624638938348753</v>
      </c>
      <c r="H12" s="279">
        <f>SUM(H6:H11)</f>
        <v>-1.236804895311401</v>
      </c>
      <c r="K12" s="287">
        <f>SUM(K6:K11)</f>
        <v>109.00076041065195</v>
      </c>
      <c r="N12" s="580">
        <f>SUM(N6:N11)</f>
        <v>154.88852593877903</v>
      </c>
      <c r="O12" s="287">
        <f>SUM(O6:O11)</f>
        <v>268.31494534795439</v>
      </c>
      <c r="Q12" s="116"/>
      <c r="R12" s="116"/>
      <c r="BA12" s="247" t="s">
        <v>925</v>
      </c>
      <c r="BB12" s="31" t="s">
        <v>926</v>
      </c>
      <c r="BC12" s="31"/>
      <c r="BD12" s="243" t="s">
        <v>8</v>
      </c>
      <c r="BE12" s="244">
        <v>3</v>
      </c>
      <c r="BF12" s="320" t="s">
        <v>927</v>
      </c>
      <c r="BG12" s="279" t="s">
        <v>928</v>
      </c>
      <c r="BJ12" s="287" t="s">
        <v>929</v>
      </c>
      <c r="BM12" s="580" t="s">
        <v>930</v>
      </c>
      <c r="BN12" s="287" t="s">
        <v>931</v>
      </c>
    </row>
    <row r="13" spans="2:66" s="103" customFormat="1" ht="15" thickBot="1">
      <c r="C13" s="138"/>
      <c r="D13" s="138"/>
      <c r="H13" s="142"/>
      <c r="N13" s="110"/>
      <c r="O13" s="110"/>
      <c r="P13" s="110"/>
      <c r="Q13" s="116"/>
      <c r="R13" s="112"/>
      <c r="S13" s="65"/>
      <c r="T13" s="66"/>
      <c r="U13" s="65"/>
      <c r="V13" s="65"/>
      <c r="W13" s="65"/>
      <c r="X13" s="65"/>
      <c r="Y13" s="65"/>
      <c r="Z13" s="65"/>
      <c r="AA13" s="65"/>
      <c r="AB13" s="65"/>
      <c r="AC13" s="65"/>
      <c r="AD13" s="66"/>
      <c r="AI13" s="66"/>
      <c r="AV13" s="66"/>
      <c r="BB13" s="138"/>
      <c r="BC13" s="138"/>
      <c r="BG13" s="142"/>
      <c r="BM13" s="110"/>
      <c r="BN13" s="110"/>
    </row>
    <row r="14" spans="2:66" ht="14.25" customHeight="1" thickBot="1">
      <c r="B14" s="2171" t="s">
        <v>325</v>
      </c>
      <c r="C14" s="77" t="s">
        <v>932</v>
      </c>
      <c r="D14" s="1291"/>
      <c r="E14" s="103"/>
      <c r="F14" s="103"/>
      <c r="G14" s="103"/>
      <c r="H14" s="103"/>
      <c r="I14" s="103"/>
      <c r="J14" s="103"/>
      <c r="K14" s="103"/>
      <c r="L14" s="103"/>
      <c r="M14" s="103"/>
      <c r="N14" s="103"/>
      <c r="O14" s="103"/>
      <c r="P14" s="103"/>
      <c r="Q14" s="116"/>
      <c r="R14" s="116"/>
      <c r="BA14" s="2171" t="s">
        <v>325</v>
      </c>
      <c r="BB14" s="77" t="s">
        <v>932</v>
      </c>
      <c r="BC14" s="1291"/>
      <c r="BD14" s="103"/>
      <c r="BE14" s="103"/>
      <c r="BF14" s="103"/>
      <c r="BG14" s="103"/>
      <c r="BH14" s="103"/>
      <c r="BI14" s="103"/>
      <c r="BJ14" s="103"/>
      <c r="BK14" s="103"/>
      <c r="BL14" s="103"/>
      <c r="BM14" s="103"/>
      <c r="BN14" s="103"/>
    </row>
    <row r="15" spans="2:66" ht="14.25" customHeight="1">
      <c r="B15" s="246" t="s">
        <v>933</v>
      </c>
      <c r="C15" s="30" t="s">
        <v>934</v>
      </c>
      <c r="D15" s="1310"/>
      <c r="E15" s="255" t="s">
        <v>8</v>
      </c>
      <c r="F15" s="235">
        <v>3</v>
      </c>
      <c r="G15" s="383">
        <v>-3.1930000000000001</v>
      </c>
      <c r="H15" s="379">
        <v>-0.47699999999999998</v>
      </c>
      <c r="I15" s="502">
        <v>-0.63700000000000001</v>
      </c>
      <c r="J15" s="379">
        <v>-11.121</v>
      </c>
      <c r="K15" s="314">
        <f xml:space="preserve"> I15 + J15</f>
        <v>-11.758000000000001</v>
      </c>
      <c r="L15" s="382">
        <v>-10.913</v>
      </c>
      <c r="M15" s="567">
        <v>-3.1869999999999998</v>
      </c>
      <c r="N15" s="635">
        <f t="shared" si="3"/>
        <v>-14.1</v>
      </c>
      <c r="O15" s="314">
        <f xml:space="preserve"> G15 + H15 + K15 + N15</f>
        <v>-29.527999999999999</v>
      </c>
      <c r="Q15" s="116"/>
      <c r="R15" s="25">
        <f t="shared" si="1"/>
        <v>0</v>
      </c>
      <c r="U15" s="86">
        <f xml:space="preserve"> IF( ISNUMBER( G15 ), 0, 1 )</f>
        <v>0</v>
      </c>
      <c r="V15" s="86">
        <f xml:space="preserve"> IF( ISNUMBER( H15 ), 0, 1 )</f>
        <v>0</v>
      </c>
      <c r="W15" s="86">
        <f t="shared" ref="W15:X16" si="9" xml:space="preserve"> IF( ISNUMBER( I15 ), 0, 1 )</f>
        <v>0</v>
      </c>
      <c r="X15" s="86">
        <f t="shared" si="9"/>
        <v>0</v>
      </c>
      <c r="Y15" s="113"/>
      <c r="Z15" s="86">
        <f xml:space="preserve"> IF( Validation!$H$3 = 1, 0, ( IF( ISNUMBER( L15 ), 0, 1 )))</f>
        <v>0</v>
      </c>
      <c r="AA15" s="86">
        <f xml:space="preserve"> IF( Validation!$H$3 = 1, 0, ( IF( ISNUMBER( M15 ), 0, 1 )))</f>
        <v>0</v>
      </c>
      <c r="AB15" s="113"/>
      <c r="BA15" s="246" t="s">
        <v>933</v>
      </c>
      <c r="BB15" s="30" t="s">
        <v>934</v>
      </c>
      <c r="BC15" s="1310"/>
      <c r="BD15" s="255" t="s">
        <v>8</v>
      </c>
      <c r="BE15" s="235">
        <v>3</v>
      </c>
      <c r="BF15" s="383" t="s">
        <v>935</v>
      </c>
      <c r="BG15" s="379" t="s">
        <v>936</v>
      </c>
      <c r="BH15" s="502" t="s">
        <v>937</v>
      </c>
      <c r="BI15" s="379" t="s">
        <v>938</v>
      </c>
      <c r="BJ15" s="314" t="s">
        <v>939</v>
      </c>
      <c r="BK15" s="382" t="s">
        <v>940</v>
      </c>
      <c r="BL15" s="567" t="s">
        <v>941</v>
      </c>
      <c r="BM15" s="635" t="s">
        <v>942</v>
      </c>
      <c r="BN15" s="314" t="s">
        <v>943</v>
      </c>
    </row>
    <row r="16" spans="2:66" ht="14.25" customHeight="1" thickBot="1">
      <c r="B16" s="247" t="s">
        <v>944</v>
      </c>
      <c r="C16" s="31" t="s">
        <v>945</v>
      </c>
      <c r="D16" s="31"/>
      <c r="E16" s="243" t="s">
        <v>8</v>
      </c>
      <c r="F16" s="244">
        <v>3</v>
      </c>
      <c r="G16" s="638">
        <v>2.0049999999999999</v>
      </c>
      <c r="H16" s="381">
        <v>0</v>
      </c>
      <c r="I16" s="501">
        <v>0</v>
      </c>
      <c r="J16" s="381">
        <v>0</v>
      </c>
      <c r="K16" s="287">
        <f xml:space="preserve"> I16 + J16</f>
        <v>0</v>
      </c>
      <c r="L16" s="571">
        <v>27.523</v>
      </c>
      <c r="M16" s="572">
        <v>0</v>
      </c>
      <c r="N16" s="580">
        <f t="shared" ref="N16" si="10" xml:space="preserve"> L16 + M16</f>
        <v>27.523</v>
      </c>
      <c r="O16" s="287">
        <f xml:space="preserve"> G16 + H16 + K16 + N16</f>
        <v>29.527999999999999</v>
      </c>
      <c r="Q16" s="116"/>
      <c r="R16" s="25">
        <f t="shared" si="1"/>
        <v>0</v>
      </c>
      <c r="U16" s="86">
        <f xml:space="preserve"> IF( ISNUMBER( G16 ), 0, 1 )</f>
        <v>0</v>
      </c>
      <c r="V16" s="86">
        <f xml:space="preserve"> IF( ISNUMBER( H16 ), 0, 1 )</f>
        <v>0</v>
      </c>
      <c r="W16" s="86">
        <f t="shared" si="9"/>
        <v>0</v>
      </c>
      <c r="X16" s="86">
        <f t="shared" si="9"/>
        <v>0</v>
      </c>
      <c r="Y16" s="113"/>
      <c r="Z16" s="86">
        <f xml:space="preserve"> IF( Validation!$H$3 = 1, 0, ( IF( ISNUMBER( L16 ), 0, 1 )))</f>
        <v>0</v>
      </c>
      <c r="AA16" s="86">
        <f xml:space="preserve"> IF( Validation!$H$3 = 1, 0, ( IF( ISNUMBER( M16 ), 0, 1 )))</f>
        <v>0</v>
      </c>
      <c r="AB16" s="113"/>
      <c r="BA16" s="247" t="s">
        <v>944</v>
      </c>
      <c r="BB16" s="31" t="s">
        <v>945</v>
      </c>
      <c r="BC16" s="31"/>
      <c r="BD16" s="243" t="s">
        <v>8</v>
      </c>
      <c r="BE16" s="244">
        <v>3</v>
      </c>
      <c r="BF16" s="638" t="s">
        <v>946</v>
      </c>
      <c r="BG16" s="381" t="s">
        <v>947</v>
      </c>
      <c r="BH16" s="501" t="s">
        <v>948</v>
      </c>
      <c r="BI16" s="381" t="s">
        <v>949</v>
      </c>
      <c r="BJ16" s="287" t="s">
        <v>950</v>
      </c>
      <c r="BK16" s="571" t="s">
        <v>951</v>
      </c>
      <c r="BL16" s="572" t="s">
        <v>952</v>
      </c>
      <c r="BM16" s="580" t="s">
        <v>953</v>
      </c>
      <c r="BN16" s="287" t="s">
        <v>954</v>
      </c>
    </row>
    <row r="17" spans="2:66" s="103" customFormat="1" ht="15" thickBot="1">
      <c r="C17" s="138"/>
      <c r="D17" s="138"/>
      <c r="H17" s="142"/>
      <c r="N17" s="110"/>
      <c r="O17" s="110"/>
      <c r="P17" s="110"/>
      <c r="Q17" s="116"/>
      <c r="R17" s="112"/>
      <c r="S17" s="65"/>
      <c r="T17" s="66"/>
      <c r="U17" s="65"/>
      <c r="V17" s="65"/>
      <c r="W17" s="65"/>
      <c r="X17" s="65"/>
      <c r="Y17" s="65"/>
      <c r="Z17" s="65"/>
      <c r="AA17" s="65"/>
      <c r="AB17" s="65"/>
      <c r="AC17" s="65"/>
      <c r="AD17" s="66"/>
      <c r="AI17" s="66"/>
      <c r="AV17" s="66"/>
      <c r="BB17" s="138"/>
      <c r="BC17" s="138"/>
      <c r="BG17" s="142"/>
      <c r="BM17" s="110"/>
      <c r="BN17" s="110"/>
    </row>
    <row r="18" spans="2:66" ht="14.25" customHeight="1" thickBot="1">
      <c r="B18" s="282" t="s">
        <v>955</v>
      </c>
      <c r="C18" s="28" t="s">
        <v>242</v>
      </c>
      <c r="D18" s="28"/>
      <c r="E18" s="283" t="s">
        <v>8</v>
      </c>
      <c r="F18" s="227">
        <v>3</v>
      </c>
      <c r="G18" s="284">
        <f xml:space="preserve"> G12 + SUM(G15:G16)</f>
        <v>4.4744638938348746</v>
      </c>
      <c r="H18" s="286">
        <f xml:space="preserve"> H12 + SUM(H15:H16)</f>
        <v>-1.7138048953114011</v>
      </c>
      <c r="K18" s="521">
        <f xml:space="preserve"> K12 + SUM(K15:K16)</f>
        <v>97.242760410651954</v>
      </c>
      <c r="N18" s="637">
        <f xml:space="preserve"> N12 + SUM(N15:N16)</f>
        <v>168.31152593877903</v>
      </c>
      <c r="O18" s="521">
        <f xml:space="preserve"> O12 + SUM(O15:O16)</f>
        <v>268.31494534795439</v>
      </c>
      <c r="Q18" s="116"/>
      <c r="R18" s="116"/>
      <c r="BA18" s="282" t="s">
        <v>955</v>
      </c>
      <c r="BB18" s="28" t="s">
        <v>242</v>
      </c>
      <c r="BC18" s="28"/>
      <c r="BD18" s="283" t="s">
        <v>8</v>
      </c>
      <c r="BE18" s="227">
        <v>3</v>
      </c>
      <c r="BF18" s="284" t="s">
        <v>956</v>
      </c>
      <c r="BG18" s="286" t="s">
        <v>957</v>
      </c>
      <c r="BJ18" s="521" t="s">
        <v>958</v>
      </c>
      <c r="BM18" s="637" t="s">
        <v>959</v>
      </c>
      <c r="BN18" s="521" t="s">
        <v>960</v>
      </c>
    </row>
    <row r="19" spans="2:66" s="103" customFormat="1" ht="15" thickBot="1">
      <c r="C19" s="138"/>
      <c r="D19" s="138"/>
      <c r="H19" s="142"/>
      <c r="N19" s="110"/>
      <c r="O19" s="110"/>
      <c r="P19" s="110"/>
      <c r="Q19" s="116"/>
      <c r="R19" s="112"/>
      <c r="S19" s="65"/>
      <c r="T19" s="66"/>
      <c r="U19" s="65"/>
      <c r="V19" s="65"/>
      <c r="W19" s="65"/>
      <c r="X19" s="65"/>
      <c r="Y19" s="65"/>
      <c r="Z19" s="65"/>
      <c r="AA19" s="65"/>
      <c r="AB19" s="65"/>
      <c r="AC19" s="65"/>
      <c r="AD19" s="66"/>
      <c r="AI19" s="66"/>
      <c r="AV19" s="66"/>
      <c r="BB19" s="138"/>
      <c r="BC19" s="138"/>
      <c r="BG19" s="142"/>
      <c r="BM19" s="110"/>
      <c r="BN19" s="110"/>
    </row>
    <row r="20" spans="2:66" ht="14.25" customHeight="1" thickBot="1">
      <c r="B20" s="282" t="s">
        <v>961</v>
      </c>
      <c r="C20" s="28" t="s">
        <v>962</v>
      </c>
      <c r="D20" s="28"/>
      <c r="E20" s="283" t="s">
        <v>8</v>
      </c>
      <c r="F20" s="227">
        <v>3</v>
      </c>
      <c r="G20" s="321"/>
      <c r="H20" s="321"/>
      <c r="I20" s="321"/>
      <c r="J20" s="321"/>
      <c r="K20" s="321"/>
      <c r="L20" s="321"/>
      <c r="M20" s="321"/>
      <c r="N20" s="321"/>
      <c r="O20" s="636">
        <v>0.36799999999999999</v>
      </c>
      <c r="Q20" s="116"/>
      <c r="R20" s="25">
        <f t="shared" si="1"/>
        <v>0</v>
      </c>
      <c r="AC20" s="86">
        <f t="shared" ref="AC20" si="11" xml:space="preserve"> IF( ISNUMBER( O20 ), 0, 1 )</f>
        <v>0</v>
      </c>
      <c r="BA20" s="282" t="s">
        <v>961</v>
      </c>
      <c r="BB20" s="28" t="s">
        <v>962</v>
      </c>
      <c r="BC20" s="28"/>
      <c r="BD20" s="283" t="s">
        <v>8</v>
      </c>
      <c r="BE20" s="227">
        <v>3</v>
      </c>
      <c r="BF20" s="321"/>
      <c r="BG20" s="321"/>
      <c r="BH20" s="321"/>
      <c r="BI20" s="321"/>
      <c r="BJ20" s="321"/>
      <c r="BK20" s="321"/>
      <c r="BL20" s="321"/>
      <c r="BM20" s="321"/>
      <c r="BN20" s="636" t="s">
        <v>963</v>
      </c>
    </row>
    <row r="21" spans="2:66" s="103" customFormat="1">
      <c r="C21" s="138"/>
      <c r="D21" s="138"/>
      <c r="H21" s="142"/>
      <c r="N21" s="110"/>
      <c r="O21" s="110"/>
      <c r="P21" s="110"/>
      <c r="Q21" s="116"/>
      <c r="R21" s="112"/>
      <c r="S21" s="65"/>
      <c r="T21" s="66"/>
      <c r="U21" s="65"/>
      <c r="V21" s="65"/>
      <c r="W21" s="65"/>
      <c r="X21" s="65"/>
      <c r="Y21" s="65"/>
      <c r="Z21" s="65"/>
      <c r="AA21" s="65"/>
      <c r="AB21" s="65"/>
      <c r="AC21" s="65"/>
      <c r="AD21" s="66"/>
      <c r="AI21" s="66"/>
      <c r="AV21" s="66"/>
      <c r="BB21" s="138"/>
      <c r="BC21" s="138"/>
      <c r="BG21" s="142"/>
      <c r="BM21" s="110"/>
      <c r="BN21" s="110"/>
    </row>
    <row r="22" spans="2:66" s="142" customFormat="1">
      <c r="B22" s="2203" t="s">
        <v>386</v>
      </c>
      <c r="C22" s="2203"/>
      <c r="D22" s="2146"/>
      <c r="N22" s="116"/>
      <c r="O22" s="116"/>
      <c r="P22" s="116"/>
      <c r="Q22" s="116"/>
      <c r="R22" s="116"/>
      <c r="S22" s="65"/>
      <c r="T22" s="66"/>
      <c r="U22" s="65"/>
      <c r="V22" s="65"/>
      <c r="W22" s="65"/>
      <c r="X22" s="65"/>
      <c r="Y22" s="65"/>
      <c r="Z22" s="65"/>
      <c r="AA22" s="65"/>
      <c r="AB22" s="65"/>
      <c r="AC22" s="65"/>
      <c r="AD22" s="66"/>
      <c r="AI22" s="66"/>
      <c r="AV22" s="66"/>
    </row>
    <row r="23" spans="2:66" s="142" customFormat="1">
      <c r="B23" s="127"/>
      <c r="C23" s="128"/>
      <c r="D23" s="128"/>
      <c r="N23" s="116"/>
      <c r="O23" s="116"/>
      <c r="P23" s="116"/>
      <c r="Q23" s="116"/>
      <c r="R23" s="116"/>
      <c r="S23" s="65"/>
      <c r="T23" s="66"/>
      <c r="U23" s="65"/>
      <c r="V23" s="65"/>
      <c r="W23" s="65"/>
      <c r="X23" s="65"/>
      <c r="Y23" s="65"/>
      <c r="Z23" s="65"/>
      <c r="AA23" s="65"/>
      <c r="AB23" s="65"/>
      <c r="AC23" s="65"/>
      <c r="AD23" s="66"/>
      <c r="AI23" s="66"/>
      <c r="AV23" s="66"/>
    </row>
    <row r="24" spans="2:66" s="142" customFormat="1">
      <c r="B24" s="26"/>
      <c r="C24" s="129" t="s">
        <v>360</v>
      </c>
      <c r="D24" s="129"/>
      <c r="N24" s="116"/>
      <c r="O24" s="116"/>
      <c r="P24" s="116"/>
      <c r="Q24" s="116"/>
      <c r="R24" s="116"/>
      <c r="S24" s="65"/>
      <c r="T24" s="66"/>
      <c r="U24" s="65"/>
      <c r="V24" s="65"/>
      <c r="W24" s="65"/>
      <c r="X24" s="65"/>
      <c r="Y24" s="65"/>
      <c r="Z24" s="65"/>
      <c r="AA24" s="65"/>
      <c r="AB24" s="65"/>
      <c r="AC24" s="65"/>
      <c r="AD24" s="66"/>
      <c r="AI24" s="66"/>
      <c r="AV24" s="66"/>
    </row>
    <row r="25" spans="2:66" s="142" customFormat="1">
      <c r="B25" s="127"/>
      <c r="C25" s="128"/>
      <c r="D25" s="128"/>
      <c r="N25" s="116"/>
      <c r="O25" s="116"/>
      <c r="P25" s="116"/>
      <c r="Q25" s="116"/>
      <c r="R25" s="116"/>
      <c r="S25" s="65"/>
      <c r="T25" s="66"/>
      <c r="U25" s="65"/>
      <c r="V25" s="65"/>
      <c r="W25" s="65"/>
      <c r="X25" s="65"/>
      <c r="Y25" s="65"/>
      <c r="Z25" s="65"/>
      <c r="AA25" s="65"/>
      <c r="AB25" s="65"/>
      <c r="AC25" s="65"/>
      <c r="AD25" s="66"/>
      <c r="AI25" s="66"/>
      <c r="AV25" s="66"/>
    </row>
    <row r="26" spans="2:66" s="142" customFormat="1">
      <c r="B26" s="130"/>
      <c r="C26" s="129" t="s">
        <v>361</v>
      </c>
      <c r="D26" s="129"/>
      <c r="N26" s="116"/>
      <c r="O26" s="116"/>
      <c r="P26" s="116"/>
      <c r="Q26" s="116"/>
      <c r="R26" s="116"/>
      <c r="S26" s="65"/>
      <c r="T26" s="66"/>
      <c r="U26" s="65"/>
      <c r="V26" s="65"/>
      <c r="W26" s="65"/>
      <c r="X26" s="65"/>
      <c r="Y26" s="65"/>
      <c r="Z26" s="65"/>
      <c r="AA26" s="65"/>
      <c r="AB26" s="65"/>
      <c r="AC26" s="65"/>
      <c r="AD26" s="66"/>
      <c r="AI26" s="66"/>
      <c r="AV26" s="66"/>
    </row>
    <row r="27" spans="2:66" s="142" customFormat="1">
      <c r="B27" s="131"/>
      <c r="C27" s="129"/>
      <c r="D27" s="129"/>
      <c r="N27" s="116"/>
      <c r="O27" s="116"/>
      <c r="P27" s="116"/>
      <c r="Q27" s="116"/>
      <c r="R27" s="116"/>
      <c r="S27" s="65"/>
      <c r="T27" s="66"/>
      <c r="U27" s="65"/>
      <c r="V27" s="65"/>
      <c r="W27" s="65"/>
      <c r="X27" s="65"/>
      <c r="Y27" s="65"/>
      <c r="Z27" s="65"/>
      <c r="AA27" s="65"/>
      <c r="AB27" s="65"/>
      <c r="AC27" s="65"/>
      <c r="AD27" s="66"/>
      <c r="AI27" s="66"/>
      <c r="AV27" s="66"/>
    </row>
    <row r="28" spans="2:66" s="155" customFormat="1" ht="13.5" thickBot="1">
      <c r="C28" s="156"/>
      <c r="D28" s="156"/>
      <c r="N28" s="118"/>
      <c r="O28" s="118"/>
      <c r="P28" s="118"/>
      <c r="Q28" s="116"/>
      <c r="R28" s="116"/>
      <c r="S28" s="116"/>
      <c r="T28" s="111"/>
      <c r="U28" s="116"/>
      <c r="V28" s="116"/>
      <c r="W28" s="116"/>
      <c r="X28" s="116"/>
      <c r="Y28" s="116"/>
      <c r="Z28" s="177"/>
      <c r="AA28" s="177"/>
      <c r="AB28" s="177"/>
      <c r="AC28" s="142"/>
      <c r="AD28" s="111"/>
      <c r="AI28" s="111"/>
      <c r="AV28" s="111"/>
    </row>
    <row r="29" spans="2:66" s="155" customFormat="1" ht="21" thickBot="1">
      <c r="B29" s="2161" t="s">
        <v>362</v>
      </c>
      <c r="C29" s="133"/>
      <c r="D29" s="133"/>
      <c r="E29" s="134"/>
      <c r="F29" s="134"/>
      <c r="G29" s="134"/>
      <c r="H29" s="134"/>
      <c r="I29" s="134"/>
      <c r="J29" s="134"/>
      <c r="K29" s="134"/>
      <c r="L29" s="134"/>
      <c r="M29" s="134"/>
      <c r="N29" s="134"/>
      <c r="O29" s="140"/>
      <c r="P29" s="118"/>
      <c r="Q29" s="116"/>
      <c r="R29" s="116"/>
      <c r="S29" s="116"/>
      <c r="T29" s="111"/>
      <c r="U29" s="116"/>
      <c r="V29" s="116"/>
      <c r="W29" s="116"/>
      <c r="X29" s="116"/>
      <c r="Y29" s="116"/>
      <c r="Z29" s="177"/>
      <c r="AA29" s="177"/>
      <c r="AB29" s="177"/>
      <c r="AC29" s="142"/>
      <c r="AD29" s="111"/>
      <c r="AI29" s="111"/>
      <c r="AV29" s="111"/>
    </row>
    <row r="30" spans="2:66" s="155" customFormat="1" ht="12.75">
      <c r="C30" s="156"/>
      <c r="D30" s="156"/>
      <c r="N30" s="118"/>
      <c r="O30" s="118"/>
      <c r="P30" s="118"/>
      <c r="Q30" s="116"/>
      <c r="R30" s="116"/>
      <c r="S30" s="116"/>
      <c r="T30" s="111"/>
      <c r="U30" s="116"/>
      <c r="V30" s="116"/>
      <c r="W30" s="116"/>
      <c r="X30" s="116"/>
      <c r="Y30" s="116"/>
      <c r="Z30" s="177"/>
      <c r="AA30" s="177"/>
      <c r="AB30" s="177"/>
      <c r="AC30" s="142"/>
      <c r="AD30" s="111"/>
      <c r="AI30" s="111"/>
      <c r="AV30" s="111"/>
    </row>
  </sheetData>
  <sheetProtection algorithmName="SHA-512" hashValue="RmTSuzWnZdGj7aB9xO+d90a2QnMnmlcRBRzoktBtMpshVRv+Oaino9En0Et+ZUX84x2+PyIFWgHo9WJpE9yazA==" saltValue="Q8AmAOfC9/JYQNMcOrmhAw==" spinCount="100000" sheet="1" objects="1" scenarios="1"/>
  <mergeCells count="21">
    <mergeCell ref="B22:C22"/>
    <mergeCell ref="AM3:AO4"/>
    <mergeCell ref="AP3:AR4"/>
    <mergeCell ref="AS3:AU4"/>
    <mergeCell ref="B3:C4"/>
    <mergeCell ref="E3:E4"/>
    <mergeCell ref="F3:F4"/>
    <mergeCell ref="G3:H3"/>
    <mergeCell ref="I3:N3"/>
    <mergeCell ref="O3:O4"/>
    <mergeCell ref="Q3:Q4"/>
    <mergeCell ref="R3:R4"/>
    <mergeCell ref="U3:AC4"/>
    <mergeCell ref="AE3:AE4"/>
    <mergeCell ref="AJ3:AL4"/>
    <mergeCell ref="BN3:BN4"/>
    <mergeCell ref="BA3:BB4"/>
    <mergeCell ref="BD3:BD4"/>
    <mergeCell ref="BE3:BE4"/>
    <mergeCell ref="BF3:BG3"/>
    <mergeCell ref="BH3:BM3"/>
  </mergeCells>
  <conditionalFormatting sqref="Q5:Q6">
    <cfRule type="cellIs" dxfId="450" priority="16" operator="equal">
      <formula>0</formula>
    </cfRule>
  </conditionalFormatting>
  <conditionalFormatting sqref="Q9">
    <cfRule type="cellIs" dxfId="449" priority="19" operator="equal">
      <formula>0</formula>
    </cfRule>
  </conditionalFormatting>
  <conditionalFormatting sqref="R6 Q7:R8 R9:R10 Q11:R11 R15:R16 R20">
    <cfRule type="cellIs" dxfId="448" priority="23" operator="equal">
      <formula>0</formula>
    </cfRule>
  </conditionalFormatting>
  <printOptions horizontalCentered="1"/>
  <pageMargins left="0.39370078740157483" right="0.39370078740157483" top="0.78740157480314965" bottom="0.78740157480314965" header="0.31496062992125984" footer="0.31496062992125984"/>
  <pageSetup paperSize="9" scale="37"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3" id="{7036EA5F-0324-4A27-88D2-AE25DF03A660}">
            <xm:f>'https://yorkshirewater.sharepoint.com/teams/AMP7RegulatoryReporting/Historic data/Data tables/[2017-18 APR excel tables (15.06.2018).xlsx]Validation'!#REF!=1</xm:f>
            <x14:dxf>
              <fill>
                <patternFill>
                  <bgColor rgb="FFE0DCD8"/>
                </patternFill>
              </fill>
            </x14:dxf>
          </x14:cfRule>
          <xm:sqref>L6:L7</xm:sqref>
        </x14:conditionalFormatting>
        <x14:conditionalFormatting xmlns:xm="http://schemas.microsoft.com/office/excel/2006/main">
          <x14:cfRule type="expression" priority="2" id="{0AA7309A-5AAC-44D4-8CD2-AEA66DACE7D9}">
            <xm:f>'https://yorkshirewater.sharepoint.com/teams/AMP7RegulatoryReporting/Historic data/Data tables/[2017-18 APR excel tables (15.06.2018).xlsx]Validation'!#REF!=1</xm:f>
            <x14:dxf>
              <fill>
                <patternFill>
                  <bgColor rgb="FFE0DCD8"/>
                </patternFill>
              </fill>
            </x14:dxf>
          </x14:cfRule>
          <xm:sqref>L10:M11</xm:sqref>
        </x14:conditionalFormatting>
        <x14:conditionalFormatting xmlns:xm="http://schemas.microsoft.com/office/excel/2006/main">
          <x14:cfRule type="expression" priority="1" id="{CE32C32E-2AFA-4D99-AED8-1DEFCBCDDE5F}">
            <xm:f>'https://yorkshirewater.sharepoint.com/teams/AMP7RegulatoryReporting/Historic data/Data tables/[2017-18 APR excel tables (15.06.2018).xlsx]Validation'!#REF!=1</xm:f>
            <x14:dxf>
              <fill>
                <patternFill>
                  <bgColor rgb="FFE0DCD8"/>
                </patternFill>
              </fill>
            </x14:dxf>
          </x14:cfRule>
          <xm:sqref>L15:M16</xm:sqref>
        </x14:conditionalFormatting>
        <x14:conditionalFormatting xmlns:xm="http://schemas.microsoft.com/office/excel/2006/main">
          <x14:cfRule type="expression" priority="17" id="{6904E0D7-9B3E-41DF-90CE-7925EE91B07E}">
            <xm:f>Validation!$H$3=1</xm:f>
            <x14:dxf>
              <fill>
                <patternFill>
                  <bgColor rgb="FFE0DCD8"/>
                </patternFill>
              </fill>
            </x14:dxf>
          </x14:cfRule>
          <xm:sqref>N6:N12 L8:M9 N15:N16 N18</xm:sqref>
        </x14:conditionalFormatting>
        <x14:conditionalFormatting xmlns:xm="http://schemas.microsoft.com/office/excel/2006/main">
          <x14:cfRule type="expression" priority="6" id="{F4E1E0FE-06B4-47CE-B758-A8E4BDB1BB6F}">
            <xm:f>Validation!$H$3=1</xm:f>
            <x14:dxf>
              <fill>
                <patternFill>
                  <bgColor rgb="FFE0DCD8"/>
                </patternFill>
              </fill>
            </x14:dxf>
          </x14:cfRule>
          <xm:sqref>BK6:BK8 BM6:BM12 BL8 BK15:BM16 BM18</xm:sqref>
        </x14:conditionalFormatting>
        <x14:conditionalFormatting xmlns:xm="http://schemas.microsoft.com/office/excel/2006/main">
          <x14:cfRule type="expression" priority="5" id="{480D4BF2-2D17-4D35-B04C-033EC3B9E660}">
            <xm:f>Validation!$H$3=1</xm:f>
            <x14:dxf>
              <fill>
                <patternFill>
                  <bgColor rgb="FFE0DCD8"/>
                </patternFill>
              </fill>
            </x14:dxf>
          </x14:cfRule>
          <xm:sqref>BK9:BL1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BJ49"/>
  <sheetViews>
    <sheetView showGridLines="0" zoomScale="80" zoomScaleNormal="80" workbookViewId="0">
      <selection activeCell="K27" sqref="K27"/>
    </sheetView>
  </sheetViews>
  <sheetFormatPr defaultColWidth="0" defaultRowHeight="14.25" zeroHeight="1"/>
  <cols>
    <col min="1" max="1" width="0.625" customWidth="1"/>
    <col min="2" max="2" width="6.125" customWidth="1"/>
    <col min="3" max="3" width="58.125" bestFit="1" customWidth="1"/>
    <col min="4" max="4" width="5.625" hidden="1" customWidth="1"/>
    <col min="5" max="6" width="5.125" customWidth="1"/>
    <col min="7" max="11" width="12.625" style="69" customWidth="1"/>
    <col min="12" max="12" width="2.625" style="69" customWidth="1"/>
    <col min="13" max="13" width="61" style="69" customWidth="1"/>
    <col min="14" max="14" width="1.625" style="65" customWidth="1"/>
    <col min="15" max="15" width="1.625" style="66" hidden="1" customWidth="1"/>
    <col min="16" max="19" width="5.125" style="65" hidden="1" customWidth="1"/>
    <col min="20" max="20" width="1.625" style="66" hidden="1" customWidth="1"/>
    <col min="21" max="21" width="8" style="69" hidden="1" customWidth="1"/>
    <col min="22" max="22" width="1.625" style="66" hidden="1" customWidth="1"/>
    <col min="23" max="23" width="5.625" style="69" hidden="1" customWidth="1"/>
    <col min="24" max="25" width="5.125" style="69" hidden="1" customWidth="1"/>
    <col min="26" max="26" width="55" style="69" hidden="1" customWidth="1"/>
    <col min="27" max="27" width="1.625" style="66" hidden="1" customWidth="1"/>
    <col min="28" max="52" width="9" hidden="1" customWidth="1"/>
    <col min="53" max="53" width="6.125" hidden="1" customWidth="1"/>
    <col min="54" max="54" width="58.125" hidden="1" customWidth="1"/>
    <col min="55" max="55" width="5.625" hidden="1" customWidth="1"/>
    <col min="56" max="57" width="5.125" hidden="1" customWidth="1"/>
    <col min="58" max="62" width="12.625" style="69" hidden="1" customWidth="1"/>
    <col min="63" max="16384" width="9" hidden="1"/>
  </cols>
  <sheetData>
    <row r="1" spans="2:62" s="65" customFormat="1" ht="20.25">
      <c r="B1" s="61" t="s">
        <v>964</v>
      </c>
      <c r="C1" s="61"/>
      <c r="D1" s="61"/>
      <c r="E1" s="61"/>
      <c r="F1" s="61"/>
      <c r="G1" s="61"/>
      <c r="H1" s="61"/>
      <c r="I1" s="61"/>
      <c r="J1" s="61"/>
      <c r="K1" s="63" t="str">
        <f>Validation!B3</f>
        <v>Yorkshire Water</v>
      </c>
      <c r="L1" s="61"/>
      <c r="M1" s="64" t="s">
        <v>205</v>
      </c>
      <c r="O1" s="66"/>
      <c r="T1" s="66"/>
      <c r="V1" s="66"/>
      <c r="AA1" s="66"/>
      <c r="BA1" s="61" t="s">
        <v>206</v>
      </c>
      <c r="BB1" s="61"/>
      <c r="BC1" s="61"/>
      <c r="BD1" s="61"/>
      <c r="BE1" s="61"/>
      <c r="BF1" s="61"/>
      <c r="BG1" s="61"/>
      <c r="BH1" s="61"/>
      <c r="BI1" s="61"/>
      <c r="BJ1" s="63"/>
    </row>
    <row r="2" spans="2:62" s="2" customFormat="1" ht="15.75" customHeight="1" thickBot="1">
      <c r="B2" s="68" t="s">
        <v>191</v>
      </c>
      <c r="C2" s="259"/>
      <c r="D2" s="259"/>
      <c r="E2" s="69"/>
      <c r="F2" s="69"/>
      <c r="G2" s="69"/>
      <c r="H2" s="69"/>
      <c r="I2" s="69"/>
      <c r="J2" s="69"/>
      <c r="K2" s="69"/>
      <c r="L2" s="69"/>
      <c r="M2" s="65"/>
      <c r="N2" s="65"/>
      <c r="O2" s="66"/>
      <c r="P2" s="65"/>
      <c r="Q2" s="65"/>
      <c r="R2" s="65"/>
      <c r="S2" s="65"/>
      <c r="T2" s="66"/>
      <c r="U2" s="65"/>
      <c r="V2" s="66"/>
      <c r="W2" s="65"/>
      <c r="X2" s="65"/>
      <c r="Y2" s="65"/>
      <c r="Z2" s="65"/>
      <c r="AA2" s="66"/>
      <c r="BA2" s="68" t="s">
        <v>191</v>
      </c>
      <c r="BB2" s="259"/>
      <c r="BC2" s="259"/>
      <c r="BD2" s="69"/>
      <c r="BE2" s="69"/>
      <c r="BF2" s="69"/>
      <c r="BG2" s="69"/>
      <c r="BH2" s="69"/>
      <c r="BI2" s="69"/>
      <c r="BJ2" s="69"/>
    </row>
    <row r="3" spans="2:62" s="507" customFormat="1" ht="29.25" customHeight="1" thickBot="1">
      <c r="B3" s="2227" t="s">
        <v>207</v>
      </c>
      <c r="C3" s="2228"/>
      <c r="D3" s="2154" t="s">
        <v>208</v>
      </c>
      <c r="E3" s="262" t="s">
        <v>209</v>
      </c>
      <c r="F3" s="253" t="s">
        <v>210</v>
      </c>
      <c r="G3" s="252" t="s">
        <v>965</v>
      </c>
      <c r="H3" s="253" t="s">
        <v>857</v>
      </c>
      <c r="I3" s="503" t="s">
        <v>966</v>
      </c>
      <c r="J3" s="253" t="s">
        <v>860</v>
      </c>
      <c r="K3" s="293" t="s">
        <v>791</v>
      </c>
      <c r="L3" s="504"/>
      <c r="M3" s="162" t="s">
        <v>786</v>
      </c>
      <c r="N3" s="505"/>
      <c r="O3" s="506"/>
      <c r="P3" s="2202" t="s">
        <v>218</v>
      </c>
      <c r="Q3" s="2202"/>
      <c r="R3" s="2202"/>
      <c r="S3" s="2202"/>
      <c r="T3" s="506"/>
      <c r="U3" s="2202" t="s">
        <v>197</v>
      </c>
      <c r="V3" s="66"/>
      <c r="W3" s="2224" t="s">
        <v>853</v>
      </c>
      <c r="X3" s="2224"/>
      <c r="Y3" s="2224"/>
      <c r="Z3" s="2224"/>
      <c r="AA3" s="66"/>
      <c r="BA3" s="2227" t="s">
        <v>207</v>
      </c>
      <c r="BB3" s="2228"/>
      <c r="BC3" s="2154" t="s">
        <v>208</v>
      </c>
      <c r="BD3" s="262" t="s">
        <v>209</v>
      </c>
      <c r="BE3" s="253" t="s">
        <v>210</v>
      </c>
      <c r="BF3" s="252" t="s">
        <v>965</v>
      </c>
      <c r="BG3" s="253" t="s">
        <v>857</v>
      </c>
      <c r="BH3" s="503" t="s">
        <v>966</v>
      </c>
      <c r="BI3" s="253" t="s">
        <v>860</v>
      </c>
      <c r="BJ3" s="293" t="s">
        <v>791</v>
      </c>
    </row>
    <row r="4" spans="2:62" s="2" customFormat="1" ht="15" thickBot="1">
      <c r="B4" s="69"/>
      <c r="C4" s="274"/>
      <c r="D4" s="274"/>
      <c r="E4" s="69"/>
      <c r="F4" s="69"/>
      <c r="G4" s="69"/>
      <c r="H4" s="69"/>
      <c r="I4" s="69"/>
      <c r="J4" s="69"/>
      <c r="K4" s="69"/>
      <c r="L4" s="69"/>
      <c r="M4" s="69"/>
      <c r="N4" s="74"/>
      <c r="O4" s="66"/>
      <c r="P4" s="2202"/>
      <c r="Q4" s="2202"/>
      <c r="R4" s="2202"/>
      <c r="S4" s="2202"/>
      <c r="T4" s="66"/>
      <c r="U4" s="2202"/>
      <c r="V4" s="66"/>
      <c r="W4" s="2224"/>
      <c r="X4" s="2224"/>
      <c r="Y4" s="2224"/>
      <c r="Z4" s="2224"/>
      <c r="AA4" s="66"/>
      <c r="BA4" s="69"/>
      <c r="BB4" s="274"/>
      <c r="BC4" s="274"/>
      <c r="BD4" s="69"/>
      <c r="BE4" s="69"/>
      <c r="BF4" s="69"/>
      <c r="BG4" s="69"/>
      <c r="BH4" s="69"/>
      <c r="BI4" s="69"/>
      <c r="BJ4" s="69"/>
    </row>
    <row r="5" spans="2:62" s="2" customFormat="1" ht="15" thickBot="1">
      <c r="B5" s="2162" t="s">
        <v>325</v>
      </c>
      <c r="C5" s="254" t="s">
        <v>886</v>
      </c>
      <c r="D5" s="1294"/>
      <c r="E5" s="69"/>
      <c r="F5" s="69"/>
      <c r="G5" s="69"/>
      <c r="H5" s="69"/>
      <c r="I5" s="69"/>
      <c r="J5" s="69"/>
      <c r="K5" s="69"/>
      <c r="L5" s="69"/>
      <c r="M5" s="118"/>
      <c r="N5" s="65"/>
      <c r="O5" s="66"/>
      <c r="P5" s="78" t="s">
        <v>219</v>
      </c>
      <c r="Q5" s="78"/>
      <c r="R5" s="78"/>
      <c r="S5" s="65"/>
      <c r="T5" s="66"/>
      <c r="U5" s="69"/>
      <c r="V5" s="66"/>
      <c r="W5" s="69"/>
      <c r="X5" s="69"/>
      <c r="Y5" s="69"/>
      <c r="Z5" s="69"/>
      <c r="AA5" s="66"/>
      <c r="BA5" s="2162" t="s">
        <v>325</v>
      </c>
      <c r="BB5" s="254" t="s">
        <v>886</v>
      </c>
      <c r="BC5" s="1294"/>
      <c r="BD5" s="69"/>
      <c r="BE5" s="69"/>
      <c r="BF5" s="69"/>
      <c r="BG5" s="69"/>
      <c r="BH5" s="69"/>
      <c r="BI5" s="69"/>
      <c r="BJ5" s="69"/>
    </row>
    <row r="6" spans="2:62" s="2" customFormat="1">
      <c r="B6" s="245" t="s">
        <v>967</v>
      </c>
      <c r="C6" s="233" t="s">
        <v>968</v>
      </c>
      <c r="D6" s="233"/>
      <c r="E6" s="255" t="s">
        <v>8</v>
      </c>
      <c r="F6" s="235">
        <v>3</v>
      </c>
      <c r="G6" s="612">
        <f xml:space="preserve"> SUM( '4D'!G7:H7 )</f>
        <v>2.3149999999999999</v>
      </c>
      <c r="H6" s="613">
        <f xml:space="preserve"> SUM( '4D'!I7:L7 )</f>
        <v>25.212</v>
      </c>
      <c r="I6" s="612">
        <f xml:space="preserve"> SUM( '4E'!G7:K7 )</f>
        <v>26.694999999999997</v>
      </c>
      <c r="J6" s="613">
        <f xml:space="preserve"> SUM( '4E'!L7:N7 )</f>
        <v>0.62999999999999989</v>
      </c>
      <c r="K6" s="314">
        <f t="shared" ref="K6:K13" si="0" xml:space="preserve"> SUM( G6:J6 )</f>
        <v>54.851999999999997</v>
      </c>
      <c r="L6" s="69"/>
      <c r="M6" s="118"/>
      <c r="N6" s="65"/>
      <c r="O6" s="66"/>
      <c r="P6" s="113"/>
      <c r="Q6" s="113"/>
      <c r="R6" s="113"/>
      <c r="S6" s="113"/>
      <c r="T6" s="66"/>
      <c r="U6" s="113"/>
      <c r="V6" s="66"/>
      <c r="W6" s="143"/>
      <c r="X6" s="143"/>
      <c r="Y6" s="143"/>
      <c r="Z6" s="2229"/>
      <c r="AA6" s="66"/>
      <c r="BA6" s="245" t="s">
        <v>967</v>
      </c>
      <c r="BB6" s="233" t="s">
        <v>968</v>
      </c>
      <c r="BC6" s="233"/>
      <c r="BD6" s="255" t="s">
        <v>8</v>
      </c>
      <c r="BE6" s="235">
        <v>3</v>
      </c>
      <c r="BF6" s="612" t="s">
        <v>969</v>
      </c>
      <c r="BG6" s="613" t="s">
        <v>970</v>
      </c>
      <c r="BH6" s="612" t="s">
        <v>971</v>
      </c>
      <c r="BI6" s="613" t="s">
        <v>972</v>
      </c>
      <c r="BJ6" s="314" t="s">
        <v>973</v>
      </c>
    </row>
    <row r="7" spans="2:62" s="2" customFormat="1">
      <c r="B7" s="246" t="s">
        <v>974</v>
      </c>
      <c r="C7" s="237" t="s">
        <v>975</v>
      </c>
      <c r="D7" s="237"/>
      <c r="E7" s="256" t="s">
        <v>8</v>
      </c>
      <c r="F7" s="239">
        <v>3</v>
      </c>
      <c r="G7" s="614">
        <f xml:space="preserve"> SUM( '4D'!G8:H8 )</f>
        <v>-0.159</v>
      </c>
      <c r="H7" s="615">
        <f xml:space="preserve"> SUM( '4D'!I8:L8 )</f>
        <v>-0.30499999999999999</v>
      </c>
      <c r="I7" s="614">
        <f xml:space="preserve"> SUM( '4E'!G8:K8 )</f>
        <v>-0.14199999999999999</v>
      </c>
      <c r="J7" s="615">
        <f xml:space="preserve"> SUM( '4E'!L8:N8 )</f>
        <v>-2.089</v>
      </c>
      <c r="K7" s="315">
        <f t="shared" si="0"/>
        <v>-2.6949999999999998</v>
      </c>
      <c r="L7" s="69"/>
      <c r="M7" s="118"/>
      <c r="N7" s="65"/>
      <c r="O7" s="66"/>
      <c r="P7" s="113"/>
      <c r="Q7" s="113"/>
      <c r="R7" s="113"/>
      <c r="S7" s="113"/>
      <c r="T7" s="66"/>
      <c r="U7" s="69"/>
      <c r="V7" s="66"/>
      <c r="W7" s="69"/>
      <c r="X7" s="69"/>
      <c r="Y7" s="69"/>
      <c r="Z7" s="2229"/>
      <c r="AA7" s="66"/>
      <c r="BA7" s="246" t="s">
        <v>974</v>
      </c>
      <c r="BB7" s="237" t="s">
        <v>975</v>
      </c>
      <c r="BC7" s="237"/>
      <c r="BD7" s="256" t="s">
        <v>8</v>
      </c>
      <c r="BE7" s="239">
        <v>3</v>
      </c>
      <c r="BF7" s="614" t="s">
        <v>976</v>
      </c>
      <c r="BG7" s="615" t="s">
        <v>977</v>
      </c>
      <c r="BH7" s="614" t="s">
        <v>978</v>
      </c>
      <c r="BI7" s="615" t="s">
        <v>979</v>
      </c>
      <c r="BJ7" s="315" t="s">
        <v>980</v>
      </c>
    </row>
    <row r="8" spans="2:62" s="2" customFormat="1">
      <c r="B8" s="246" t="s">
        <v>981</v>
      </c>
      <c r="C8" s="237" t="s">
        <v>982</v>
      </c>
      <c r="D8" s="237"/>
      <c r="E8" s="256" t="s">
        <v>8</v>
      </c>
      <c r="F8" s="239">
        <v>3</v>
      </c>
      <c r="G8" s="614">
        <f xml:space="preserve"> SUM( '4D'!G9:H9 )</f>
        <v>5.492</v>
      </c>
      <c r="H8" s="615">
        <f xml:space="preserve"> SUM( '4D'!I9:L9 )</f>
        <v>2.6000000000000002E-2</v>
      </c>
      <c r="I8" s="614">
        <f xml:space="preserve"> SUM( '4E'!G9:K9 )</f>
        <v>4.7160000000000002</v>
      </c>
      <c r="J8" s="615">
        <f xml:space="preserve"> SUM( '4E'!L9:N9 )</f>
        <v>0.31900000000000001</v>
      </c>
      <c r="K8" s="315">
        <f t="shared" si="0"/>
        <v>10.553000000000001</v>
      </c>
      <c r="L8" s="85"/>
      <c r="M8" s="118"/>
      <c r="N8" s="65"/>
      <c r="O8" s="66"/>
      <c r="P8" s="113"/>
      <c r="Q8" s="113"/>
      <c r="R8" s="113"/>
      <c r="S8" s="113"/>
      <c r="T8" s="66"/>
      <c r="U8" s="113"/>
      <c r="V8" s="66"/>
      <c r="W8" s="143"/>
      <c r="X8" s="143"/>
      <c r="Y8" s="143"/>
      <c r="Z8" s="2155"/>
      <c r="AA8" s="66"/>
      <c r="BA8" s="246" t="s">
        <v>981</v>
      </c>
      <c r="BB8" s="237" t="s">
        <v>982</v>
      </c>
      <c r="BC8" s="237"/>
      <c r="BD8" s="256" t="s">
        <v>8</v>
      </c>
      <c r="BE8" s="239">
        <v>3</v>
      </c>
      <c r="BF8" s="614" t="s">
        <v>983</v>
      </c>
      <c r="BG8" s="615" t="s">
        <v>984</v>
      </c>
      <c r="BH8" s="614" t="s">
        <v>985</v>
      </c>
      <c r="BI8" s="615" t="s">
        <v>986</v>
      </c>
      <c r="BJ8" s="315" t="s">
        <v>987</v>
      </c>
    </row>
    <row r="9" spans="2:62" s="2" customFormat="1" ht="14.25" customHeight="1">
      <c r="B9" s="246" t="s">
        <v>988</v>
      </c>
      <c r="C9" s="237" t="s">
        <v>989</v>
      </c>
      <c r="D9" s="237"/>
      <c r="E9" s="256" t="s">
        <v>8</v>
      </c>
      <c r="F9" s="239">
        <v>3</v>
      </c>
      <c r="G9" s="614">
        <f xml:space="preserve"> SUM( '4D'!G10:H10 )</f>
        <v>3.7970000000000002</v>
      </c>
      <c r="H9" s="615">
        <f xml:space="preserve"> SUM( '4D'!I10:L10 )</f>
        <v>0.1</v>
      </c>
      <c r="I9" s="614">
        <f xml:space="preserve"> SUM( '4E'!G10:K10 )</f>
        <v>0</v>
      </c>
      <c r="J9" s="615">
        <f xml:space="preserve"> SUM( '4E'!L10:N10 )</f>
        <v>0</v>
      </c>
      <c r="K9" s="315">
        <f t="shared" si="0"/>
        <v>3.8970000000000002</v>
      </c>
      <c r="L9" s="85"/>
      <c r="M9" s="118"/>
      <c r="N9" s="65"/>
      <c r="O9" s="66"/>
      <c r="P9" s="113"/>
      <c r="Q9" s="113"/>
      <c r="R9" s="113"/>
      <c r="S9" s="113"/>
      <c r="T9" s="66"/>
      <c r="U9" s="113"/>
      <c r="V9" s="66"/>
      <c r="W9" s="143"/>
      <c r="X9" s="143"/>
      <c r="Y9" s="143"/>
      <c r="Z9" s="2155"/>
      <c r="AA9" s="66"/>
      <c r="BA9" s="246" t="s">
        <v>988</v>
      </c>
      <c r="BB9" s="237" t="s">
        <v>989</v>
      </c>
      <c r="BC9" s="237"/>
      <c r="BD9" s="256" t="s">
        <v>8</v>
      </c>
      <c r="BE9" s="239">
        <v>3</v>
      </c>
      <c r="BF9" s="614" t="s">
        <v>990</v>
      </c>
      <c r="BG9" s="615" t="s">
        <v>991</v>
      </c>
      <c r="BH9" s="614" t="s">
        <v>992</v>
      </c>
      <c r="BI9" s="615" t="s">
        <v>993</v>
      </c>
      <c r="BJ9" s="315" t="s">
        <v>994</v>
      </c>
    </row>
    <row r="10" spans="2:62" s="2" customFormat="1">
      <c r="B10" s="246" t="s">
        <v>995</v>
      </c>
      <c r="C10" s="237" t="s">
        <v>996</v>
      </c>
      <c r="D10" s="237"/>
      <c r="E10" s="256" t="s">
        <v>8</v>
      </c>
      <c r="F10" s="239">
        <v>3</v>
      </c>
      <c r="G10" s="614">
        <f xml:space="preserve"> SUM( '4D'!G11:H11 )</f>
        <v>0</v>
      </c>
      <c r="H10" s="615">
        <f xml:space="preserve"> SUM( '4D'!I11:L11 )</f>
        <v>0</v>
      </c>
      <c r="I10" s="614">
        <f xml:space="preserve"> SUM( '4E'!G11:K11 )</f>
        <v>0</v>
      </c>
      <c r="J10" s="615">
        <f xml:space="preserve"> SUM( '4E'!L11:N11 )</f>
        <v>0</v>
      </c>
      <c r="K10" s="315">
        <f t="shared" si="0"/>
        <v>0</v>
      </c>
      <c r="L10" s="85"/>
      <c r="M10" s="118"/>
      <c r="N10" s="65"/>
      <c r="O10" s="66"/>
      <c r="P10" s="113"/>
      <c r="Q10" s="113"/>
      <c r="R10" s="113"/>
      <c r="S10" s="113"/>
      <c r="T10" s="66"/>
      <c r="U10" s="113"/>
      <c r="V10" s="66"/>
      <c r="W10" s="143"/>
      <c r="X10" s="143"/>
      <c r="Y10" s="143"/>
      <c r="Z10" s="2155"/>
      <c r="AA10" s="66"/>
      <c r="BA10" s="246" t="s">
        <v>995</v>
      </c>
      <c r="BB10" s="237" t="s">
        <v>996</v>
      </c>
      <c r="BC10" s="237"/>
      <c r="BD10" s="256" t="s">
        <v>8</v>
      </c>
      <c r="BE10" s="239">
        <v>3</v>
      </c>
      <c r="BF10" s="1582" t="s">
        <v>997</v>
      </c>
      <c r="BG10" s="1583" t="s">
        <v>998</v>
      </c>
      <c r="BH10" s="1582" t="s">
        <v>999</v>
      </c>
      <c r="BI10" s="1583" t="s">
        <v>1000</v>
      </c>
      <c r="BJ10" s="1584" t="s">
        <v>1001</v>
      </c>
    </row>
    <row r="11" spans="2:62" s="2" customFormat="1">
      <c r="B11" s="246" t="s">
        <v>1002</v>
      </c>
      <c r="C11" s="237" t="s">
        <v>1003</v>
      </c>
      <c r="D11" s="237"/>
      <c r="E11" s="256" t="s">
        <v>8</v>
      </c>
      <c r="F11" s="239">
        <v>3</v>
      </c>
      <c r="G11" s="614">
        <f xml:space="preserve"> SUM( '4D'!G12:H12 )</f>
        <v>0</v>
      </c>
      <c r="H11" s="615">
        <f xml:space="preserve"> SUM( '4D'!I12:L12 )</f>
        <v>0</v>
      </c>
      <c r="I11" s="614">
        <f xml:space="preserve"> SUM( '4E'!G12:K12 )</f>
        <v>0</v>
      </c>
      <c r="J11" s="615">
        <f xml:space="preserve"> SUM( '4E'!L12:N12 )</f>
        <v>0</v>
      </c>
      <c r="K11" s="315">
        <f t="shared" si="0"/>
        <v>0</v>
      </c>
      <c r="L11" s="85"/>
      <c r="M11" s="118"/>
      <c r="N11" s="65"/>
      <c r="O11" s="66"/>
      <c r="P11" s="113"/>
      <c r="Q11" s="113"/>
      <c r="R11" s="113"/>
      <c r="S11" s="113"/>
      <c r="T11" s="66"/>
      <c r="U11" s="113"/>
      <c r="V11" s="66"/>
      <c r="W11" s="143"/>
      <c r="X11" s="143"/>
      <c r="Y11" s="143"/>
      <c r="Z11" s="2155"/>
      <c r="AA11" s="66"/>
      <c r="BA11" s="246" t="s">
        <v>1002</v>
      </c>
      <c r="BB11" s="237" t="s">
        <v>1003</v>
      </c>
      <c r="BC11" s="237"/>
      <c r="BD11" s="256" t="s">
        <v>8</v>
      </c>
      <c r="BE11" s="239">
        <v>3</v>
      </c>
      <c r="BF11" s="1582" t="s">
        <v>1004</v>
      </c>
      <c r="BG11" s="1583" t="s">
        <v>1005</v>
      </c>
      <c r="BH11" s="1582" t="s">
        <v>1006</v>
      </c>
      <c r="BI11" s="1583" t="s">
        <v>1007</v>
      </c>
      <c r="BJ11" s="1584" t="s">
        <v>1008</v>
      </c>
    </row>
    <row r="12" spans="2:62" s="2" customFormat="1">
      <c r="B12" s="246" t="s">
        <v>1009</v>
      </c>
      <c r="C12" s="237" t="s">
        <v>1010</v>
      </c>
      <c r="D12" s="237"/>
      <c r="E12" s="256" t="s">
        <v>8</v>
      </c>
      <c r="F12" s="239">
        <v>3</v>
      </c>
      <c r="G12" s="614">
        <f xml:space="preserve"> SUM( '4D'!G13:H13 )</f>
        <v>7.7539999999999996</v>
      </c>
      <c r="H12" s="615">
        <f xml:space="preserve"> SUM( '4D'!I13:L13 )</f>
        <v>118.54000000000002</v>
      </c>
      <c r="I12" s="614">
        <f xml:space="preserve"> SUM( '4E'!G13:K13 )</f>
        <v>85.736999999999995</v>
      </c>
      <c r="J12" s="615">
        <f xml:space="preserve"> SUM( '4E'!L13:N13 )</f>
        <v>45.551000000000002</v>
      </c>
      <c r="K12" s="315">
        <f t="shared" si="0"/>
        <v>257.58199999999999</v>
      </c>
      <c r="L12" s="85"/>
      <c r="M12" s="118"/>
      <c r="N12" s="65"/>
      <c r="O12" s="66"/>
      <c r="P12" s="113"/>
      <c r="Q12" s="113"/>
      <c r="R12" s="113"/>
      <c r="S12" s="113"/>
      <c r="T12" s="66"/>
      <c r="U12" s="113"/>
      <c r="V12" s="66"/>
      <c r="W12" s="143"/>
      <c r="X12" s="143"/>
      <c r="Y12" s="143"/>
      <c r="Z12" s="2155"/>
      <c r="AA12" s="66"/>
      <c r="BA12" s="246" t="s">
        <v>1009</v>
      </c>
      <c r="BB12" s="237" t="s">
        <v>1010</v>
      </c>
      <c r="BC12" s="237"/>
      <c r="BD12" s="256" t="s">
        <v>8</v>
      </c>
      <c r="BE12" s="239">
        <v>3</v>
      </c>
      <c r="BF12" s="1582" t="s">
        <v>1011</v>
      </c>
      <c r="BG12" s="1583" t="s">
        <v>1012</v>
      </c>
      <c r="BH12" s="1582" t="s">
        <v>1013</v>
      </c>
      <c r="BI12" s="1583" t="s">
        <v>1014</v>
      </c>
      <c r="BJ12" s="1584" t="s">
        <v>1015</v>
      </c>
    </row>
    <row r="13" spans="2:62" s="2" customFormat="1">
      <c r="B13" s="246" t="s">
        <v>1016</v>
      </c>
      <c r="C13" s="237" t="s">
        <v>1017</v>
      </c>
      <c r="D13" s="237"/>
      <c r="E13" s="256" t="s">
        <v>8</v>
      </c>
      <c r="F13" s="239">
        <v>3</v>
      </c>
      <c r="G13" s="614">
        <f xml:space="preserve"> SUM( '4D'!G14:H14 )</f>
        <v>6.9260000000000002</v>
      </c>
      <c r="H13" s="615">
        <f xml:space="preserve"> SUM( '4D'!I14:L14 )</f>
        <v>27.495999999999999</v>
      </c>
      <c r="I13" s="614">
        <f xml:space="preserve"> SUM( '4E'!G14:K14 )</f>
        <v>19.497000000000003</v>
      </c>
      <c r="J13" s="615">
        <f xml:space="preserve"> SUM( '4E'!L14:N14 )</f>
        <v>1.3440000000000001</v>
      </c>
      <c r="K13" s="315">
        <f t="shared" si="0"/>
        <v>55.262999999999998</v>
      </c>
      <c r="L13" s="85"/>
      <c r="M13" s="118"/>
      <c r="N13" s="65"/>
      <c r="O13" s="66"/>
      <c r="P13" s="113"/>
      <c r="Q13" s="113"/>
      <c r="R13" s="113"/>
      <c r="S13" s="113"/>
      <c r="T13" s="66"/>
      <c r="U13" s="113"/>
      <c r="V13" s="66"/>
      <c r="W13" s="143"/>
      <c r="X13" s="143"/>
      <c r="Y13" s="143"/>
      <c r="Z13" s="2155"/>
      <c r="AA13" s="66"/>
      <c r="BA13" s="246" t="s">
        <v>1016</v>
      </c>
      <c r="BB13" s="237" t="s">
        <v>1017</v>
      </c>
      <c r="BC13" s="237"/>
      <c r="BD13" s="256" t="s">
        <v>8</v>
      </c>
      <c r="BE13" s="239">
        <v>3</v>
      </c>
      <c r="BF13" s="614" t="s">
        <v>1018</v>
      </c>
      <c r="BG13" s="615" t="s">
        <v>1019</v>
      </c>
      <c r="BH13" s="614" t="s">
        <v>1020</v>
      </c>
      <c r="BI13" s="615" t="s">
        <v>1021</v>
      </c>
      <c r="BJ13" s="315" t="s">
        <v>1022</v>
      </c>
    </row>
    <row r="14" spans="2:62" s="2" customFormat="1" ht="15" thickBot="1">
      <c r="B14" s="247" t="s">
        <v>1023</v>
      </c>
      <c r="C14" s="242" t="s">
        <v>1024</v>
      </c>
      <c r="D14" s="242"/>
      <c r="E14" s="243" t="s">
        <v>8</v>
      </c>
      <c r="F14" s="244">
        <v>3</v>
      </c>
      <c r="G14" s="277">
        <f xml:space="preserve"> SUM( G6:G13 )</f>
        <v>26.125</v>
      </c>
      <c r="H14" s="279">
        <f xml:space="preserve"> SUM( H6:H13 )</f>
        <v>171.06900000000005</v>
      </c>
      <c r="I14" s="320">
        <f xml:space="preserve"> SUM( I6:I13 )</f>
        <v>136.50300000000001</v>
      </c>
      <c r="J14" s="279">
        <f xml:space="preserve"> SUM( J6:J13 )</f>
        <v>45.755000000000003</v>
      </c>
      <c r="K14" s="287">
        <f xml:space="preserve"> SUM( K6:K13 )</f>
        <v>379.45199999999994</v>
      </c>
      <c r="L14" s="85"/>
      <c r="M14" s="118"/>
      <c r="N14" s="65"/>
      <c r="O14" s="66"/>
      <c r="P14" s="65"/>
      <c r="Q14" s="65"/>
      <c r="R14" s="65"/>
      <c r="S14" s="65"/>
      <c r="T14" s="66"/>
      <c r="U14" s="69"/>
      <c r="V14" s="66"/>
      <c r="W14" s="69"/>
      <c r="X14" s="69"/>
      <c r="Y14" s="69"/>
      <c r="Z14" s="69"/>
      <c r="AA14" s="66"/>
      <c r="BA14" s="247" t="s">
        <v>1023</v>
      </c>
      <c r="BB14" s="242" t="s">
        <v>1024</v>
      </c>
      <c r="BC14" s="242"/>
      <c r="BD14" s="243" t="s">
        <v>8</v>
      </c>
      <c r="BE14" s="244">
        <v>3</v>
      </c>
      <c r="BF14" s="277" t="s">
        <v>1025</v>
      </c>
      <c r="BG14" s="279" t="s">
        <v>1026</v>
      </c>
      <c r="BH14" s="320" t="s">
        <v>1027</v>
      </c>
      <c r="BI14" s="279" t="s">
        <v>1028</v>
      </c>
      <c r="BJ14" s="287" t="s">
        <v>1029</v>
      </c>
    </row>
    <row r="15" spans="2:62" s="2" customFormat="1" ht="15" thickBot="1">
      <c r="E15" s="7"/>
      <c r="F15" s="7"/>
      <c r="G15" s="643"/>
      <c r="H15" s="643"/>
      <c r="I15" s="643"/>
      <c r="J15" s="643"/>
      <c r="K15" s="643"/>
      <c r="M15" s="116"/>
      <c r="N15" s="65"/>
      <c r="O15" s="66"/>
      <c r="P15" s="65"/>
      <c r="Q15" s="65"/>
      <c r="R15" s="65"/>
      <c r="S15" s="65"/>
      <c r="T15" s="66"/>
      <c r="U15" s="69"/>
      <c r="V15" s="66"/>
      <c r="W15" s="69"/>
      <c r="X15" s="69"/>
      <c r="Y15" s="69"/>
      <c r="Z15" s="69"/>
      <c r="AA15" s="66"/>
      <c r="BD15" s="7"/>
      <c r="BE15" s="7"/>
      <c r="BF15" s="643"/>
      <c r="BG15" s="643"/>
      <c r="BH15" s="643"/>
      <c r="BI15" s="643"/>
      <c r="BJ15" s="643"/>
    </row>
    <row r="16" spans="2:62" s="2" customFormat="1">
      <c r="B16" s="245" t="s">
        <v>1030</v>
      </c>
      <c r="C16" s="29" t="s">
        <v>1031</v>
      </c>
      <c r="D16" s="29"/>
      <c r="E16" s="255" t="s">
        <v>8</v>
      </c>
      <c r="F16" s="235">
        <v>3</v>
      </c>
      <c r="G16" s="612">
        <f xml:space="preserve"> SUM( '4D'!G17:H17 )</f>
        <v>0</v>
      </c>
      <c r="H16" s="576">
        <f xml:space="preserve"> SUM( '4D'!I17:L17 )</f>
        <v>2.5009999999999999</v>
      </c>
      <c r="I16" s="612">
        <f xml:space="preserve"> SUM( '4E'!G17:K17 )</f>
        <v>0</v>
      </c>
      <c r="J16" s="613">
        <f xml:space="preserve"> SUM( '4E'!L17:N17 )</f>
        <v>0</v>
      </c>
      <c r="K16" s="314">
        <f xml:space="preserve"> SUM( G16:J16 )</f>
        <v>2.5009999999999999</v>
      </c>
      <c r="L16" s="85"/>
      <c r="M16" s="116"/>
      <c r="N16" s="65"/>
      <c r="O16" s="66"/>
      <c r="P16" s="113"/>
      <c r="Q16" s="113"/>
      <c r="R16" s="113"/>
      <c r="S16" s="113"/>
      <c r="T16" s="66"/>
      <c r="U16" s="69"/>
      <c r="V16" s="66"/>
      <c r="W16" s="69"/>
      <c r="X16" s="69"/>
      <c r="Y16" s="69"/>
      <c r="Z16" s="69"/>
      <c r="AA16" s="66"/>
      <c r="BA16" s="245" t="s">
        <v>1030</v>
      </c>
      <c r="BB16" s="29" t="s">
        <v>1031</v>
      </c>
      <c r="BC16" s="29"/>
      <c r="BD16" s="255" t="s">
        <v>8</v>
      </c>
      <c r="BE16" s="235">
        <v>3</v>
      </c>
      <c r="BF16" s="612" t="s">
        <v>1032</v>
      </c>
      <c r="BG16" s="576" t="s">
        <v>1033</v>
      </c>
      <c r="BH16" s="612" t="s">
        <v>1034</v>
      </c>
      <c r="BI16" s="613" t="s">
        <v>1035</v>
      </c>
      <c r="BJ16" s="314" t="s">
        <v>1036</v>
      </c>
    </row>
    <row r="17" spans="2:62" s="2" customFormat="1" ht="15" thickBot="1">
      <c r="B17" s="247" t="s">
        <v>1037</v>
      </c>
      <c r="C17" s="31" t="s">
        <v>1038</v>
      </c>
      <c r="D17" s="31"/>
      <c r="E17" s="243" t="s">
        <v>8</v>
      </c>
      <c r="F17" s="244">
        <v>3</v>
      </c>
      <c r="G17" s="277">
        <f xml:space="preserve"> G14 + G16</f>
        <v>26.125</v>
      </c>
      <c r="H17" s="279">
        <f t="shared" ref="H17:J17" si="1" xml:space="preserve"> H14 + H16</f>
        <v>173.57000000000005</v>
      </c>
      <c r="I17" s="320">
        <f t="shared" si="1"/>
        <v>136.50300000000001</v>
      </c>
      <c r="J17" s="279">
        <f t="shared" si="1"/>
        <v>45.755000000000003</v>
      </c>
      <c r="K17" s="287">
        <f t="shared" ref="K17" si="2" xml:space="preserve"> K14 + K16</f>
        <v>381.95299999999992</v>
      </c>
      <c r="L17" s="85"/>
      <c r="M17" s="116"/>
      <c r="N17" s="65"/>
      <c r="O17" s="66"/>
      <c r="P17" s="65"/>
      <c r="Q17" s="65"/>
      <c r="R17" s="65"/>
      <c r="S17" s="65"/>
      <c r="T17" s="66"/>
      <c r="U17" s="69"/>
      <c r="V17" s="66"/>
      <c r="W17" s="69"/>
      <c r="X17" s="69"/>
      <c r="Y17" s="69"/>
      <c r="Z17" s="69"/>
      <c r="AA17" s="66"/>
      <c r="BA17" s="247" t="s">
        <v>1037</v>
      </c>
      <c r="BB17" s="31" t="s">
        <v>1038</v>
      </c>
      <c r="BC17" s="31"/>
      <c r="BD17" s="243" t="s">
        <v>8</v>
      </c>
      <c r="BE17" s="244">
        <v>3</v>
      </c>
      <c r="BF17" s="277" t="s">
        <v>1039</v>
      </c>
      <c r="BG17" s="279" t="s">
        <v>1040</v>
      </c>
      <c r="BH17" s="320" t="s">
        <v>1041</v>
      </c>
      <c r="BI17" s="279" t="s">
        <v>1042</v>
      </c>
      <c r="BJ17" s="287" t="s">
        <v>1043</v>
      </c>
    </row>
    <row r="18" spans="2:62" s="2" customFormat="1" ht="15" thickBot="1">
      <c r="E18" s="7"/>
      <c r="F18" s="7"/>
      <c r="G18" s="643"/>
      <c r="H18" s="643"/>
      <c r="I18" s="643"/>
      <c r="J18" s="643"/>
      <c r="K18" s="643"/>
      <c r="M18" s="116"/>
      <c r="N18" s="65"/>
      <c r="O18" s="66"/>
      <c r="P18" s="65"/>
      <c r="Q18" s="65"/>
      <c r="R18" s="65"/>
      <c r="S18" s="65"/>
      <c r="T18" s="66"/>
      <c r="U18" s="69"/>
      <c r="V18" s="66"/>
      <c r="W18" s="69"/>
      <c r="X18" s="69"/>
      <c r="Y18" s="69"/>
      <c r="Z18" s="69"/>
      <c r="AA18" s="66"/>
      <c r="BD18" s="7"/>
      <c r="BE18" s="7"/>
      <c r="BF18" s="643"/>
      <c r="BG18" s="643"/>
      <c r="BH18" s="643"/>
      <c r="BI18" s="643"/>
      <c r="BJ18" s="643"/>
    </row>
    <row r="19" spans="2:62" s="2" customFormat="1" ht="15" thickBot="1">
      <c r="B19" s="2162" t="s">
        <v>347</v>
      </c>
      <c r="C19" s="254" t="s">
        <v>1044</v>
      </c>
      <c r="D19" s="1294"/>
      <c r="E19" s="7"/>
      <c r="F19" s="7"/>
      <c r="G19" s="643"/>
      <c r="H19" s="643"/>
      <c r="I19" s="643"/>
      <c r="J19" s="643"/>
      <c r="K19" s="643"/>
      <c r="M19" s="116"/>
      <c r="N19" s="65"/>
      <c r="O19" s="66"/>
      <c r="P19" s="65"/>
      <c r="Q19" s="65"/>
      <c r="R19" s="65"/>
      <c r="S19" s="65"/>
      <c r="T19" s="66"/>
      <c r="U19" s="103"/>
      <c r="V19" s="66"/>
      <c r="W19" s="103"/>
      <c r="X19" s="103"/>
      <c r="Y19" s="103"/>
      <c r="Z19" s="103"/>
      <c r="AA19" s="66"/>
      <c r="BA19" s="2162" t="s">
        <v>347</v>
      </c>
      <c r="BB19" s="254" t="s">
        <v>1044</v>
      </c>
      <c r="BC19" s="1294"/>
      <c r="BD19" s="7"/>
      <c r="BE19" s="7"/>
      <c r="BF19" s="643"/>
      <c r="BG19" s="643"/>
      <c r="BH19" s="643"/>
      <c r="BI19" s="643"/>
      <c r="BJ19" s="643"/>
    </row>
    <row r="20" spans="2:62" s="2" customFormat="1">
      <c r="B20" s="245" t="s">
        <v>1045</v>
      </c>
      <c r="C20" s="233" t="s">
        <v>1046</v>
      </c>
      <c r="D20" s="233"/>
      <c r="E20" s="255" t="s">
        <v>8</v>
      </c>
      <c r="F20" s="235">
        <v>3</v>
      </c>
      <c r="G20" s="612">
        <f xml:space="preserve"> SUM( '4D'!G21:H21 )</f>
        <v>11.03</v>
      </c>
      <c r="H20" s="613">
        <f xml:space="preserve"> SUM( '4D'!I21:L21 )</f>
        <v>42.675000000000004</v>
      </c>
      <c r="I20" s="612">
        <f xml:space="preserve"> SUM( '4E'!G21:K21 )</f>
        <v>31.779000000000003</v>
      </c>
      <c r="J20" s="613">
        <f xml:space="preserve"> SUM( '4E'!L21:N21 )</f>
        <v>0</v>
      </c>
      <c r="K20" s="314">
        <f xml:space="preserve"> SUM( G20:J20 )</f>
        <v>85.484000000000009</v>
      </c>
      <c r="L20" s="85"/>
      <c r="M20" s="116"/>
      <c r="N20" s="65"/>
      <c r="O20" s="66"/>
      <c r="P20" s="113"/>
      <c r="Q20" s="113"/>
      <c r="R20" s="113"/>
      <c r="S20" s="113"/>
      <c r="T20" s="66"/>
      <c r="U20" s="142"/>
      <c r="V20" s="66"/>
      <c r="W20" s="142"/>
      <c r="X20" s="142"/>
      <c r="Y20" s="142"/>
      <c r="Z20" s="142"/>
      <c r="AA20" s="66"/>
      <c r="BA20" s="245" t="s">
        <v>1045</v>
      </c>
      <c r="BB20" s="233" t="s">
        <v>1046</v>
      </c>
      <c r="BC20" s="233"/>
      <c r="BD20" s="255" t="s">
        <v>8</v>
      </c>
      <c r="BE20" s="235">
        <v>3</v>
      </c>
      <c r="BF20" s="612" t="s">
        <v>1047</v>
      </c>
      <c r="BG20" s="613" t="s">
        <v>1048</v>
      </c>
      <c r="BH20" s="612" t="s">
        <v>1049</v>
      </c>
      <c r="BI20" s="613" t="s">
        <v>1050</v>
      </c>
      <c r="BJ20" s="314" t="s">
        <v>1051</v>
      </c>
    </row>
    <row r="21" spans="2:62" s="2" customFormat="1">
      <c r="B21" s="246" t="s">
        <v>1052</v>
      </c>
      <c r="C21" s="237" t="s">
        <v>1053</v>
      </c>
      <c r="D21" s="237"/>
      <c r="E21" s="256" t="s">
        <v>8</v>
      </c>
      <c r="F21" s="239">
        <v>3</v>
      </c>
      <c r="G21" s="614">
        <f xml:space="preserve"> SUM( '4D'!G22:H22 )</f>
        <v>1.6870000000000001</v>
      </c>
      <c r="H21" s="615">
        <f xml:space="preserve"> SUM( '4D'!I22:L22 )</f>
        <v>73.241</v>
      </c>
      <c r="I21" s="614">
        <f xml:space="preserve"> SUM( '4E'!G22:K22 )</f>
        <v>91.801000000000002</v>
      </c>
      <c r="J21" s="615">
        <f xml:space="preserve"> SUM( '4E'!L22:N22 )</f>
        <v>57.888000000000005</v>
      </c>
      <c r="K21" s="315">
        <f xml:space="preserve"> SUM( G21:J21 )</f>
        <v>224.61699999999999</v>
      </c>
      <c r="L21" s="85"/>
      <c r="M21" s="116"/>
      <c r="N21" s="65"/>
      <c r="O21" s="66"/>
      <c r="P21" s="113"/>
      <c r="Q21" s="113"/>
      <c r="R21" s="113"/>
      <c r="S21" s="113"/>
      <c r="T21" s="66"/>
      <c r="U21" s="142"/>
      <c r="V21" s="66"/>
      <c r="W21" s="142"/>
      <c r="X21" s="142"/>
      <c r="Y21" s="142"/>
      <c r="Z21" s="142"/>
      <c r="AA21" s="66"/>
      <c r="BA21" s="246" t="s">
        <v>1052</v>
      </c>
      <c r="BB21" s="237" t="s">
        <v>1053</v>
      </c>
      <c r="BC21" s="237"/>
      <c r="BD21" s="256" t="s">
        <v>8</v>
      </c>
      <c r="BE21" s="239">
        <v>3</v>
      </c>
      <c r="BF21" s="614" t="s">
        <v>1054</v>
      </c>
      <c r="BG21" s="615" t="s">
        <v>1055</v>
      </c>
      <c r="BH21" s="614" t="s">
        <v>1056</v>
      </c>
      <c r="BI21" s="615" t="s">
        <v>1057</v>
      </c>
      <c r="BJ21" s="315" t="s">
        <v>1058</v>
      </c>
    </row>
    <row r="22" spans="2:62" s="2" customFormat="1">
      <c r="B22" s="246" t="s">
        <v>1059</v>
      </c>
      <c r="C22" s="316" t="s">
        <v>1060</v>
      </c>
      <c r="D22" s="316"/>
      <c r="E22" s="256" t="s">
        <v>8</v>
      </c>
      <c r="F22" s="239">
        <v>3</v>
      </c>
      <c r="G22" s="614">
        <f xml:space="preserve"> SUM( '4D'!G23:H23 )</f>
        <v>1.6910000000000001</v>
      </c>
      <c r="H22" s="615">
        <f xml:space="preserve"> SUM( '4D'!I23:L23 )</f>
        <v>22.596</v>
      </c>
      <c r="I22" s="614">
        <f xml:space="preserve"> SUM( '4E'!G23:K23 )</f>
        <v>23.767000000000003</v>
      </c>
      <c r="J22" s="615">
        <f xml:space="preserve"> SUM( '4E'!L23:N23 )</f>
        <v>0</v>
      </c>
      <c r="K22" s="315">
        <f xml:space="preserve"> SUM( G22:J22 )</f>
        <v>48.054000000000002</v>
      </c>
      <c r="L22" s="85"/>
      <c r="M22" s="116"/>
      <c r="N22" s="65"/>
      <c r="O22" s="66"/>
      <c r="P22" s="113"/>
      <c r="Q22" s="113"/>
      <c r="R22" s="113"/>
      <c r="S22" s="113"/>
      <c r="T22" s="66"/>
      <c r="U22" s="142"/>
      <c r="V22" s="66"/>
      <c r="W22" s="142"/>
      <c r="X22" s="142"/>
      <c r="Y22" s="142"/>
      <c r="Z22" s="142"/>
      <c r="AA22" s="66"/>
      <c r="BA22" s="246" t="s">
        <v>1059</v>
      </c>
      <c r="BB22" s="316" t="s">
        <v>1060</v>
      </c>
      <c r="BC22" s="316"/>
      <c r="BD22" s="256" t="s">
        <v>8</v>
      </c>
      <c r="BE22" s="239">
        <v>3</v>
      </c>
      <c r="BF22" s="614" t="s">
        <v>1061</v>
      </c>
      <c r="BG22" s="615" t="s">
        <v>1062</v>
      </c>
      <c r="BH22" s="614" t="s">
        <v>1063</v>
      </c>
      <c r="BI22" s="615" t="s">
        <v>1064</v>
      </c>
      <c r="BJ22" s="315" t="s">
        <v>1065</v>
      </c>
    </row>
    <row r="23" spans="2:62" s="2" customFormat="1">
      <c r="B23" s="246" t="s">
        <v>1066</v>
      </c>
      <c r="C23" s="316" t="s">
        <v>1067</v>
      </c>
      <c r="D23" s="316"/>
      <c r="E23" s="256" t="s">
        <v>8</v>
      </c>
      <c r="F23" s="239">
        <v>3</v>
      </c>
      <c r="G23" s="614">
        <f xml:space="preserve"> SUM( '4D'!G24:H24 )</f>
        <v>0.89900000000000002</v>
      </c>
      <c r="H23" s="615">
        <f xml:space="preserve"> SUM( '4D'!I24:L24 )</f>
        <v>31.533000000000001</v>
      </c>
      <c r="I23" s="614">
        <f xml:space="preserve"> SUM( '4E'!G24:K24 )</f>
        <v>44.414000000000001</v>
      </c>
      <c r="J23" s="615">
        <f xml:space="preserve"> SUM( '4E'!L24:N24 )</f>
        <v>1.5519999999999998</v>
      </c>
      <c r="K23" s="315">
        <f xml:space="preserve"> SUM( G23:J23 )</f>
        <v>78.39800000000001</v>
      </c>
      <c r="L23" s="85"/>
      <c r="M23" s="116"/>
      <c r="N23" s="65"/>
      <c r="O23" s="66"/>
      <c r="P23" s="113"/>
      <c r="Q23" s="113"/>
      <c r="R23" s="113"/>
      <c r="S23" s="113"/>
      <c r="T23" s="66"/>
      <c r="U23" s="142"/>
      <c r="V23" s="66"/>
      <c r="W23" s="142"/>
      <c r="X23" s="142"/>
      <c r="Y23" s="142"/>
      <c r="Z23" s="142"/>
      <c r="AA23" s="66"/>
      <c r="BA23" s="246" t="s">
        <v>1066</v>
      </c>
      <c r="BB23" s="316" t="s">
        <v>1067</v>
      </c>
      <c r="BC23" s="316"/>
      <c r="BD23" s="256" t="s">
        <v>8</v>
      </c>
      <c r="BE23" s="239">
        <v>3</v>
      </c>
      <c r="BF23" s="614" t="s">
        <v>1068</v>
      </c>
      <c r="BG23" s="615" t="s">
        <v>1069</v>
      </c>
      <c r="BH23" s="614" t="s">
        <v>1070</v>
      </c>
      <c r="BI23" s="615" t="s">
        <v>1071</v>
      </c>
      <c r="BJ23" s="315" t="s">
        <v>1072</v>
      </c>
    </row>
    <row r="24" spans="2:62" s="2" customFormat="1">
      <c r="B24" s="246" t="s">
        <v>1073</v>
      </c>
      <c r="C24" s="316" t="s">
        <v>1074</v>
      </c>
      <c r="D24" s="316"/>
      <c r="E24" s="256" t="s">
        <v>8</v>
      </c>
      <c r="F24" s="239">
        <v>3</v>
      </c>
      <c r="G24" s="614">
        <f xml:space="preserve"> SUM( '4D'!G25:H25 )</f>
        <v>0</v>
      </c>
      <c r="H24" s="615">
        <f xml:space="preserve"> SUM( '4D'!I25:L25 )</f>
        <v>2.363</v>
      </c>
      <c r="I24" s="614">
        <f xml:space="preserve"> SUM( '4E'!G25:K25 )</f>
        <v>0</v>
      </c>
      <c r="J24" s="615">
        <f xml:space="preserve"> SUM( '4E'!L25:N25 )</f>
        <v>0</v>
      </c>
      <c r="K24" s="315">
        <f xml:space="preserve"> SUM( G24:J24 )</f>
        <v>2.363</v>
      </c>
      <c r="L24" s="85"/>
      <c r="M24" s="116"/>
      <c r="N24" s="65"/>
      <c r="O24" s="66"/>
      <c r="P24" s="113"/>
      <c r="Q24" s="113"/>
      <c r="R24" s="113"/>
      <c r="S24" s="113"/>
      <c r="T24" s="66"/>
      <c r="U24" s="142"/>
      <c r="V24" s="66"/>
      <c r="W24" s="142"/>
      <c r="X24" s="142"/>
      <c r="Y24" s="142"/>
      <c r="Z24" s="142"/>
      <c r="AA24" s="66"/>
      <c r="BA24" s="246" t="s">
        <v>1073</v>
      </c>
      <c r="BB24" s="316" t="s">
        <v>1074</v>
      </c>
      <c r="BC24" s="316"/>
      <c r="BD24" s="256" t="s">
        <v>8</v>
      </c>
      <c r="BE24" s="239">
        <v>3</v>
      </c>
      <c r="BF24" s="1582" t="s">
        <v>1075</v>
      </c>
      <c r="BG24" s="1583" t="s">
        <v>1076</v>
      </c>
      <c r="BH24" s="1582" t="s">
        <v>1077</v>
      </c>
      <c r="BI24" s="1583" t="s">
        <v>1078</v>
      </c>
      <c r="BJ24" s="1584" t="s">
        <v>1079</v>
      </c>
    </row>
    <row r="25" spans="2:62" s="2" customFormat="1">
      <c r="B25" s="246" t="s">
        <v>1080</v>
      </c>
      <c r="C25" s="237" t="s">
        <v>1081</v>
      </c>
      <c r="D25" s="237"/>
      <c r="E25" s="256" t="s">
        <v>8</v>
      </c>
      <c r="F25" s="239">
        <v>3</v>
      </c>
      <c r="G25" s="290">
        <f xml:space="preserve"> SUM( G20:G24 )</f>
        <v>15.306999999999999</v>
      </c>
      <c r="H25" s="276">
        <f xml:space="preserve"> SUM( H20:H24 )</f>
        <v>172.40800000000002</v>
      </c>
      <c r="I25" s="319">
        <f xml:space="preserve"> SUM( I20:I24 )</f>
        <v>191.76100000000002</v>
      </c>
      <c r="J25" s="276">
        <f xml:space="preserve"> SUM( J20:J24 )</f>
        <v>59.440000000000005</v>
      </c>
      <c r="K25" s="315">
        <f xml:space="preserve"> SUM( K20:K24 )</f>
        <v>438.916</v>
      </c>
      <c r="L25" s="85"/>
      <c r="M25" s="116"/>
      <c r="N25" s="110"/>
      <c r="O25" s="66"/>
      <c r="P25" s="65"/>
      <c r="Q25" s="65"/>
      <c r="R25" s="65"/>
      <c r="S25" s="65"/>
      <c r="T25" s="66"/>
      <c r="U25" s="142"/>
      <c r="V25" s="66"/>
      <c r="W25" s="142"/>
      <c r="X25" s="142"/>
      <c r="Y25" s="142"/>
      <c r="Z25" s="142"/>
      <c r="AA25" s="66"/>
      <c r="BA25" s="246" t="s">
        <v>1080</v>
      </c>
      <c r="BB25" s="237" t="s">
        <v>1081</v>
      </c>
      <c r="BC25" s="237"/>
      <c r="BD25" s="256" t="s">
        <v>8</v>
      </c>
      <c r="BE25" s="239">
        <v>3</v>
      </c>
      <c r="BF25" s="290" t="s">
        <v>1082</v>
      </c>
      <c r="BG25" s="276" t="s">
        <v>1083</v>
      </c>
      <c r="BH25" s="319" t="s">
        <v>1084</v>
      </c>
      <c r="BI25" s="276" t="s">
        <v>1085</v>
      </c>
      <c r="BJ25" s="315" t="s">
        <v>1086</v>
      </c>
    </row>
    <row r="26" spans="2:62" s="2" customFormat="1">
      <c r="B26" s="246" t="s">
        <v>1087</v>
      </c>
      <c r="C26" s="237" t="s">
        <v>1031</v>
      </c>
      <c r="D26" s="237"/>
      <c r="E26" s="256" t="s">
        <v>8</v>
      </c>
      <c r="F26" s="239">
        <v>3</v>
      </c>
      <c r="G26" s="614">
        <f xml:space="preserve"> SUM( '4D'!G27:H27 )</f>
        <v>0</v>
      </c>
      <c r="H26" s="615">
        <f xml:space="preserve"> SUM( '4D'!I27:L27 )</f>
        <v>0</v>
      </c>
      <c r="I26" s="614">
        <f xml:space="preserve"> SUM( '4E'!G27:K27 )</f>
        <v>0</v>
      </c>
      <c r="J26" s="615">
        <f xml:space="preserve"> SUM( '4E'!L27:N27 )</f>
        <v>0</v>
      </c>
      <c r="K26" s="315">
        <f xml:space="preserve"> SUM( G26:J26 )</f>
        <v>0</v>
      </c>
      <c r="L26" s="85"/>
      <c r="M26" s="116"/>
      <c r="N26" s="116"/>
      <c r="O26" s="114"/>
      <c r="P26" s="113"/>
      <c r="Q26" s="113"/>
      <c r="R26" s="113"/>
      <c r="S26" s="113"/>
      <c r="T26" s="114"/>
      <c r="U26" s="142"/>
      <c r="V26" s="66"/>
      <c r="W26" s="142"/>
      <c r="X26" s="142"/>
      <c r="Y26" s="142"/>
      <c r="Z26" s="142"/>
      <c r="AA26" s="66"/>
      <c r="BA26" s="246" t="s">
        <v>1087</v>
      </c>
      <c r="BB26" s="237" t="s">
        <v>1031</v>
      </c>
      <c r="BC26" s="237"/>
      <c r="BD26" s="256" t="s">
        <v>8</v>
      </c>
      <c r="BE26" s="239">
        <v>3</v>
      </c>
      <c r="BF26" s="614" t="s">
        <v>1088</v>
      </c>
      <c r="BG26" s="615" t="s">
        <v>1089</v>
      </c>
      <c r="BH26" s="614" t="s">
        <v>1090</v>
      </c>
      <c r="BI26" s="615" t="s">
        <v>1091</v>
      </c>
      <c r="BJ26" s="315" t="s">
        <v>1092</v>
      </c>
    </row>
    <row r="27" spans="2:62" s="2" customFormat="1" ht="15" thickBot="1">
      <c r="B27" s="247" t="s">
        <v>1093</v>
      </c>
      <c r="C27" s="242" t="s">
        <v>1094</v>
      </c>
      <c r="D27" s="242"/>
      <c r="E27" s="243" t="s">
        <v>8</v>
      </c>
      <c r="F27" s="244">
        <v>3</v>
      </c>
      <c r="G27" s="277">
        <f xml:space="preserve"> G25 + G26</f>
        <v>15.306999999999999</v>
      </c>
      <c r="H27" s="279">
        <f t="shared" ref="H27:J27" si="3" xml:space="preserve"> H25 + H26</f>
        <v>172.40800000000002</v>
      </c>
      <c r="I27" s="639">
        <f t="shared" si="3"/>
        <v>191.76100000000002</v>
      </c>
      <c r="J27" s="640">
        <f t="shared" si="3"/>
        <v>59.440000000000005</v>
      </c>
      <c r="K27" s="287">
        <f t="shared" ref="K27" si="4" xml:space="preserve"> K25 + K26</f>
        <v>438.916</v>
      </c>
      <c r="L27" s="85"/>
      <c r="M27" s="116"/>
      <c r="N27" s="116"/>
      <c r="O27" s="111"/>
      <c r="P27" s="116"/>
      <c r="Q27" s="116"/>
      <c r="R27" s="116"/>
      <c r="S27" s="116"/>
      <c r="T27" s="111"/>
      <c r="U27" s="142"/>
      <c r="V27" s="66"/>
      <c r="W27" s="142"/>
      <c r="X27" s="142"/>
      <c r="Y27" s="142"/>
      <c r="Z27" s="142"/>
      <c r="AA27" s="66"/>
      <c r="BA27" s="247" t="s">
        <v>1093</v>
      </c>
      <c r="BB27" s="242" t="s">
        <v>1094</v>
      </c>
      <c r="BC27" s="242"/>
      <c r="BD27" s="243" t="s">
        <v>8</v>
      </c>
      <c r="BE27" s="244">
        <v>3</v>
      </c>
      <c r="BF27" s="277" t="s">
        <v>1095</v>
      </c>
      <c r="BG27" s="279" t="s">
        <v>1096</v>
      </c>
      <c r="BH27" s="639" t="s">
        <v>1097</v>
      </c>
      <c r="BI27" s="640" t="s">
        <v>1098</v>
      </c>
      <c r="BJ27" s="287" t="s">
        <v>1099</v>
      </c>
    </row>
    <row r="28" spans="2:62" s="2" customFormat="1" ht="15" thickBot="1">
      <c r="B28" s="317"/>
      <c r="E28" s="7"/>
      <c r="F28" s="7"/>
      <c r="G28" s="643"/>
      <c r="H28" s="643"/>
      <c r="I28" s="643"/>
      <c r="J28" s="643"/>
      <c r="K28" s="643"/>
      <c r="M28" s="112"/>
      <c r="N28" s="116"/>
      <c r="O28" s="111"/>
      <c r="P28" s="116"/>
      <c r="Q28" s="116"/>
      <c r="R28" s="116"/>
      <c r="S28" s="116"/>
      <c r="T28" s="111"/>
      <c r="U28" s="103"/>
      <c r="V28" s="111"/>
      <c r="W28" s="103"/>
      <c r="X28" s="103"/>
      <c r="Y28" s="103"/>
      <c r="Z28" s="103"/>
      <c r="AA28" s="111"/>
      <c r="BA28" s="317"/>
      <c r="BD28" s="7"/>
      <c r="BE28" s="7"/>
      <c r="BF28" s="643"/>
      <c r="BG28" s="643"/>
      <c r="BH28" s="643"/>
      <c r="BI28" s="643"/>
      <c r="BJ28" s="643"/>
    </row>
    <row r="29" spans="2:62" s="2" customFormat="1" ht="15" thickBot="1">
      <c r="B29" s="2162" t="s">
        <v>473</v>
      </c>
      <c r="C29" s="254" t="s">
        <v>1100</v>
      </c>
      <c r="D29" s="1294"/>
      <c r="E29" s="7"/>
      <c r="F29" s="7"/>
      <c r="G29" s="643"/>
      <c r="H29" s="643"/>
      <c r="I29" s="643"/>
      <c r="J29" s="643"/>
      <c r="K29" s="643"/>
      <c r="M29" s="116"/>
      <c r="N29" s="65"/>
      <c r="O29" s="66"/>
      <c r="P29" s="65"/>
      <c r="Q29" s="65"/>
      <c r="R29" s="65"/>
      <c r="S29" s="65"/>
      <c r="T29" s="66"/>
      <c r="U29" s="103"/>
      <c r="V29" s="66"/>
      <c r="W29" s="103"/>
      <c r="X29" s="103"/>
      <c r="Y29" s="103"/>
      <c r="Z29" s="103"/>
      <c r="AA29" s="66"/>
      <c r="BA29" s="2162" t="s">
        <v>473</v>
      </c>
      <c r="BB29" s="254" t="s">
        <v>1100</v>
      </c>
      <c r="BC29" s="1294"/>
      <c r="BD29" s="7"/>
      <c r="BE29" s="7"/>
      <c r="BF29" s="643"/>
      <c r="BG29" s="643"/>
      <c r="BH29" s="643"/>
      <c r="BI29" s="643"/>
      <c r="BJ29" s="643"/>
    </row>
    <row r="30" spans="2:62" s="2" customFormat="1" ht="16.5" customHeight="1" thickBot="1">
      <c r="B30" s="282" t="s">
        <v>1101</v>
      </c>
      <c r="C30" s="225" t="s">
        <v>1100</v>
      </c>
      <c r="D30" s="225"/>
      <c r="E30" s="283" t="s">
        <v>8</v>
      </c>
      <c r="F30" s="227">
        <v>3</v>
      </c>
      <c r="G30" s="641">
        <f xml:space="preserve"> SUM( '4D'!G31:H31 )</f>
        <v>0.11700000000000001</v>
      </c>
      <c r="H30" s="642">
        <f xml:space="preserve"> SUM( '4D'!I31:L31 )</f>
        <v>17.696999999999999</v>
      </c>
      <c r="I30" s="641">
        <f xml:space="preserve"> SUM( '4E'!G31:K31 )</f>
        <v>9.5990000000000002</v>
      </c>
      <c r="J30" s="642">
        <f xml:space="preserve"> SUM( '4E'!L31:N31 )</f>
        <v>0</v>
      </c>
      <c r="K30" s="521">
        <f xml:space="preserve"> SUM( G30:J30 )</f>
        <v>27.413</v>
      </c>
      <c r="L30" s="85"/>
      <c r="M30" s="1165">
        <f xml:space="preserve"> IF( SUM( T30:V30 ) = 0, 0, Z30 )</f>
        <v>0</v>
      </c>
      <c r="N30" s="116"/>
      <c r="O30" s="111"/>
      <c r="P30" s="113"/>
      <c r="Q30" s="113"/>
      <c r="R30" s="113"/>
      <c r="S30" s="113"/>
      <c r="T30" s="111"/>
      <c r="U30" s="86">
        <f xml:space="preserve"> IF( (W30 - X30 - Y30) = 0, 0, 1 )</f>
        <v>0</v>
      </c>
      <c r="V30" s="66"/>
      <c r="W30" s="143">
        <f xml:space="preserve"> ROUND( K30, 3)</f>
        <v>27.413</v>
      </c>
      <c r="X30" s="143">
        <f xml:space="preserve"> ROUND( '2E'!J13, 3 )</f>
        <v>17.814</v>
      </c>
      <c r="Y30" s="143">
        <f xml:space="preserve"> ROUND( '2E'!J24, 3 )</f>
        <v>9.5990000000000002</v>
      </c>
      <c r="Z30" s="2155" t="s">
        <v>1102</v>
      </c>
      <c r="AA30" s="114"/>
      <c r="BA30" s="282" t="s">
        <v>1101</v>
      </c>
      <c r="BB30" s="225" t="s">
        <v>1100</v>
      </c>
      <c r="BC30" s="225"/>
      <c r="BD30" s="283" t="s">
        <v>8</v>
      </c>
      <c r="BE30" s="227">
        <v>3</v>
      </c>
      <c r="BF30" s="641" t="s">
        <v>1103</v>
      </c>
      <c r="BG30" s="642" t="s">
        <v>1104</v>
      </c>
      <c r="BH30" s="641" t="s">
        <v>1105</v>
      </c>
      <c r="BI30" s="642" t="s">
        <v>1106</v>
      </c>
      <c r="BJ30" s="521" t="s">
        <v>1107</v>
      </c>
    </row>
    <row r="31" spans="2:62" s="2" customFormat="1" ht="15" thickBot="1">
      <c r="B31" s="317"/>
      <c r="E31" s="7"/>
      <c r="F31" s="7"/>
      <c r="G31" s="643"/>
      <c r="H31" s="643"/>
      <c r="I31" s="643"/>
      <c r="J31" s="643"/>
      <c r="K31" s="643"/>
      <c r="M31" s="112"/>
      <c r="N31" s="116"/>
      <c r="O31" s="111"/>
      <c r="P31" s="116"/>
      <c r="Q31" s="116"/>
      <c r="R31" s="116"/>
      <c r="S31" s="116"/>
      <c r="T31" s="111"/>
      <c r="U31" s="103"/>
      <c r="V31" s="111"/>
      <c r="W31" s="103"/>
      <c r="X31" s="103"/>
      <c r="Y31" s="103"/>
      <c r="Z31" s="103"/>
      <c r="AA31" s="111"/>
      <c r="BA31" s="317"/>
      <c r="BD31" s="7"/>
      <c r="BE31" s="7"/>
      <c r="BF31" s="643"/>
      <c r="BG31" s="643"/>
      <c r="BH31" s="643"/>
      <c r="BI31" s="643"/>
      <c r="BJ31" s="643"/>
    </row>
    <row r="32" spans="2:62" s="2" customFormat="1" ht="15" thickBot="1">
      <c r="B32" s="282" t="s">
        <v>1108</v>
      </c>
      <c r="C32" s="225" t="s">
        <v>1109</v>
      </c>
      <c r="D32" s="225"/>
      <c r="E32" s="283" t="s">
        <v>8</v>
      </c>
      <c r="F32" s="227">
        <v>3</v>
      </c>
      <c r="G32" s="284">
        <f xml:space="preserve"> G17 + G27 - G30</f>
        <v>41.315000000000005</v>
      </c>
      <c r="H32" s="286">
        <f t="shared" ref="H32:J32" si="5" xml:space="preserve"> H17 + H27 - H30</f>
        <v>328.28100000000006</v>
      </c>
      <c r="I32" s="644">
        <f t="shared" si="5"/>
        <v>318.66500000000002</v>
      </c>
      <c r="J32" s="286">
        <f t="shared" si="5"/>
        <v>105.19500000000001</v>
      </c>
      <c r="K32" s="521">
        <f xml:space="preserve"> SUM( G32:J32 )</f>
        <v>793.45600000000013</v>
      </c>
      <c r="L32" s="85"/>
      <c r="M32" s="116"/>
      <c r="N32" s="116"/>
      <c r="O32" s="111"/>
      <c r="P32" s="116"/>
      <c r="Q32" s="116"/>
      <c r="R32" s="116"/>
      <c r="S32" s="116"/>
      <c r="T32" s="111"/>
      <c r="U32" s="155"/>
      <c r="V32" s="111"/>
      <c r="W32" s="155"/>
      <c r="X32" s="155"/>
      <c r="Y32" s="155"/>
      <c r="Z32" s="155"/>
      <c r="AA32" s="111"/>
      <c r="BA32" s="282" t="s">
        <v>1108</v>
      </c>
      <c r="BB32" s="225" t="s">
        <v>1109</v>
      </c>
      <c r="BC32" s="225"/>
      <c r="BD32" s="283" t="s">
        <v>8</v>
      </c>
      <c r="BE32" s="227">
        <v>3</v>
      </c>
      <c r="BF32" s="284" t="s">
        <v>1110</v>
      </c>
      <c r="BG32" s="286" t="s">
        <v>1111</v>
      </c>
      <c r="BH32" s="644" t="s">
        <v>1112</v>
      </c>
      <c r="BI32" s="286" t="s">
        <v>1113</v>
      </c>
      <c r="BJ32" s="521" t="s">
        <v>1114</v>
      </c>
    </row>
    <row r="33" spans="2:62" s="2" customFormat="1" ht="15" thickBot="1">
      <c r="B33" s="317"/>
      <c r="E33" s="7"/>
      <c r="F33" s="7"/>
      <c r="G33" s="643"/>
      <c r="H33" s="643"/>
      <c r="I33" s="643"/>
      <c r="J33" s="643"/>
      <c r="K33" s="643"/>
      <c r="M33" s="112"/>
      <c r="N33" s="116"/>
      <c r="O33" s="111"/>
      <c r="P33" s="116"/>
      <c r="Q33" s="116"/>
      <c r="R33" s="116"/>
      <c r="S33" s="116"/>
      <c r="T33" s="111"/>
      <c r="U33" s="103"/>
      <c r="V33" s="111"/>
      <c r="W33" s="103"/>
      <c r="X33" s="103"/>
      <c r="Y33" s="103"/>
      <c r="Z33" s="103"/>
      <c r="AA33" s="111"/>
      <c r="BA33" s="317"/>
      <c r="BD33" s="7"/>
      <c r="BE33" s="7"/>
      <c r="BF33" s="643"/>
      <c r="BG33" s="643"/>
      <c r="BH33" s="643"/>
      <c r="BI33" s="643"/>
      <c r="BJ33" s="643"/>
    </row>
    <row r="34" spans="2:62" s="2" customFormat="1" ht="15" thickBot="1">
      <c r="B34" s="2162" t="s">
        <v>530</v>
      </c>
      <c r="C34" s="254" t="s">
        <v>1115</v>
      </c>
      <c r="D34" s="1294"/>
      <c r="E34" s="7"/>
      <c r="F34" s="7"/>
      <c r="G34" s="643"/>
      <c r="H34" s="643"/>
      <c r="I34" s="643"/>
      <c r="J34" s="643"/>
      <c r="K34" s="643"/>
      <c r="M34" s="112"/>
      <c r="N34" s="116"/>
      <c r="O34" s="111"/>
      <c r="P34" s="116"/>
      <c r="Q34" s="116"/>
      <c r="R34" s="116"/>
      <c r="S34" s="116"/>
      <c r="T34" s="111"/>
      <c r="U34" s="103"/>
      <c r="V34" s="111"/>
      <c r="W34" s="103"/>
      <c r="X34" s="103"/>
      <c r="Y34" s="103"/>
      <c r="Z34" s="103"/>
      <c r="AA34" s="111"/>
      <c r="BA34" s="2162" t="s">
        <v>530</v>
      </c>
      <c r="BB34" s="254" t="s">
        <v>1115</v>
      </c>
      <c r="BC34" s="1294"/>
      <c r="BD34" s="7"/>
      <c r="BE34" s="7"/>
      <c r="BF34" s="643"/>
      <c r="BG34" s="643"/>
      <c r="BH34" s="643"/>
      <c r="BI34" s="643"/>
      <c r="BJ34" s="643"/>
    </row>
    <row r="35" spans="2:62" s="2" customFormat="1">
      <c r="B35" s="245" t="s">
        <v>1116</v>
      </c>
      <c r="C35" s="233" t="s">
        <v>1117</v>
      </c>
      <c r="D35" s="233"/>
      <c r="E35" s="255" t="s">
        <v>8</v>
      </c>
      <c r="F35" s="235">
        <v>3</v>
      </c>
      <c r="G35" s="617">
        <f xml:space="preserve"> SUM( '4D'!G36:H36 )</f>
        <v>0</v>
      </c>
      <c r="H35" s="618">
        <f xml:space="preserve"> SUM( '4D'!I36:L36 )</f>
        <v>0</v>
      </c>
      <c r="I35" s="617">
        <f xml:space="preserve"> SUM( '4E'!G36:K36 )</f>
        <v>0</v>
      </c>
      <c r="J35" s="618">
        <f xml:space="preserve"> SUM( '4E'!L36:N36 )</f>
        <v>0</v>
      </c>
      <c r="K35" s="314">
        <f xml:space="preserve"> SUM( G35:J35 )</f>
        <v>0</v>
      </c>
      <c r="L35" s="85"/>
      <c r="M35" s="118"/>
      <c r="N35" s="116"/>
      <c r="O35" s="111"/>
      <c r="P35" s="113"/>
      <c r="Q35" s="113"/>
      <c r="R35" s="113"/>
      <c r="S35" s="113"/>
      <c r="T35" s="111"/>
      <c r="U35" s="155"/>
      <c r="V35" s="111"/>
      <c r="W35" s="155"/>
      <c r="X35" s="155"/>
      <c r="Y35" s="155"/>
      <c r="Z35" s="155"/>
      <c r="AA35" s="111"/>
      <c r="BA35" s="245" t="s">
        <v>1116</v>
      </c>
      <c r="BB35" s="233" t="s">
        <v>1117</v>
      </c>
      <c r="BC35" s="233"/>
      <c r="BD35" s="255" t="s">
        <v>8</v>
      </c>
      <c r="BE35" s="235">
        <v>3</v>
      </c>
      <c r="BF35" s="617" t="s">
        <v>1118</v>
      </c>
      <c r="BG35" s="618" t="s">
        <v>1119</v>
      </c>
      <c r="BH35" s="617" t="s">
        <v>1120</v>
      </c>
      <c r="BI35" s="618" t="s">
        <v>1121</v>
      </c>
      <c r="BJ35" s="314" t="s">
        <v>1122</v>
      </c>
    </row>
    <row r="36" spans="2:62" s="2" customFormat="1" ht="15" thickBot="1">
      <c r="B36" s="247" t="s">
        <v>1123</v>
      </c>
      <c r="C36" s="242" t="s">
        <v>1124</v>
      </c>
      <c r="D36" s="242"/>
      <c r="E36" s="243" t="s">
        <v>8</v>
      </c>
      <c r="F36" s="244">
        <v>3</v>
      </c>
      <c r="G36" s="619">
        <f xml:space="preserve"> SUM( '4D'!G37:H37 )</f>
        <v>0</v>
      </c>
      <c r="H36" s="620">
        <f xml:space="preserve"> SUM( '4D'!I37:L37 )</f>
        <v>0</v>
      </c>
      <c r="I36" s="619">
        <f xml:space="preserve"> SUM( '4E'!G37:K37 )</f>
        <v>0</v>
      </c>
      <c r="J36" s="620">
        <f xml:space="preserve"> SUM( '4E'!L37:N37 )</f>
        <v>0</v>
      </c>
      <c r="K36" s="287">
        <f xml:space="preserve"> SUM( G36:J36 )</f>
        <v>0</v>
      </c>
      <c r="L36" s="85"/>
      <c r="M36" s="112"/>
      <c r="N36" s="116"/>
      <c r="O36" s="111"/>
      <c r="P36" s="113"/>
      <c r="Q36" s="113"/>
      <c r="R36" s="113"/>
      <c r="S36" s="113"/>
      <c r="T36" s="111"/>
      <c r="U36" s="103"/>
      <c r="V36" s="111"/>
      <c r="W36" s="103"/>
      <c r="X36" s="103"/>
      <c r="Y36" s="103"/>
      <c r="Z36" s="103"/>
      <c r="AA36" s="111"/>
      <c r="BA36" s="247" t="s">
        <v>1123</v>
      </c>
      <c r="BB36" s="242" t="s">
        <v>1124</v>
      </c>
      <c r="BC36" s="242"/>
      <c r="BD36" s="243" t="s">
        <v>8</v>
      </c>
      <c r="BE36" s="244">
        <v>3</v>
      </c>
      <c r="BF36" s="619" t="s">
        <v>1125</v>
      </c>
      <c r="BG36" s="620" t="s">
        <v>1126</v>
      </c>
      <c r="BH36" s="619" t="s">
        <v>1127</v>
      </c>
      <c r="BI36" s="620" t="s">
        <v>1128</v>
      </c>
      <c r="BJ36" s="287" t="s">
        <v>1129</v>
      </c>
    </row>
    <row r="37" spans="2:62" s="2" customFormat="1" ht="15" thickBot="1">
      <c r="B37" s="230"/>
      <c r="C37" s="141"/>
      <c r="D37" s="141"/>
      <c r="E37" s="229"/>
      <c r="F37" s="229"/>
      <c r="G37" s="318"/>
      <c r="H37" s="318"/>
      <c r="I37" s="318"/>
      <c r="J37" s="318"/>
      <c r="K37" s="321"/>
      <c r="L37" s="85"/>
      <c r="M37" s="112"/>
      <c r="N37" s="116"/>
      <c r="O37" s="111"/>
      <c r="P37" s="116"/>
      <c r="Q37" s="116"/>
      <c r="R37" s="116"/>
      <c r="S37" s="116"/>
      <c r="T37" s="111"/>
      <c r="U37" s="103"/>
      <c r="V37" s="111"/>
      <c r="W37" s="103"/>
      <c r="X37" s="103"/>
      <c r="Y37" s="103"/>
      <c r="Z37" s="103"/>
      <c r="AA37" s="111"/>
      <c r="BA37" s="230"/>
      <c r="BB37" s="141"/>
      <c r="BC37" s="141"/>
      <c r="BD37" s="229"/>
      <c r="BE37" s="229"/>
      <c r="BF37" s="318"/>
      <c r="BG37" s="318"/>
      <c r="BH37" s="318"/>
      <c r="BI37" s="318"/>
      <c r="BJ37" s="321"/>
    </row>
    <row r="38" spans="2:62" s="2" customFormat="1" ht="15" thickBot="1">
      <c r="B38" s="223" t="s">
        <v>604</v>
      </c>
      <c r="C38" s="27" t="s">
        <v>791</v>
      </c>
      <c r="D38" s="1294"/>
      <c r="E38" s="229"/>
      <c r="F38" s="229"/>
      <c r="G38" s="318"/>
      <c r="H38" s="318"/>
      <c r="I38" s="318"/>
      <c r="J38" s="318"/>
      <c r="K38" s="321"/>
      <c r="L38" s="85"/>
      <c r="M38" s="112"/>
      <c r="N38" s="110"/>
      <c r="O38" s="111"/>
      <c r="P38" s="112"/>
      <c r="Q38" s="112"/>
      <c r="R38" s="112"/>
      <c r="S38" s="110"/>
      <c r="T38" s="111"/>
      <c r="U38" s="103"/>
      <c r="V38" s="111"/>
      <c r="W38" s="103"/>
      <c r="X38" s="103"/>
      <c r="Y38" s="103"/>
      <c r="Z38" s="103"/>
      <c r="AA38" s="111"/>
      <c r="BA38" s="223" t="s">
        <v>604</v>
      </c>
      <c r="BB38" s="27" t="s">
        <v>791</v>
      </c>
      <c r="BC38" s="1294"/>
      <c r="BD38" s="229"/>
      <c r="BE38" s="229"/>
      <c r="BF38" s="318"/>
      <c r="BG38" s="318"/>
      <c r="BH38" s="318"/>
      <c r="BI38" s="318"/>
      <c r="BJ38" s="321"/>
    </row>
    <row r="39" spans="2:62" s="2" customFormat="1" ht="15" thickBot="1">
      <c r="B39" s="282" t="s">
        <v>1130</v>
      </c>
      <c r="C39" s="225" t="s">
        <v>1131</v>
      </c>
      <c r="D39" s="225"/>
      <c r="E39" s="283" t="s">
        <v>8</v>
      </c>
      <c r="F39" s="227">
        <v>3</v>
      </c>
      <c r="G39" s="284">
        <f xml:space="preserve"> G32 + SUM( G35:G36 )</f>
        <v>41.315000000000005</v>
      </c>
      <c r="H39" s="286">
        <f t="shared" ref="H39:J39" si="6" xml:space="preserve"> H32 + SUM( H35:H36 )</f>
        <v>328.28100000000006</v>
      </c>
      <c r="I39" s="644">
        <f t="shared" si="6"/>
        <v>318.66500000000002</v>
      </c>
      <c r="J39" s="286">
        <f t="shared" si="6"/>
        <v>105.19500000000001</v>
      </c>
      <c r="K39" s="521">
        <f t="shared" ref="K39" si="7" xml:space="preserve"> K32 + SUM( K35:K36 )</f>
        <v>793.45600000000013</v>
      </c>
      <c r="L39" s="85"/>
      <c r="M39" s="112"/>
      <c r="N39" s="110"/>
      <c r="O39" s="114"/>
      <c r="P39" s="112"/>
      <c r="Q39" s="112"/>
      <c r="R39" s="112"/>
      <c r="S39" s="110"/>
      <c r="T39" s="114"/>
      <c r="U39" s="103"/>
      <c r="V39" s="111"/>
      <c r="W39" s="103"/>
      <c r="X39" s="103"/>
      <c r="Y39" s="103"/>
      <c r="Z39" s="103"/>
      <c r="AA39" s="111"/>
      <c r="BA39" s="282" t="s">
        <v>1130</v>
      </c>
      <c r="BB39" s="225" t="s">
        <v>1131</v>
      </c>
      <c r="BC39" s="225"/>
      <c r="BD39" s="283" t="s">
        <v>8</v>
      </c>
      <c r="BE39" s="227">
        <v>3</v>
      </c>
      <c r="BF39" s="284" t="s">
        <v>1132</v>
      </c>
      <c r="BG39" s="286" t="s">
        <v>1133</v>
      </c>
      <c r="BH39" s="644" t="s">
        <v>1134</v>
      </c>
      <c r="BI39" s="286" t="s">
        <v>1135</v>
      </c>
      <c r="BJ39" s="521" t="s">
        <v>1136</v>
      </c>
    </row>
    <row r="40" spans="2:62" s="103" customFormat="1">
      <c r="C40" s="138"/>
      <c r="D40" s="138"/>
      <c r="J40" s="142"/>
      <c r="L40" s="110"/>
      <c r="M40" s="112"/>
      <c r="N40" s="110"/>
      <c r="O40" s="114"/>
      <c r="P40" s="118"/>
      <c r="Q40" s="118"/>
      <c r="R40" s="118"/>
      <c r="S40" s="110"/>
      <c r="T40" s="114"/>
      <c r="V40" s="111"/>
      <c r="AA40" s="111"/>
      <c r="BB40" s="138"/>
      <c r="BC40" s="138"/>
      <c r="BI40" s="142"/>
    </row>
    <row r="41" spans="2:62" s="142" customFormat="1">
      <c r="B41" s="2203" t="s">
        <v>386</v>
      </c>
      <c r="C41" s="2203"/>
      <c r="D41" s="2146"/>
      <c r="L41" s="116"/>
      <c r="M41" s="112"/>
      <c r="N41" s="110"/>
      <c r="O41" s="114"/>
      <c r="P41" s="112"/>
      <c r="Q41" s="112"/>
      <c r="R41" s="112"/>
      <c r="S41" s="110"/>
      <c r="T41" s="114"/>
      <c r="U41" s="103"/>
      <c r="V41" s="111"/>
      <c r="W41" s="103"/>
      <c r="X41" s="103"/>
      <c r="Y41" s="103"/>
      <c r="Z41" s="103"/>
      <c r="AA41" s="111"/>
    </row>
    <row r="42" spans="2:62" s="142" customFormat="1">
      <c r="B42" s="127"/>
      <c r="C42" s="128"/>
      <c r="D42" s="128"/>
      <c r="L42" s="116"/>
      <c r="M42" s="112"/>
      <c r="N42" s="103"/>
      <c r="O42" s="114"/>
      <c r="P42" s="103"/>
      <c r="Q42" s="103"/>
      <c r="R42" s="103"/>
      <c r="S42" s="103"/>
      <c r="T42" s="114"/>
      <c r="U42" s="103"/>
      <c r="V42" s="111"/>
      <c r="W42" s="103"/>
      <c r="X42" s="103"/>
      <c r="Y42" s="103"/>
      <c r="Z42" s="103"/>
      <c r="AA42" s="111"/>
    </row>
    <row r="43" spans="2:62" s="142" customFormat="1">
      <c r="B43" s="26"/>
      <c r="C43" s="129" t="s">
        <v>360</v>
      </c>
      <c r="D43" s="129"/>
      <c r="L43" s="116"/>
      <c r="M43" s="112"/>
      <c r="N43" s="103"/>
      <c r="O43" s="114"/>
      <c r="P43" s="103"/>
      <c r="Q43" s="103"/>
      <c r="R43" s="103"/>
      <c r="S43" s="103"/>
      <c r="T43" s="114"/>
      <c r="U43" s="103"/>
      <c r="V43" s="114"/>
      <c r="W43" s="103"/>
      <c r="X43" s="103"/>
      <c r="Y43" s="103"/>
      <c r="Z43" s="103"/>
      <c r="AA43" s="114"/>
    </row>
    <row r="44" spans="2:62" s="142" customFormat="1">
      <c r="B44" s="127"/>
      <c r="C44" s="128"/>
      <c r="D44" s="128"/>
      <c r="L44" s="116"/>
      <c r="M44" s="112"/>
      <c r="N44" s="112"/>
      <c r="O44" s="114"/>
      <c r="P44" s="112"/>
      <c r="Q44" s="112"/>
      <c r="R44" s="112"/>
      <c r="S44" s="112"/>
      <c r="T44" s="114"/>
      <c r="U44" s="103"/>
      <c r="V44" s="114"/>
      <c r="W44" s="103"/>
      <c r="X44" s="103"/>
      <c r="Y44" s="103"/>
      <c r="Z44" s="103"/>
      <c r="AA44" s="114"/>
    </row>
    <row r="45" spans="2:62" s="142" customFormat="1">
      <c r="B45" s="130"/>
      <c r="C45" s="129" t="s">
        <v>361</v>
      </c>
      <c r="D45" s="129"/>
      <c r="L45" s="116"/>
      <c r="M45" s="112"/>
      <c r="N45" s="112"/>
      <c r="O45" s="114"/>
      <c r="P45" s="112"/>
      <c r="Q45" s="112"/>
      <c r="R45" s="112"/>
      <c r="S45" s="112"/>
      <c r="T45" s="114"/>
      <c r="U45" s="103"/>
      <c r="V45" s="114"/>
      <c r="W45" s="103"/>
      <c r="X45" s="103"/>
      <c r="Y45" s="103"/>
      <c r="Z45" s="103"/>
      <c r="AA45" s="114"/>
    </row>
    <row r="46" spans="2:62" s="142" customFormat="1">
      <c r="B46" s="131"/>
      <c r="C46" s="129"/>
      <c r="D46" s="129"/>
      <c r="L46" s="116"/>
      <c r="M46" s="112"/>
      <c r="N46" s="112"/>
      <c r="O46" s="114"/>
      <c r="P46" s="112"/>
      <c r="Q46" s="112"/>
      <c r="R46" s="112"/>
      <c r="S46" s="112"/>
      <c r="T46" s="114"/>
      <c r="U46" s="103"/>
      <c r="V46" s="114"/>
      <c r="W46" s="103"/>
      <c r="X46" s="103"/>
      <c r="Y46" s="103"/>
      <c r="Z46" s="103"/>
      <c r="AA46" s="114"/>
    </row>
    <row r="47" spans="2:62" s="155" customFormat="1" ht="15" thickBot="1">
      <c r="C47" s="156"/>
      <c r="D47" s="156"/>
      <c r="L47" s="118"/>
      <c r="M47" s="69"/>
      <c r="N47" s="65"/>
      <c r="O47" s="66"/>
      <c r="P47" s="65"/>
      <c r="Q47" s="65"/>
      <c r="R47" s="65"/>
      <c r="S47" s="65"/>
      <c r="T47" s="66"/>
      <c r="U47" s="69"/>
      <c r="V47" s="114"/>
      <c r="W47" s="69"/>
      <c r="X47" s="69"/>
      <c r="Y47" s="69"/>
      <c r="Z47" s="69"/>
      <c r="AA47" s="114"/>
    </row>
    <row r="48" spans="2:62" s="155" customFormat="1" ht="16.5" thickBot="1">
      <c r="B48" s="2161" t="s">
        <v>362</v>
      </c>
      <c r="C48" s="133"/>
      <c r="D48" s="133"/>
      <c r="E48" s="134"/>
      <c r="F48" s="134"/>
      <c r="G48" s="134"/>
      <c r="H48" s="134"/>
      <c r="I48" s="134"/>
      <c r="J48" s="134"/>
      <c r="K48" s="216"/>
      <c r="L48" s="118"/>
      <c r="M48" s="69"/>
      <c r="N48" s="65"/>
      <c r="O48" s="66"/>
      <c r="P48" s="65"/>
      <c r="Q48" s="65"/>
      <c r="R48" s="65"/>
      <c r="S48" s="65"/>
      <c r="T48" s="66"/>
      <c r="U48" s="69"/>
      <c r="V48" s="114"/>
      <c r="W48" s="69"/>
      <c r="X48" s="69"/>
      <c r="Y48" s="69"/>
      <c r="Z48" s="69"/>
      <c r="AA48" s="114"/>
    </row>
    <row r="49" spans="3:27" s="155" customFormat="1">
      <c r="C49" s="156"/>
      <c r="D49" s="156"/>
      <c r="L49" s="118"/>
      <c r="M49" s="69"/>
      <c r="N49" s="65"/>
      <c r="O49" s="66"/>
      <c r="P49" s="65"/>
      <c r="Q49" s="65"/>
      <c r="R49" s="65"/>
      <c r="S49" s="65"/>
      <c r="T49" s="66"/>
      <c r="U49" s="69"/>
      <c r="V49" s="114"/>
      <c r="W49" s="69"/>
      <c r="X49" s="69"/>
      <c r="Y49" s="69"/>
      <c r="Z49" s="69"/>
      <c r="AA49" s="114"/>
    </row>
  </sheetData>
  <sheetProtection algorithmName="SHA-512" hashValue="M3Ok8dLurM2x+UHmruVn/4rOH7xlVnlMGQt9lzlaUO/AH8V71eC8IHcQmFyeOPXXeP2oJJ9BeqmnXD4qFgCFXg==" saltValue="wUNJMZqhaI+KESJqOYAndA==" spinCount="100000" sheet="1" objects="1" scenarios="1"/>
  <mergeCells count="7">
    <mergeCell ref="B41:C41"/>
    <mergeCell ref="BA3:BB3"/>
    <mergeCell ref="U3:U4"/>
    <mergeCell ref="W3:Z4"/>
    <mergeCell ref="Z6:Z7"/>
    <mergeCell ref="B3:C3"/>
    <mergeCell ref="P3:S4"/>
  </mergeCells>
  <conditionalFormatting sqref="M30">
    <cfRule type="cellIs" dxfId="444" priority="38"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8" id="{12652496-AA06-4D42-9C79-16D396A94CAC}">
            <xm:f>Validation!$H$3=1</xm:f>
            <x14:dxf>
              <fill>
                <patternFill>
                  <bgColor rgb="FFE0DCD8"/>
                </patternFill>
              </fill>
            </x14:dxf>
          </x14:cfRule>
          <xm:sqref>I6:J14 I16:J17 I20:J27 I30:J30 I32:J32 I35:J36 I39:J39</xm:sqref>
        </x14:conditionalFormatting>
        <x14:conditionalFormatting xmlns:xm="http://schemas.microsoft.com/office/excel/2006/main">
          <x14:cfRule type="expression" priority="1" id="{92B02FC3-7588-49CA-91DB-0794342675F7}">
            <xm:f>Validation!$H$3=1</xm:f>
            <x14:dxf>
              <fill>
                <patternFill>
                  <bgColor rgb="FFE0DCD8"/>
                </patternFill>
              </fill>
            </x14:dxf>
          </x14:cfRule>
          <xm:sqref>BH6:BI14 BH16:BI17 BH20:BI27 BH30:BI30 BH32:BI32 BH35:BI36 BH39:BI39</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H31"/>
  <sheetViews>
    <sheetView showGridLines="0" zoomScale="80" zoomScaleNormal="80" workbookViewId="0">
      <selection activeCell="G3" sqref="G3:H3"/>
    </sheetView>
  </sheetViews>
  <sheetFormatPr defaultColWidth="0" defaultRowHeight="14.25" zeroHeight="1"/>
  <cols>
    <col min="1" max="1" width="0.625" style="69" customWidth="1"/>
    <col min="2" max="2" width="5.125" style="69" customWidth="1"/>
    <col min="3" max="3" width="47.125" style="69" customWidth="1"/>
    <col min="4" max="4" width="5.625" style="69" hidden="1" customWidth="1"/>
    <col min="5" max="6" width="5.125" style="69" customWidth="1"/>
    <col min="7" max="9" width="13.625" style="69" customWidth="1"/>
    <col min="10" max="10" width="2.625" style="65" customWidth="1"/>
    <col min="11" max="11" width="18.625" style="65" bestFit="1" customWidth="1"/>
    <col min="12" max="12" width="1.625" style="65" customWidth="1"/>
    <col min="13" max="13" width="1.625" style="66" hidden="1" customWidth="1"/>
    <col min="14" max="15" width="8.625" style="65" hidden="1" customWidth="1"/>
    <col min="16" max="16" width="1.625" style="66" hidden="1" customWidth="1"/>
    <col min="17" max="26" width="8" style="69" hidden="1" customWidth="1"/>
    <col min="27" max="27" width="5.125" style="69" hidden="1" customWidth="1"/>
    <col min="28" max="28" width="47.125" style="69" hidden="1" customWidth="1"/>
    <col min="29" max="29" width="5.625" style="69" hidden="1" customWidth="1"/>
    <col min="30" max="31" width="5.125" style="69" hidden="1" customWidth="1"/>
    <col min="32" max="34" width="13.625" style="69" hidden="1" customWidth="1"/>
    <col min="35" max="16384" width="8" style="69" hidden="1"/>
  </cols>
  <sheetData>
    <row r="1" spans="2:34" s="65" customFormat="1" ht="20.25">
      <c r="B1" s="61" t="s">
        <v>1137</v>
      </c>
      <c r="C1" s="61"/>
      <c r="D1" s="61"/>
      <c r="E1" s="61"/>
      <c r="F1" s="61"/>
      <c r="G1" s="62"/>
      <c r="H1" s="61"/>
      <c r="I1" s="63" t="str">
        <f>Validation!B3</f>
        <v>Yorkshire Water</v>
      </c>
      <c r="J1" s="61"/>
      <c r="K1" s="64" t="s">
        <v>205</v>
      </c>
      <c r="M1" s="66"/>
      <c r="P1" s="66"/>
      <c r="AA1" s="61" t="s">
        <v>206</v>
      </c>
      <c r="AB1" s="61"/>
      <c r="AC1" s="61"/>
      <c r="AD1" s="61"/>
      <c r="AE1" s="61"/>
      <c r="AF1" s="62"/>
      <c r="AG1" s="61"/>
      <c r="AH1" s="63"/>
    </row>
    <row r="2" spans="2:34" ht="19.5" thickBot="1">
      <c r="B2" s="68" t="s">
        <v>191</v>
      </c>
      <c r="C2" s="259"/>
      <c r="D2" s="259"/>
      <c r="AA2" s="68" t="s">
        <v>191</v>
      </c>
      <c r="AB2" s="259"/>
      <c r="AC2" s="259"/>
    </row>
    <row r="3" spans="2:34" ht="15" customHeight="1" thickBot="1">
      <c r="B3" s="2230" t="s">
        <v>207</v>
      </c>
      <c r="C3" s="2231"/>
      <c r="D3" s="2157" t="s">
        <v>208</v>
      </c>
      <c r="E3" s="311" t="s">
        <v>209</v>
      </c>
      <c r="F3" s="312" t="s">
        <v>210</v>
      </c>
      <c r="G3" s="252" t="s">
        <v>854</v>
      </c>
      <c r="H3" s="253" t="s">
        <v>1138</v>
      </c>
      <c r="I3" s="313" t="s">
        <v>791</v>
      </c>
      <c r="J3" s="308"/>
      <c r="K3" s="162" t="s">
        <v>214</v>
      </c>
      <c r="N3" s="2202" t="s">
        <v>218</v>
      </c>
      <c r="O3" s="2202"/>
      <c r="AA3" s="2230" t="s">
        <v>207</v>
      </c>
      <c r="AB3" s="2231"/>
      <c r="AC3" s="2157" t="s">
        <v>208</v>
      </c>
      <c r="AD3" s="311" t="s">
        <v>209</v>
      </c>
      <c r="AE3" s="312" t="s">
        <v>210</v>
      </c>
      <c r="AF3" s="252" t="s">
        <v>854</v>
      </c>
      <c r="AG3" s="253" t="s">
        <v>1138</v>
      </c>
      <c r="AH3" s="313" t="s">
        <v>791</v>
      </c>
    </row>
    <row r="4" spans="2:34" ht="15" thickBot="1">
      <c r="C4" s="274"/>
      <c r="D4" s="274"/>
      <c r="J4" s="69"/>
      <c r="K4" s="69"/>
      <c r="L4" s="74"/>
      <c r="N4" s="2202"/>
      <c r="O4" s="2202"/>
      <c r="AB4" s="274"/>
      <c r="AC4" s="274"/>
    </row>
    <row r="5" spans="2:34" ht="15" customHeight="1" thickBot="1">
      <c r="B5" s="2230" t="s">
        <v>886</v>
      </c>
      <c r="C5" s="2232"/>
      <c r="D5" s="1309"/>
      <c r="N5" s="78" t="s">
        <v>219</v>
      </c>
      <c r="AA5" s="2230" t="s">
        <v>886</v>
      </c>
      <c r="AB5" s="2232"/>
      <c r="AC5" s="1309"/>
    </row>
    <row r="6" spans="2:34" ht="14.25" customHeight="1">
      <c r="B6" s="245" t="s">
        <v>1139</v>
      </c>
      <c r="C6" s="233" t="s">
        <v>1140</v>
      </c>
      <c r="D6" s="233"/>
      <c r="E6" s="255" t="s">
        <v>8</v>
      </c>
      <c r="F6" s="235">
        <v>3</v>
      </c>
      <c r="G6" s="661">
        <f xml:space="preserve"> '4F'!O7</f>
        <v>19.436999999999998</v>
      </c>
      <c r="H6" s="379">
        <v>8.4490000000000016</v>
      </c>
      <c r="I6" s="314">
        <f xml:space="preserve"> G6 + H6</f>
        <v>27.885999999999999</v>
      </c>
      <c r="K6" s="25">
        <f xml:space="preserve"> IF( SUM( M6:P6 ) = 0, 0, $N$5 )</f>
        <v>0</v>
      </c>
      <c r="N6" s="113"/>
      <c r="O6" s="86">
        <f t="shared" ref="O6:O11" si="0" xml:space="preserve"> IF( ISNUMBER( H6 ), 0, 1 )</f>
        <v>0</v>
      </c>
      <c r="AA6" s="245" t="s">
        <v>1139</v>
      </c>
      <c r="AB6" s="233" t="s">
        <v>1140</v>
      </c>
      <c r="AC6" s="233"/>
      <c r="AD6" s="255" t="s">
        <v>8</v>
      </c>
      <c r="AE6" s="235">
        <v>3</v>
      </c>
      <c r="AF6" s="661" t="str">
        <f xml:space="preserve"> '4F'!BN7</f>
        <v>BM9030</v>
      </c>
      <c r="AG6" s="379" t="s">
        <v>1141</v>
      </c>
      <c r="AH6" s="314" t="s">
        <v>1142</v>
      </c>
    </row>
    <row r="7" spans="2:34" ht="14.25" customHeight="1">
      <c r="B7" s="246" t="s">
        <v>1143</v>
      </c>
      <c r="C7" s="237" t="s">
        <v>1144</v>
      </c>
      <c r="D7" s="237"/>
      <c r="E7" s="256" t="s">
        <v>8</v>
      </c>
      <c r="F7" s="239">
        <v>3</v>
      </c>
      <c r="G7" s="662">
        <f xml:space="preserve"> '4F'!O8</f>
        <v>4.3849999999999998</v>
      </c>
      <c r="H7" s="380">
        <v>0.47</v>
      </c>
      <c r="I7" s="315">
        <f t="shared" ref="I7:I17" si="1" xml:space="preserve"> G7 + H7</f>
        <v>4.8549999999999995</v>
      </c>
      <c r="K7" s="25">
        <f t="shared" ref="K7:K17" si="2" xml:space="preserve"> IF( SUM( M7:P7 ) = 0, 0, $N$5 )</f>
        <v>0</v>
      </c>
      <c r="N7" s="113"/>
      <c r="O7" s="86">
        <f t="shared" si="0"/>
        <v>0</v>
      </c>
      <c r="AA7" s="246" t="s">
        <v>1143</v>
      </c>
      <c r="AB7" s="237" t="s">
        <v>1144</v>
      </c>
      <c r="AC7" s="237"/>
      <c r="AD7" s="256" t="s">
        <v>8</v>
      </c>
      <c r="AE7" s="239">
        <v>3</v>
      </c>
      <c r="AF7" s="662" t="str">
        <f xml:space="preserve"> '4F'!BN8</f>
        <v>BM9002</v>
      </c>
      <c r="AG7" s="380" t="s">
        <v>1145</v>
      </c>
      <c r="AH7" s="315" t="s">
        <v>1146</v>
      </c>
    </row>
    <row r="8" spans="2:34" ht="14.25" customHeight="1">
      <c r="B8" s="246" t="s">
        <v>1147</v>
      </c>
      <c r="C8" s="237" t="s">
        <v>1148</v>
      </c>
      <c r="D8" s="237"/>
      <c r="E8" s="256" t="s">
        <v>8</v>
      </c>
      <c r="F8" s="239">
        <v>3</v>
      </c>
      <c r="G8" s="662">
        <f xml:space="preserve"> '4F'!O9</f>
        <v>19.57</v>
      </c>
      <c r="H8" s="380">
        <v>1.3109999999999999</v>
      </c>
      <c r="I8" s="315">
        <f t="shared" si="1"/>
        <v>20.881</v>
      </c>
      <c r="K8" s="25">
        <f t="shared" si="2"/>
        <v>0</v>
      </c>
      <c r="N8" s="113"/>
      <c r="O8" s="86">
        <f t="shared" si="0"/>
        <v>0</v>
      </c>
      <c r="AA8" s="246" t="s">
        <v>1147</v>
      </c>
      <c r="AB8" s="237" t="s">
        <v>1148</v>
      </c>
      <c r="AC8" s="237"/>
      <c r="AD8" s="256" t="s">
        <v>8</v>
      </c>
      <c r="AE8" s="239">
        <v>3</v>
      </c>
      <c r="AF8" s="662" t="str">
        <f xml:space="preserve"> '4F'!BN9</f>
        <v>BM9003</v>
      </c>
      <c r="AG8" s="380" t="s">
        <v>1149</v>
      </c>
      <c r="AH8" s="315" t="s">
        <v>1150</v>
      </c>
    </row>
    <row r="9" spans="2:34" ht="14.25" customHeight="1" thickBot="1">
      <c r="B9" s="246" t="s">
        <v>1151</v>
      </c>
      <c r="C9" s="237" t="s">
        <v>1152</v>
      </c>
      <c r="D9" s="237"/>
      <c r="E9" s="256" t="s">
        <v>8</v>
      </c>
      <c r="F9" s="239">
        <v>3</v>
      </c>
      <c r="G9" s="662">
        <f xml:space="preserve"> '4F'!O10</f>
        <v>2.1350000000000002</v>
      </c>
      <c r="H9" s="380">
        <v>0.33800000000000002</v>
      </c>
      <c r="I9" s="315">
        <f t="shared" si="1"/>
        <v>2.4730000000000003</v>
      </c>
      <c r="K9" s="25">
        <f t="shared" si="2"/>
        <v>0</v>
      </c>
      <c r="N9" s="113"/>
      <c r="O9" s="86">
        <f t="shared" si="0"/>
        <v>0</v>
      </c>
      <c r="AA9" s="246" t="s">
        <v>1151</v>
      </c>
      <c r="AB9" s="237" t="s">
        <v>1152</v>
      </c>
      <c r="AC9" s="237"/>
      <c r="AD9" s="256" t="s">
        <v>8</v>
      </c>
      <c r="AE9" s="239">
        <v>3</v>
      </c>
      <c r="AF9" s="662" t="str">
        <f xml:space="preserve"> '4F'!BN10</f>
        <v>BM9007</v>
      </c>
      <c r="AG9" s="380" t="s">
        <v>1153</v>
      </c>
      <c r="AH9" s="315" t="s">
        <v>1154</v>
      </c>
    </row>
    <row r="10" spans="2:34" ht="14.25" customHeight="1" thickBot="1">
      <c r="B10" s="246" t="s">
        <v>1155</v>
      </c>
      <c r="C10" s="237" t="s">
        <v>1156</v>
      </c>
      <c r="D10" s="237"/>
      <c r="E10" s="256" t="s">
        <v>8</v>
      </c>
      <c r="F10" s="239">
        <v>3</v>
      </c>
      <c r="G10" s="622"/>
      <c r="H10" s="558">
        <v>0.63700000000000012</v>
      </c>
      <c r="I10" s="315">
        <f xml:space="preserve"> H10</f>
        <v>0.63700000000000012</v>
      </c>
      <c r="K10" s="25">
        <f t="shared" si="2"/>
        <v>0</v>
      </c>
      <c r="N10" s="113"/>
      <c r="O10" s="86">
        <f t="shared" si="0"/>
        <v>0</v>
      </c>
      <c r="AA10" s="246" t="s">
        <v>1155</v>
      </c>
      <c r="AB10" s="237" t="s">
        <v>1156</v>
      </c>
      <c r="AC10" s="237"/>
      <c r="AD10" s="256" t="s">
        <v>8</v>
      </c>
      <c r="AE10" s="239">
        <v>3</v>
      </c>
      <c r="AF10" s="1586"/>
      <c r="AG10" s="558" t="s">
        <v>1157</v>
      </c>
      <c r="AH10" s="315" t="s">
        <v>1158</v>
      </c>
    </row>
    <row r="11" spans="2:34" ht="14.25" customHeight="1">
      <c r="B11" s="246" t="s">
        <v>1159</v>
      </c>
      <c r="C11" s="237" t="s">
        <v>1160</v>
      </c>
      <c r="D11" s="237"/>
      <c r="E11" s="256" t="s">
        <v>8</v>
      </c>
      <c r="F11" s="239">
        <v>3</v>
      </c>
      <c r="G11" s="662">
        <f xml:space="preserve"> '4F'!O11</f>
        <v>9.5229999999999997</v>
      </c>
      <c r="H11" s="380">
        <v>0.28199999999999997</v>
      </c>
      <c r="I11" s="315">
        <f xml:space="preserve"> G11 + H11</f>
        <v>9.8049999999999997</v>
      </c>
      <c r="K11" s="25">
        <f t="shared" si="2"/>
        <v>0</v>
      </c>
      <c r="N11" s="113"/>
      <c r="O11" s="86">
        <f t="shared" si="0"/>
        <v>0</v>
      </c>
      <c r="AA11" s="246" t="s">
        <v>1159</v>
      </c>
      <c r="AB11" s="237" t="s">
        <v>1160</v>
      </c>
      <c r="AC11" s="237"/>
      <c r="AD11" s="256" t="s">
        <v>8</v>
      </c>
      <c r="AE11" s="239">
        <v>3</v>
      </c>
      <c r="AF11" s="662" t="str">
        <f xml:space="preserve"> '4F'!BN11</f>
        <v>BM9033</v>
      </c>
      <c r="AG11" s="380" t="s">
        <v>1161</v>
      </c>
      <c r="AH11" s="315" t="s">
        <v>1162</v>
      </c>
    </row>
    <row r="12" spans="2:34" ht="14.25" customHeight="1">
      <c r="B12" s="246" t="s">
        <v>1163</v>
      </c>
      <c r="C12" s="237" t="s">
        <v>1024</v>
      </c>
      <c r="D12" s="237"/>
      <c r="E12" s="256" t="s">
        <v>8</v>
      </c>
      <c r="F12" s="239">
        <v>3</v>
      </c>
      <c r="G12" s="290">
        <f xml:space="preserve"> SUM( G6:G9 ) + G11</f>
        <v>55.05</v>
      </c>
      <c r="H12" s="276">
        <f xml:space="preserve"> SUM( H6:H11 )</f>
        <v>11.487000000000002</v>
      </c>
      <c r="I12" s="315">
        <f xml:space="preserve"> SUM( I6:I11 )</f>
        <v>66.537000000000006</v>
      </c>
      <c r="K12" s="193"/>
      <c r="AA12" s="246" t="s">
        <v>1163</v>
      </c>
      <c r="AB12" s="237" t="s">
        <v>1024</v>
      </c>
      <c r="AC12" s="237"/>
      <c r="AD12" s="256" t="s">
        <v>8</v>
      </c>
      <c r="AE12" s="239">
        <v>3</v>
      </c>
      <c r="AF12" s="290" t="str">
        <f xml:space="preserve"> '4F'!BN12</f>
        <v>BM9021</v>
      </c>
      <c r="AG12" s="276" t="s">
        <v>1164</v>
      </c>
      <c r="AH12" s="315" t="s">
        <v>1165</v>
      </c>
    </row>
    <row r="13" spans="2:34" ht="14.25" customHeight="1">
      <c r="B13" s="246" t="s">
        <v>1166</v>
      </c>
      <c r="C13" s="237" t="s">
        <v>1167</v>
      </c>
      <c r="D13" s="237"/>
      <c r="E13" s="256" t="s">
        <v>8</v>
      </c>
      <c r="F13" s="239">
        <v>3</v>
      </c>
      <c r="G13" s="662">
        <f xml:space="preserve"> '4F'!O14</f>
        <v>0</v>
      </c>
      <c r="H13" s="380">
        <v>0</v>
      </c>
      <c r="I13" s="315">
        <f t="shared" si="1"/>
        <v>0</v>
      </c>
      <c r="K13" s="25">
        <f t="shared" si="2"/>
        <v>0</v>
      </c>
      <c r="N13" s="113"/>
      <c r="O13" s="86">
        <f t="shared" ref="N13:O21" si="3" xml:space="preserve"> IF( ISNUMBER( H13 ), 0, 1 )</f>
        <v>0</v>
      </c>
      <c r="AA13" s="246" t="s">
        <v>1166</v>
      </c>
      <c r="AB13" s="237" t="s">
        <v>1167</v>
      </c>
      <c r="AC13" s="237"/>
      <c r="AD13" s="256" t="s">
        <v>8</v>
      </c>
      <c r="AE13" s="239">
        <v>3</v>
      </c>
      <c r="AF13" s="662" t="str">
        <f xml:space="preserve"> '4F'!BN14</f>
        <v>BM9022</v>
      </c>
      <c r="AG13" s="380" t="s">
        <v>1168</v>
      </c>
      <c r="AH13" s="315" t="s">
        <v>1169</v>
      </c>
    </row>
    <row r="14" spans="2:34" ht="14.25" customHeight="1" thickBot="1">
      <c r="B14" s="247" t="s">
        <v>1170</v>
      </c>
      <c r="C14" s="242" t="s">
        <v>1038</v>
      </c>
      <c r="D14" s="242"/>
      <c r="E14" s="243" t="s">
        <v>8</v>
      </c>
      <c r="F14" s="244">
        <v>3</v>
      </c>
      <c r="G14" s="277">
        <f xml:space="preserve"> SUM( G12:G13 )</f>
        <v>55.05</v>
      </c>
      <c r="H14" s="279">
        <f xml:space="preserve"> SUM( H12:H13 )</f>
        <v>11.487000000000002</v>
      </c>
      <c r="I14" s="287">
        <f xml:space="preserve"> SUM( I12:I13 )</f>
        <v>66.537000000000006</v>
      </c>
      <c r="K14" s="193"/>
      <c r="AA14" s="247" t="s">
        <v>1170</v>
      </c>
      <c r="AB14" s="242" t="s">
        <v>1038</v>
      </c>
      <c r="AC14" s="242"/>
      <c r="AD14" s="243" t="s">
        <v>8</v>
      </c>
      <c r="AE14" s="244">
        <v>3</v>
      </c>
      <c r="AF14" s="277" t="str">
        <f xml:space="preserve"> '4F'!BN15</f>
        <v>BM9023</v>
      </c>
      <c r="AG14" s="279" t="s">
        <v>1171</v>
      </c>
      <c r="AH14" s="287" t="s">
        <v>1172</v>
      </c>
    </row>
    <row r="15" spans="2:34" s="103" customFormat="1" ht="15" thickBot="1">
      <c r="C15" s="138"/>
      <c r="D15" s="138"/>
      <c r="H15" s="142"/>
      <c r="J15" s="65"/>
      <c r="K15" s="65"/>
      <c r="L15" s="65"/>
      <c r="M15" s="66"/>
      <c r="N15" s="65"/>
      <c r="O15" s="65"/>
      <c r="P15" s="66"/>
      <c r="AB15" s="138"/>
      <c r="AC15" s="138"/>
      <c r="AF15" s="1588"/>
      <c r="AG15" s="142"/>
    </row>
    <row r="16" spans="2:34" ht="14.25" customHeight="1">
      <c r="B16" s="245" t="s">
        <v>1173</v>
      </c>
      <c r="C16" s="233" t="s">
        <v>898</v>
      </c>
      <c r="D16" s="233"/>
      <c r="E16" s="255" t="s">
        <v>8</v>
      </c>
      <c r="F16" s="235">
        <v>3</v>
      </c>
      <c r="G16" s="661">
        <f xml:space="preserve"> '4F'!O17 + '4F'!O18</f>
        <v>2.802</v>
      </c>
      <c r="H16" s="379">
        <v>1.381</v>
      </c>
      <c r="I16" s="314">
        <f t="shared" si="1"/>
        <v>4.1829999999999998</v>
      </c>
      <c r="K16" s="25">
        <f t="shared" si="2"/>
        <v>0</v>
      </c>
      <c r="N16" s="113"/>
      <c r="O16" s="86">
        <f t="shared" si="3"/>
        <v>0</v>
      </c>
      <c r="AA16" s="245" t="s">
        <v>1173</v>
      </c>
      <c r="AB16" s="233" t="s">
        <v>898</v>
      </c>
      <c r="AC16" s="233"/>
      <c r="AD16" s="255" t="s">
        <v>8</v>
      </c>
      <c r="AE16" s="235">
        <v>3</v>
      </c>
      <c r="AF16" s="661" t="s">
        <v>1174</v>
      </c>
      <c r="AG16" s="379" t="s">
        <v>1175</v>
      </c>
      <c r="AH16" s="314" t="s">
        <v>1176</v>
      </c>
    </row>
    <row r="17" spans="2:34" ht="14.25" customHeight="1" thickBot="1">
      <c r="B17" s="247" t="s">
        <v>1177</v>
      </c>
      <c r="C17" s="242" t="s">
        <v>904</v>
      </c>
      <c r="D17" s="242"/>
      <c r="E17" s="243" t="s">
        <v>8</v>
      </c>
      <c r="F17" s="244">
        <v>3</v>
      </c>
      <c r="G17" s="663">
        <f xml:space="preserve"> '4F'!O19 + '4F'!O20</f>
        <v>0</v>
      </c>
      <c r="H17" s="381">
        <v>0</v>
      </c>
      <c r="I17" s="287">
        <f t="shared" si="1"/>
        <v>0</v>
      </c>
      <c r="K17" s="25">
        <f t="shared" si="2"/>
        <v>0</v>
      </c>
      <c r="N17" s="113"/>
      <c r="O17" s="86">
        <f t="shared" ref="O17" si="4" xml:space="preserve"> IF( ISNUMBER( H17 ), 0, 1 )</f>
        <v>0</v>
      </c>
      <c r="AA17" s="247" t="s">
        <v>1177</v>
      </c>
      <c r="AB17" s="242" t="s">
        <v>904</v>
      </c>
      <c r="AC17" s="242"/>
      <c r="AD17" s="243" t="s">
        <v>8</v>
      </c>
      <c r="AE17" s="244">
        <v>3</v>
      </c>
      <c r="AF17" s="663" t="s">
        <v>1178</v>
      </c>
      <c r="AG17" s="381" t="s">
        <v>1179</v>
      </c>
      <c r="AH17" s="287" t="s">
        <v>1180</v>
      </c>
    </row>
    <row r="18" spans="2:34" s="103" customFormat="1" ht="15" thickBot="1">
      <c r="C18" s="138"/>
      <c r="D18" s="138"/>
      <c r="H18" s="142"/>
      <c r="J18" s="65"/>
      <c r="K18" s="65"/>
      <c r="L18" s="65"/>
      <c r="M18" s="66"/>
      <c r="N18" s="65"/>
      <c r="O18" s="65"/>
      <c r="P18" s="66"/>
      <c r="AB18" s="138"/>
      <c r="AC18" s="138"/>
      <c r="AF18" s="1588"/>
      <c r="AG18" s="142"/>
    </row>
    <row r="19" spans="2:34" ht="14.25" customHeight="1" thickBot="1">
      <c r="B19" s="282" t="s">
        <v>1181</v>
      </c>
      <c r="C19" s="225" t="s">
        <v>1182</v>
      </c>
      <c r="D19" s="225"/>
      <c r="E19" s="283" t="s">
        <v>8</v>
      </c>
      <c r="F19" s="227">
        <v>3</v>
      </c>
      <c r="G19" s="284">
        <f xml:space="preserve"> G14 + SUM( G16:G17 )</f>
        <v>57.851999999999997</v>
      </c>
      <c r="H19" s="286">
        <f xml:space="preserve"> H14 + SUM( H16:H17 )</f>
        <v>12.868000000000002</v>
      </c>
      <c r="I19" s="521">
        <f xml:space="preserve"> I14 + SUM( I16:I17 )</f>
        <v>70.72</v>
      </c>
      <c r="K19" s="193"/>
      <c r="AA19" s="282" t="s">
        <v>1181</v>
      </c>
      <c r="AB19" s="225" t="s">
        <v>1182</v>
      </c>
      <c r="AC19" s="225"/>
      <c r="AD19" s="283" t="s">
        <v>8</v>
      </c>
      <c r="AE19" s="227">
        <v>3</v>
      </c>
      <c r="AF19" s="284" t="str">
        <f xml:space="preserve"> '4F'!BN21</f>
        <v>BM9029</v>
      </c>
      <c r="AG19" s="286" t="s">
        <v>1183</v>
      </c>
      <c r="AH19" s="521" t="s">
        <v>1184</v>
      </c>
    </row>
    <row r="20" spans="2:34" s="103" customFormat="1" ht="15" thickBot="1">
      <c r="C20" s="138"/>
      <c r="D20" s="138"/>
      <c r="H20" s="142"/>
      <c r="J20" s="65"/>
      <c r="K20" s="65"/>
      <c r="L20" s="65"/>
      <c r="M20" s="66"/>
      <c r="N20" s="65"/>
      <c r="O20" s="65"/>
      <c r="P20" s="66"/>
      <c r="AB20" s="138"/>
      <c r="AC20" s="138"/>
      <c r="AG20" s="142"/>
    </row>
    <row r="21" spans="2:34" ht="14.25" customHeight="1" thickBot="1">
      <c r="B21" s="282" t="s">
        <v>1185</v>
      </c>
      <c r="C21" s="225" t="s">
        <v>1186</v>
      </c>
      <c r="D21" s="225"/>
      <c r="E21" s="283" t="s">
        <v>8</v>
      </c>
      <c r="F21" s="227">
        <v>3</v>
      </c>
      <c r="G21" s="659">
        <v>16.57</v>
      </c>
      <c r="H21" s="660">
        <v>1.3109999999999999</v>
      </c>
      <c r="I21" s="521">
        <f xml:space="preserve"> G21 + H21</f>
        <v>17.881</v>
      </c>
      <c r="K21" s="25">
        <f xml:space="preserve"> IF( SUM( M21:P21 ) = 0, 0, $N$5 )</f>
        <v>0</v>
      </c>
      <c r="N21" s="86">
        <f t="shared" si="3"/>
        <v>0</v>
      </c>
      <c r="O21" s="86">
        <f t="shared" si="3"/>
        <v>0</v>
      </c>
      <c r="AA21" s="282" t="s">
        <v>1185</v>
      </c>
      <c r="AB21" s="225" t="s">
        <v>1186</v>
      </c>
      <c r="AC21" s="225"/>
      <c r="AD21" s="283" t="s">
        <v>8</v>
      </c>
      <c r="AE21" s="227">
        <v>3</v>
      </c>
      <c r="AF21" s="659" t="s">
        <v>1187</v>
      </c>
      <c r="AG21" s="660" t="s">
        <v>1188</v>
      </c>
      <c r="AH21" s="521" t="s">
        <v>1189</v>
      </c>
    </row>
    <row r="22" spans="2:34" s="103" customFormat="1">
      <c r="C22" s="138"/>
      <c r="D22" s="138"/>
      <c r="H22" s="142"/>
      <c r="J22" s="65"/>
      <c r="K22" s="65"/>
      <c r="L22" s="65"/>
      <c r="M22" s="66"/>
      <c r="N22" s="65"/>
      <c r="O22" s="65"/>
      <c r="P22" s="66"/>
      <c r="AB22" s="138"/>
      <c r="AC22" s="138"/>
      <c r="AG22" s="142"/>
    </row>
    <row r="23" spans="2:34" s="142" customFormat="1">
      <c r="B23" s="2203" t="s">
        <v>386</v>
      </c>
      <c r="C23" s="2203"/>
      <c r="D23" s="2146"/>
      <c r="J23" s="65"/>
      <c r="K23" s="65"/>
      <c r="L23" s="65"/>
      <c r="M23" s="66"/>
      <c r="N23" s="65"/>
      <c r="O23" s="65"/>
      <c r="P23" s="66"/>
    </row>
    <row r="24" spans="2:34" s="142" customFormat="1">
      <c r="B24" s="127"/>
      <c r="C24" s="128"/>
      <c r="D24" s="128"/>
      <c r="J24" s="65"/>
      <c r="K24" s="65"/>
      <c r="L24" s="65"/>
      <c r="M24" s="66"/>
      <c r="N24" s="65"/>
      <c r="O24" s="65"/>
      <c r="P24" s="66"/>
    </row>
    <row r="25" spans="2:34" s="142" customFormat="1">
      <c r="B25" s="26"/>
      <c r="C25" s="129" t="s">
        <v>360</v>
      </c>
      <c r="D25" s="129"/>
      <c r="J25" s="65"/>
      <c r="K25" s="65"/>
      <c r="L25" s="65"/>
      <c r="M25" s="66"/>
      <c r="N25" s="65"/>
      <c r="O25" s="65"/>
      <c r="P25" s="66"/>
    </row>
    <row r="26" spans="2:34" s="142" customFormat="1">
      <c r="B26" s="127"/>
      <c r="C26" s="128"/>
      <c r="D26" s="128"/>
      <c r="J26" s="110"/>
      <c r="K26" s="112"/>
      <c r="L26" s="110"/>
      <c r="M26" s="66"/>
      <c r="N26" s="65"/>
      <c r="O26" s="65"/>
      <c r="P26" s="66"/>
    </row>
    <row r="27" spans="2:34" s="142" customFormat="1" ht="12">
      <c r="B27" s="130"/>
      <c r="C27" s="129" t="s">
        <v>361</v>
      </c>
      <c r="D27" s="129"/>
      <c r="J27" s="116"/>
      <c r="K27" s="116"/>
      <c r="L27" s="116"/>
      <c r="M27" s="114"/>
      <c r="N27" s="116"/>
      <c r="O27" s="116"/>
      <c r="P27" s="114"/>
    </row>
    <row r="28" spans="2:34" s="142" customFormat="1" ht="12">
      <c r="B28" s="131"/>
      <c r="C28" s="129"/>
      <c r="D28" s="129"/>
      <c r="J28" s="116"/>
      <c r="K28" s="116"/>
      <c r="L28" s="116"/>
      <c r="M28" s="111"/>
      <c r="N28" s="116"/>
      <c r="O28" s="116"/>
      <c r="P28" s="111"/>
    </row>
    <row r="29" spans="2:34" s="155" customFormat="1" ht="13.5" thickBot="1">
      <c r="C29" s="156"/>
      <c r="D29" s="156"/>
      <c r="J29" s="116"/>
      <c r="K29" s="116"/>
      <c r="L29" s="116"/>
      <c r="M29" s="111"/>
      <c r="N29" s="116"/>
      <c r="O29" s="116"/>
      <c r="P29" s="111"/>
    </row>
    <row r="30" spans="2:34" s="155" customFormat="1" ht="16.5" thickBot="1">
      <c r="B30" s="2161" t="s">
        <v>362</v>
      </c>
      <c r="C30" s="133"/>
      <c r="D30" s="133"/>
      <c r="E30" s="134"/>
      <c r="F30" s="134"/>
      <c r="G30" s="134"/>
      <c r="H30" s="134"/>
      <c r="I30" s="216"/>
      <c r="J30" s="116"/>
      <c r="K30" s="116"/>
      <c r="L30" s="116"/>
      <c r="M30" s="111"/>
      <c r="N30" s="116"/>
      <c r="O30" s="116"/>
      <c r="P30" s="111"/>
    </row>
    <row r="31" spans="2:34" s="155" customFormat="1" ht="12.75">
      <c r="C31" s="156"/>
      <c r="D31" s="156"/>
      <c r="J31" s="116"/>
      <c r="K31" s="116"/>
      <c r="L31" s="116"/>
      <c r="M31" s="111"/>
      <c r="N31" s="116"/>
      <c r="O31" s="116"/>
      <c r="P31" s="111"/>
    </row>
  </sheetData>
  <sheetProtection algorithmName="SHA-512" hashValue="68X1lZeghxA5OtiphhbLO6hS3E9OeepLQqNh4lZx3JXlRkgs4qbjRyz6uZzKMyA1sXwn5H+sL00kBKTG7KTfXA==" saltValue="5nlw8Xi7HQcjDUXPzRWonQ==" spinCount="100000" sheet="1" objects="1" scenarios="1"/>
  <mergeCells count="6">
    <mergeCell ref="B23:C23"/>
    <mergeCell ref="AA3:AB3"/>
    <mergeCell ref="AA5:AB5"/>
    <mergeCell ref="B3:C3"/>
    <mergeCell ref="N3:O4"/>
    <mergeCell ref="B5:C5"/>
  </mergeCells>
  <conditionalFormatting sqref="K6:K11">
    <cfRule type="cellIs" dxfId="442" priority="5" operator="equal">
      <formula>0</formula>
    </cfRule>
  </conditionalFormatting>
  <conditionalFormatting sqref="K13">
    <cfRule type="cellIs" dxfId="441" priority="3" operator="equal">
      <formula>0</formula>
    </cfRule>
  </conditionalFormatting>
  <conditionalFormatting sqref="K16:K17">
    <cfRule type="cellIs" dxfId="440" priority="2" operator="equal">
      <formula>0</formula>
    </cfRule>
  </conditionalFormatting>
  <conditionalFormatting sqref="K21">
    <cfRule type="cellIs" dxfId="439" priority="1" operator="equal">
      <formula>0</formula>
    </cfRule>
  </conditionalFormatting>
  <conditionalFormatting sqref="K24:K25">
    <cfRule type="cellIs" dxfId="438" priority="4" operator="equal">
      <formula>2</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BL40"/>
  <sheetViews>
    <sheetView showGridLines="0" zoomScale="80" zoomScaleNormal="80" workbookViewId="0">
      <selection activeCell="H15" sqref="H15"/>
    </sheetView>
  </sheetViews>
  <sheetFormatPr defaultColWidth="0" defaultRowHeight="14.25" zeroHeight="1"/>
  <cols>
    <col min="1" max="1" width="0.625" style="65" customWidth="1"/>
    <col min="2" max="2" width="5.125" style="65" customWidth="1"/>
    <col min="3" max="3" width="38.125" style="65" customWidth="1"/>
    <col min="4" max="4" width="5.625" style="65" hidden="1" customWidth="1"/>
    <col min="5" max="6" width="5.125" style="65" customWidth="1"/>
    <col min="7" max="13" width="12.625" style="65" customWidth="1"/>
    <col min="14" max="14" width="2.625" style="65" customWidth="1"/>
    <col min="15" max="15" width="36.625" style="69" customWidth="1"/>
    <col min="16" max="16" width="18.625" style="65" bestFit="1" customWidth="1"/>
    <col min="17" max="17" width="1.625" style="65" customWidth="1"/>
    <col min="18" max="18" width="1.625" style="66" hidden="1" customWidth="1"/>
    <col min="19" max="24" width="4.625" style="65" hidden="1" customWidth="1"/>
    <col min="25" max="25" width="1.625" style="66" hidden="1" customWidth="1"/>
    <col min="26" max="32" width="5.125" style="69" hidden="1" customWidth="1"/>
    <col min="33" max="33" width="1.625" style="66" hidden="1" customWidth="1"/>
    <col min="34" max="52" width="9" style="65" hidden="1" customWidth="1"/>
    <col min="53" max="53" width="5.125" style="65" hidden="1" customWidth="1"/>
    <col min="54" max="54" width="38.125" style="65" hidden="1" customWidth="1"/>
    <col min="55" max="55" width="5.625" style="65" hidden="1" customWidth="1"/>
    <col min="56" max="57" width="5.125" style="65" hidden="1" customWidth="1"/>
    <col min="58" max="64" width="12.625" style="65" hidden="1" customWidth="1"/>
    <col min="65" max="16384" width="9" style="65" hidden="1"/>
  </cols>
  <sheetData>
    <row r="1" spans="2:64" ht="20.25">
      <c r="B1" s="61" t="s">
        <v>1190</v>
      </c>
      <c r="C1" s="61"/>
      <c r="D1" s="61"/>
      <c r="E1" s="61"/>
      <c r="F1" s="61"/>
      <c r="G1" s="61"/>
      <c r="H1" s="61"/>
      <c r="I1" s="61"/>
      <c r="J1" s="61"/>
      <c r="K1" s="61"/>
      <c r="L1" s="61"/>
      <c r="M1" s="63" t="str">
        <f>Validation!B3</f>
        <v>Yorkshire Water</v>
      </c>
      <c r="N1" s="61"/>
      <c r="O1" s="64"/>
      <c r="P1" s="64" t="s">
        <v>205</v>
      </c>
      <c r="Z1" s="65"/>
      <c r="AA1" s="65"/>
      <c r="AB1" s="65"/>
      <c r="AC1" s="65"/>
      <c r="AD1" s="65"/>
      <c r="AE1" s="65"/>
      <c r="AF1" s="65"/>
      <c r="BA1" s="61" t="s">
        <v>206</v>
      </c>
      <c r="BB1" s="61"/>
      <c r="BC1" s="61"/>
      <c r="BD1" s="61"/>
      <c r="BE1" s="61"/>
      <c r="BF1" s="61"/>
      <c r="BG1" s="61"/>
      <c r="BH1" s="61"/>
      <c r="BI1" s="61"/>
      <c r="BJ1" s="61"/>
      <c r="BK1" s="61"/>
      <c r="BL1" s="63"/>
    </row>
    <row r="2" spans="2:64" ht="15" thickBot="1">
      <c r="B2" s="68" t="s">
        <v>191</v>
      </c>
      <c r="O2" s="65"/>
      <c r="Z2" s="65"/>
      <c r="AA2" s="65"/>
      <c r="AB2" s="65"/>
      <c r="AC2" s="65"/>
      <c r="AD2" s="65"/>
      <c r="AE2" s="65"/>
      <c r="AF2" s="65"/>
      <c r="BA2" s="68" t="s">
        <v>191</v>
      </c>
    </row>
    <row r="3" spans="2:64" ht="15" customHeight="1">
      <c r="B3" s="2187" t="s">
        <v>207</v>
      </c>
      <c r="C3" s="2188"/>
      <c r="D3" s="2143" t="s">
        <v>208</v>
      </c>
      <c r="E3" s="2191" t="s">
        <v>209</v>
      </c>
      <c r="F3" s="2193" t="s">
        <v>210</v>
      </c>
      <c r="G3" s="2197" t="s">
        <v>852</v>
      </c>
      <c r="H3" s="2209"/>
      <c r="I3" s="2209"/>
      <c r="J3" s="2199"/>
      <c r="K3" s="2209" t="s">
        <v>851</v>
      </c>
      <c r="L3" s="2210"/>
      <c r="M3" s="2200" t="s">
        <v>791</v>
      </c>
      <c r="N3" s="308"/>
      <c r="O3" s="2200" t="s">
        <v>786</v>
      </c>
      <c r="P3" s="2200" t="s">
        <v>214</v>
      </c>
      <c r="S3" s="2202" t="s">
        <v>218</v>
      </c>
      <c r="T3" s="2202"/>
      <c r="U3" s="2202"/>
      <c r="V3" s="2202"/>
      <c r="W3" s="2235"/>
      <c r="X3" s="2235"/>
      <c r="Z3" s="2233" t="s">
        <v>197</v>
      </c>
      <c r="AA3" s="2234"/>
      <c r="AB3" s="2234"/>
      <c r="AC3" s="2234"/>
      <c r="AD3" s="2234"/>
      <c r="AE3" s="2234"/>
      <c r="AF3" s="2234"/>
      <c r="BA3" s="2187" t="s">
        <v>207</v>
      </c>
      <c r="BB3" s="2188"/>
      <c r="BC3" s="2143" t="s">
        <v>208</v>
      </c>
      <c r="BD3" s="2191" t="s">
        <v>209</v>
      </c>
      <c r="BE3" s="2193" t="s">
        <v>210</v>
      </c>
      <c r="BF3" s="2197" t="s">
        <v>852</v>
      </c>
      <c r="BG3" s="2209"/>
      <c r="BH3" s="2209"/>
      <c r="BI3" s="2199"/>
      <c r="BJ3" s="2209" t="s">
        <v>851</v>
      </c>
      <c r="BK3" s="2210"/>
      <c r="BL3" s="2200" t="s">
        <v>791</v>
      </c>
    </row>
    <row r="4" spans="2:64" ht="27.75" thickBot="1">
      <c r="B4" s="2189"/>
      <c r="C4" s="2190"/>
      <c r="D4" s="2144"/>
      <c r="E4" s="2192"/>
      <c r="F4" s="2194"/>
      <c r="G4" s="1176" t="s">
        <v>965</v>
      </c>
      <c r="H4" s="73" t="s">
        <v>857</v>
      </c>
      <c r="I4" s="2166" t="s">
        <v>966</v>
      </c>
      <c r="J4" s="309" t="s">
        <v>860</v>
      </c>
      <c r="K4" s="310" t="s">
        <v>854</v>
      </c>
      <c r="L4" s="2152" t="s">
        <v>855</v>
      </c>
      <c r="M4" s="2201"/>
      <c r="N4" s="308"/>
      <c r="O4" s="2201"/>
      <c r="P4" s="2201"/>
      <c r="Q4" s="74"/>
      <c r="S4" s="2202"/>
      <c r="T4" s="2202"/>
      <c r="U4" s="2202"/>
      <c r="V4" s="2202"/>
      <c r="W4" s="2235"/>
      <c r="X4" s="2235"/>
      <c r="Z4" s="2233"/>
      <c r="AA4" s="2234"/>
      <c r="AB4" s="2234"/>
      <c r="AC4" s="2234"/>
      <c r="AD4" s="2234"/>
      <c r="AE4" s="2234"/>
      <c r="AF4" s="2234"/>
      <c r="BA4" s="2189"/>
      <c r="BB4" s="2190"/>
      <c r="BC4" s="2144"/>
      <c r="BD4" s="2192"/>
      <c r="BE4" s="2194"/>
      <c r="BF4" s="1176" t="s">
        <v>965</v>
      </c>
      <c r="BG4" s="73" t="s">
        <v>857</v>
      </c>
      <c r="BH4" s="2166" t="s">
        <v>966</v>
      </c>
      <c r="BI4" s="309" t="s">
        <v>860</v>
      </c>
      <c r="BJ4" s="310" t="s">
        <v>854</v>
      </c>
      <c r="BK4" s="2152" t="s">
        <v>855</v>
      </c>
      <c r="BL4" s="2201"/>
    </row>
    <row r="5" spans="2:64" ht="15" thickBot="1">
      <c r="O5" s="118"/>
      <c r="S5" s="78" t="s">
        <v>219</v>
      </c>
      <c r="T5" s="78"/>
      <c r="U5" s="78"/>
      <c r="Z5" s="78" t="s">
        <v>1191</v>
      </c>
    </row>
    <row r="6" spans="2:64" ht="15" thickBot="1">
      <c r="B6" s="2171" t="s">
        <v>325</v>
      </c>
      <c r="C6" s="77" t="s">
        <v>1192</v>
      </c>
      <c r="D6" s="1291"/>
      <c r="O6" s="118"/>
      <c r="Z6" s="113"/>
      <c r="AA6" s="113"/>
      <c r="AB6" s="113"/>
      <c r="AC6" s="113"/>
      <c r="AD6" s="113"/>
      <c r="AE6" s="113"/>
      <c r="AF6" s="113"/>
      <c r="BA6" s="2171" t="s">
        <v>325</v>
      </c>
      <c r="BB6" s="77" t="s">
        <v>1192</v>
      </c>
      <c r="BC6" s="1291"/>
    </row>
    <row r="7" spans="2:64">
      <c r="B7" s="79" t="s">
        <v>1193</v>
      </c>
      <c r="C7" s="109" t="s">
        <v>1194</v>
      </c>
      <c r="D7" s="109"/>
      <c r="E7" s="81" t="s">
        <v>8</v>
      </c>
      <c r="F7" s="82">
        <v>3</v>
      </c>
      <c r="G7" s="343">
        <v>431.16899999999998</v>
      </c>
      <c r="H7" s="392">
        <v>4652.893</v>
      </c>
      <c r="I7" s="354">
        <v>5313.2830000000004</v>
      </c>
      <c r="J7" s="396">
        <v>531.06700000000001</v>
      </c>
      <c r="K7" s="353">
        <v>76.582999999999998</v>
      </c>
      <c r="L7" s="375">
        <v>5.0599999999999996</v>
      </c>
      <c r="M7" s="173">
        <f t="shared" ref="M7:M12" si="0">SUM(G7:L7)</f>
        <v>11010.055</v>
      </c>
      <c r="O7" s="118"/>
      <c r="P7" s="25">
        <f xml:space="preserve"> IF( SUM( R7:Y7 ) = 0, 0, $S$5 )</f>
        <v>0</v>
      </c>
      <c r="S7" s="86">
        <f t="shared" ref="S7:T11" si="1" xml:space="preserve"> IF( ISNUMBER( G7 ), 0, 1 )</f>
        <v>0</v>
      </c>
      <c r="T7" s="86">
        <f t="shared" si="1"/>
        <v>0</v>
      </c>
      <c r="U7" s="86">
        <f>IF(Validation!$H$3=1,0,IF(ISNUMBER(I7),0,1))</f>
        <v>0</v>
      </c>
      <c r="V7" s="86">
        <f>IF(Validation!$H$3=1,0,IF(ISNUMBER(J7),0,1))</f>
        <v>0</v>
      </c>
      <c r="W7" s="86">
        <f t="shared" ref="W7:X11" si="2" xml:space="preserve"> IF( ISNUMBER( K7 ), 0, 1 )</f>
        <v>0</v>
      </c>
      <c r="X7" s="86">
        <f t="shared" si="2"/>
        <v>0</v>
      </c>
      <c r="BA7" s="79" t="s">
        <v>1193</v>
      </c>
      <c r="BB7" s="109" t="s">
        <v>1194</v>
      </c>
      <c r="BC7" s="109"/>
      <c r="BD7" s="81" t="s">
        <v>8</v>
      </c>
      <c r="BE7" s="82">
        <v>3</v>
      </c>
      <c r="BF7" s="343" t="s">
        <v>1195</v>
      </c>
      <c r="BG7" s="392" t="s">
        <v>1196</v>
      </c>
      <c r="BH7" s="354" t="s">
        <v>1197</v>
      </c>
      <c r="BI7" s="396" t="s">
        <v>1198</v>
      </c>
      <c r="BJ7" s="353" t="s">
        <v>1199</v>
      </c>
      <c r="BK7" s="375" t="s">
        <v>1200</v>
      </c>
      <c r="BL7" s="173" t="s">
        <v>1201</v>
      </c>
    </row>
    <row r="8" spans="2:64">
      <c r="B8" s="87" t="s">
        <v>1202</v>
      </c>
      <c r="C8" s="80" t="s">
        <v>1203</v>
      </c>
      <c r="D8" s="80"/>
      <c r="E8" s="88" t="s">
        <v>8</v>
      </c>
      <c r="F8" s="89">
        <v>3</v>
      </c>
      <c r="G8" s="341">
        <v>-0.77500000000000002</v>
      </c>
      <c r="H8" s="388">
        <v>-0.64100000000000001</v>
      </c>
      <c r="I8" s="342">
        <v>-7.3869999999999996</v>
      </c>
      <c r="J8" s="397">
        <v>-1.0569999999999999</v>
      </c>
      <c r="K8" s="355">
        <v>0</v>
      </c>
      <c r="L8" s="376">
        <v>0</v>
      </c>
      <c r="M8" s="206">
        <f t="shared" si="0"/>
        <v>-9.86</v>
      </c>
      <c r="O8" s="118"/>
      <c r="P8" s="25">
        <f t="shared" ref="P8:P11" si="3" xml:space="preserve"> IF( SUM( R8:Y8 ) = 0, 0, $S$5 )</f>
        <v>0</v>
      </c>
      <c r="S8" s="86">
        <f t="shared" si="1"/>
        <v>0</v>
      </c>
      <c r="T8" s="86">
        <f t="shared" si="1"/>
        <v>0</v>
      </c>
      <c r="U8" s="86">
        <f>IF(Validation!$H$3=1,0,IF(ISNUMBER(I8),0,1))</f>
        <v>0</v>
      </c>
      <c r="V8" s="86">
        <f>IF(Validation!$H$3=1,0,IF(ISNUMBER(J8),0,1))</f>
        <v>0</v>
      </c>
      <c r="W8" s="86">
        <f t="shared" si="2"/>
        <v>0</v>
      </c>
      <c r="X8" s="86">
        <f t="shared" si="2"/>
        <v>0</v>
      </c>
      <c r="Z8" s="113"/>
      <c r="AA8" s="113"/>
      <c r="AB8" s="113"/>
      <c r="AC8" s="113"/>
      <c r="AD8" s="113"/>
      <c r="AE8" s="113"/>
      <c r="AF8" s="113"/>
      <c r="BA8" s="87" t="s">
        <v>1202</v>
      </c>
      <c r="BB8" s="80" t="s">
        <v>1203</v>
      </c>
      <c r="BC8" s="80"/>
      <c r="BD8" s="88" t="s">
        <v>8</v>
      </c>
      <c r="BE8" s="89">
        <v>3</v>
      </c>
      <c r="BF8" s="341" t="s">
        <v>1204</v>
      </c>
      <c r="BG8" s="388" t="s">
        <v>1205</v>
      </c>
      <c r="BH8" s="342" t="s">
        <v>1206</v>
      </c>
      <c r="BI8" s="397" t="s">
        <v>1207</v>
      </c>
      <c r="BJ8" s="355" t="s">
        <v>1208</v>
      </c>
      <c r="BK8" s="376" t="s">
        <v>1209</v>
      </c>
      <c r="BL8" s="206" t="s">
        <v>1210</v>
      </c>
    </row>
    <row r="9" spans="2:64">
      <c r="B9" s="87" t="s">
        <v>1211</v>
      </c>
      <c r="C9" s="80" t="s">
        <v>1212</v>
      </c>
      <c r="D9" s="80"/>
      <c r="E9" s="88" t="s">
        <v>8</v>
      </c>
      <c r="F9" s="89">
        <v>3</v>
      </c>
      <c r="G9" s="341">
        <v>15.919</v>
      </c>
      <c r="H9" s="388">
        <v>147.39099999999999</v>
      </c>
      <c r="I9" s="342">
        <v>208.53700000000001</v>
      </c>
      <c r="J9" s="397">
        <v>39.709000000000003</v>
      </c>
      <c r="K9" s="355">
        <v>3.7999999999999999E-2</v>
      </c>
      <c r="L9" s="376">
        <v>8.93</v>
      </c>
      <c r="M9" s="206">
        <f t="shared" si="0"/>
        <v>420.524</v>
      </c>
      <c r="O9" s="118"/>
      <c r="P9" s="25">
        <f t="shared" si="3"/>
        <v>0</v>
      </c>
      <c r="S9" s="86">
        <f t="shared" si="1"/>
        <v>0</v>
      </c>
      <c r="T9" s="86">
        <f t="shared" si="1"/>
        <v>0</v>
      </c>
      <c r="U9" s="86">
        <f>IF(Validation!$H$3=1,0,IF(ISNUMBER(I9),0,1))</f>
        <v>0</v>
      </c>
      <c r="V9" s="86">
        <f>IF(Validation!$H$3=1,0,IF(ISNUMBER(J9),0,1))</f>
        <v>0</v>
      </c>
      <c r="W9" s="86">
        <f t="shared" si="2"/>
        <v>0</v>
      </c>
      <c r="X9" s="86">
        <f t="shared" si="2"/>
        <v>0</v>
      </c>
      <c r="Z9" s="113"/>
      <c r="AA9" s="113"/>
      <c r="AB9" s="113"/>
      <c r="AC9" s="113"/>
      <c r="AD9" s="113"/>
      <c r="AE9" s="113"/>
      <c r="AF9" s="113"/>
      <c r="BA9" s="87" t="s">
        <v>1211</v>
      </c>
      <c r="BB9" s="80" t="s">
        <v>1212</v>
      </c>
      <c r="BC9" s="80"/>
      <c r="BD9" s="88" t="s">
        <v>8</v>
      </c>
      <c r="BE9" s="89">
        <v>3</v>
      </c>
      <c r="BF9" s="341" t="s">
        <v>1213</v>
      </c>
      <c r="BG9" s="388" t="s">
        <v>1214</v>
      </c>
      <c r="BH9" s="342" t="s">
        <v>1215</v>
      </c>
      <c r="BI9" s="397" t="s">
        <v>1216</v>
      </c>
      <c r="BJ9" s="355" t="s">
        <v>1217</v>
      </c>
      <c r="BK9" s="376" t="s">
        <v>1218</v>
      </c>
      <c r="BL9" s="206" t="s">
        <v>1219</v>
      </c>
    </row>
    <row r="10" spans="2:64">
      <c r="B10" s="87" t="s">
        <v>1220</v>
      </c>
      <c r="C10" s="189" t="s">
        <v>212</v>
      </c>
      <c r="D10" s="189"/>
      <c r="E10" s="88" t="s">
        <v>8</v>
      </c>
      <c r="F10" s="89">
        <v>3</v>
      </c>
      <c r="G10" s="390">
        <v>0</v>
      </c>
      <c r="H10" s="389">
        <v>86.489000000000004</v>
      </c>
      <c r="I10" s="391">
        <v>113.074</v>
      </c>
      <c r="J10" s="564">
        <v>0</v>
      </c>
      <c r="K10" s="509">
        <v>0</v>
      </c>
      <c r="L10" s="510">
        <v>0</v>
      </c>
      <c r="M10" s="206">
        <f t="shared" si="0"/>
        <v>199.56299999999999</v>
      </c>
      <c r="O10" s="118"/>
      <c r="P10" s="25">
        <f t="shared" ref="P10" si="4" xml:space="preserve"> IF( SUM( R10:Y10 ) = 0, 0, $S$5 )</f>
        <v>0</v>
      </c>
      <c r="S10" s="86">
        <f t="shared" ref="S10" si="5" xml:space="preserve"> IF( ISNUMBER( G10 ), 0, 1 )</f>
        <v>0</v>
      </c>
      <c r="T10" s="86">
        <f t="shared" ref="T10" si="6" xml:space="preserve"> IF( ISNUMBER( H10 ), 0, 1 )</f>
        <v>0</v>
      </c>
      <c r="U10" s="86">
        <f>IF(Validation!$H$3=1,0,IF(ISNUMBER(I10),0,1))</f>
        <v>0</v>
      </c>
      <c r="V10" s="86">
        <f>IF(Validation!$H$3=1,0,IF(ISNUMBER(J10),0,1))</f>
        <v>0</v>
      </c>
      <c r="W10" s="86">
        <f t="shared" ref="W10" si="7" xml:space="preserve"> IF( ISNUMBER( K10 ), 0, 1 )</f>
        <v>0</v>
      </c>
      <c r="X10" s="86">
        <f t="shared" ref="X10" si="8" xml:space="preserve"> IF( ISNUMBER( L10 ), 0, 1 )</f>
        <v>0</v>
      </c>
      <c r="Z10" s="113"/>
      <c r="AA10" s="113"/>
      <c r="AB10" s="113"/>
      <c r="AC10" s="113"/>
      <c r="AD10" s="113"/>
      <c r="AE10" s="113"/>
      <c r="AF10" s="113"/>
      <c r="BA10" s="87" t="s">
        <v>1220</v>
      </c>
      <c r="BB10" s="189" t="s">
        <v>212</v>
      </c>
      <c r="BC10" s="189"/>
      <c r="BD10" s="88" t="s">
        <v>8</v>
      </c>
      <c r="BE10" s="89">
        <v>3</v>
      </c>
      <c r="BF10" s="1589" t="s">
        <v>1221</v>
      </c>
      <c r="BG10" s="1590" t="s">
        <v>1222</v>
      </c>
      <c r="BH10" s="1591" t="s">
        <v>1223</v>
      </c>
      <c r="BI10" s="1592" t="s">
        <v>1224</v>
      </c>
      <c r="BJ10" s="1593" t="s">
        <v>1225</v>
      </c>
      <c r="BK10" s="1594" t="s">
        <v>1226</v>
      </c>
      <c r="BL10" s="1503" t="s">
        <v>1227</v>
      </c>
    </row>
    <row r="11" spans="2:64">
      <c r="B11" s="87" t="s">
        <v>1228</v>
      </c>
      <c r="C11" s="189" t="s">
        <v>1229</v>
      </c>
      <c r="D11" s="189"/>
      <c r="E11" s="88" t="s">
        <v>8</v>
      </c>
      <c r="F11" s="89">
        <v>3</v>
      </c>
      <c r="G11" s="390">
        <v>0</v>
      </c>
      <c r="H11" s="389">
        <v>0</v>
      </c>
      <c r="I11" s="391">
        <v>6.2169999999999996</v>
      </c>
      <c r="J11" s="564">
        <v>0</v>
      </c>
      <c r="K11" s="509">
        <v>0</v>
      </c>
      <c r="L11" s="510">
        <v>0</v>
      </c>
      <c r="M11" s="206">
        <f t="shared" si="0"/>
        <v>6.2169999999999996</v>
      </c>
      <c r="O11" s="118"/>
      <c r="P11" s="25">
        <f t="shared" si="3"/>
        <v>0</v>
      </c>
      <c r="S11" s="86">
        <f t="shared" si="1"/>
        <v>0</v>
      </c>
      <c r="T11" s="86">
        <f t="shared" si="1"/>
        <v>0</v>
      </c>
      <c r="U11" s="86">
        <f>IF(Validation!$H$3=1,0,IF(ISNUMBER(I11),0,1))</f>
        <v>0</v>
      </c>
      <c r="V11" s="86">
        <f>IF(Validation!$H$3=1,0,IF(ISNUMBER(J11),0,1))</f>
        <v>0</v>
      </c>
      <c r="W11" s="86">
        <f t="shared" si="2"/>
        <v>0</v>
      </c>
      <c r="X11" s="86">
        <f t="shared" si="2"/>
        <v>0</v>
      </c>
      <c r="Z11" s="113"/>
      <c r="AA11" s="113"/>
      <c r="AB11" s="113"/>
      <c r="AC11" s="113"/>
      <c r="AD11" s="113"/>
      <c r="AE11" s="113"/>
      <c r="AF11" s="113"/>
      <c r="BA11" s="87" t="s">
        <v>1228</v>
      </c>
      <c r="BB11" s="189" t="s">
        <v>1229</v>
      </c>
      <c r="BC11" s="189"/>
      <c r="BD11" s="88" t="s">
        <v>8</v>
      </c>
      <c r="BE11" s="89">
        <v>3</v>
      </c>
      <c r="BF11" s="390" t="s">
        <v>1230</v>
      </c>
      <c r="BG11" s="389" t="s">
        <v>1231</v>
      </c>
      <c r="BH11" s="391" t="s">
        <v>1232</v>
      </c>
      <c r="BI11" s="564" t="s">
        <v>1233</v>
      </c>
      <c r="BJ11" s="509" t="s">
        <v>1234</v>
      </c>
      <c r="BK11" s="510" t="s">
        <v>1235</v>
      </c>
      <c r="BL11" s="206" t="s">
        <v>1236</v>
      </c>
    </row>
    <row r="12" spans="2:64" ht="15" thickBot="1">
      <c r="B12" s="94" t="s">
        <v>1237</v>
      </c>
      <c r="C12" s="95" t="s">
        <v>1238</v>
      </c>
      <c r="D12" s="95"/>
      <c r="E12" s="96" t="s">
        <v>8</v>
      </c>
      <c r="F12" s="93">
        <v>3</v>
      </c>
      <c r="G12" s="167">
        <f>SUM(G7:G11)</f>
        <v>446.31299999999999</v>
      </c>
      <c r="H12" s="508">
        <f t="shared" ref="H12:L12" si="9">SUM(H7:H11)</f>
        <v>4886.1319999999996</v>
      </c>
      <c r="I12" s="168">
        <f t="shared" si="9"/>
        <v>5633.7240000000002</v>
      </c>
      <c r="J12" s="172">
        <f t="shared" si="9"/>
        <v>569.71900000000005</v>
      </c>
      <c r="K12" s="207">
        <f t="shared" si="9"/>
        <v>76.620999999999995</v>
      </c>
      <c r="L12" s="305">
        <f t="shared" si="9"/>
        <v>13.989999999999998</v>
      </c>
      <c r="M12" s="174">
        <f t="shared" si="0"/>
        <v>11626.498999999998</v>
      </c>
      <c r="O12" s="118"/>
      <c r="Z12" s="113"/>
      <c r="AA12" s="113"/>
      <c r="AB12" s="113"/>
      <c r="AC12" s="113"/>
      <c r="AD12" s="113"/>
      <c r="AE12" s="113"/>
      <c r="AF12" s="113"/>
      <c r="BA12" s="94" t="s">
        <v>1237</v>
      </c>
      <c r="BB12" s="95" t="s">
        <v>1238</v>
      </c>
      <c r="BC12" s="95"/>
      <c r="BD12" s="96" t="s">
        <v>8</v>
      </c>
      <c r="BE12" s="93">
        <v>3</v>
      </c>
      <c r="BF12" s="167" t="s">
        <v>1239</v>
      </c>
      <c r="BG12" s="508" t="s">
        <v>1240</v>
      </c>
      <c r="BH12" s="168" t="s">
        <v>1241</v>
      </c>
      <c r="BI12" s="172" t="s">
        <v>1242</v>
      </c>
      <c r="BJ12" s="207" t="s">
        <v>1243</v>
      </c>
      <c r="BK12" s="305" t="s">
        <v>1244</v>
      </c>
      <c r="BL12" s="174" t="s">
        <v>1245</v>
      </c>
    </row>
    <row r="13" spans="2:64" ht="15" thickBot="1">
      <c r="O13" s="118"/>
    </row>
    <row r="14" spans="2:64" ht="15" thickBot="1">
      <c r="B14" s="2171" t="s">
        <v>347</v>
      </c>
      <c r="C14" s="77" t="s">
        <v>637</v>
      </c>
      <c r="D14" s="1291"/>
      <c r="O14" s="116"/>
      <c r="BA14" s="2171" t="s">
        <v>347</v>
      </c>
      <c r="BB14" s="77" t="s">
        <v>637</v>
      </c>
      <c r="BC14" s="1291"/>
    </row>
    <row r="15" spans="2:64">
      <c r="B15" s="79" t="s">
        <v>1246</v>
      </c>
      <c r="C15" s="109" t="s">
        <v>1194</v>
      </c>
      <c r="D15" s="109"/>
      <c r="E15" s="81" t="s">
        <v>8</v>
      </c>
      <c r="F15" s="82">
        <v>3</v>
      </c>
      <c r="G15" s="343">
        <v>-136.428</v>
      </c>
      <c r="H15" s="353">
        <v>-1784.729</v>
      </c>
      <c r="I15" s="354">
        <v>-1662.4829999999999</v>
      </c>
      <c r="J15" s="396">
        <v>-217.482</v>
      </c>
      <c r="K15" s="353">
        <v>-57.622</v>
      </c>
      <c r="L15" s="375">
        <v>-4.09</v>
      </c>
      <c r="M15" s="173">
        <f>SUM(G15:L15)</f>
        <v>-3862.8340000000003</v>
      </c>
      <c r="O15" s="116"/>
      <c r="P15" s="25">
        <f t="shared" ref="P15:P18" si="10" xml:space="preserve"> IF( SUM( R15:Y15 ) = 0, 0, $S$5 )</f>
        <v>0</v>
      </c>
      <c r="S15" s="86">
        <f t="shared" ref="S15:T18" si="11" xml:space="preserve"> IF( ISNUMBER( G15 ), 0, 1 )</f>
        <v>0</v>
      </c>
      <c r="T15" s="86">
        <f t="shared" si="11"/>
        <v>0</v>
      </c>
      <c r="U15" s="86">
        <f>IF(Validation!$H$3=1,0,IF(ISNUMBER(I15),0,1))</f>
        <v>0</v>
      </c>
      <c r="V15" s="86">
        <f>IF(Validation!$H$3=1,0,IF(ISNUMBER(J15),0,1))</f>
        <v>0</v>
      </c>
      <c r="W15" s="86">
        <f t="shared" ref="W15:X16" si="12" xml:space="preserve"> IF( ISNUMBER( K15 ), 0, 1 )</f>
        <v>0</v>
      </c>
      <c r="X15" s="86">
        <f t="shared" si="12"/>
        <v>0</v>
      </c>
      <c r="BA15" s="79" t="s">
        <v>1246</v>
      </c>
      <c r="BB15" s="109" t="s">
        <v>1194</v>
      </c>
      <c r="BC15" s="109"/>
      <c r="BD15" s="81" t="s">
        <v>8</v>
      </c>
      <c r="BE15" s="82">
        <v>3</v>
      </c>
      <c r="BF15" s="343" t="s">
        <v>1247</v>
      </c>
      <c r="BG15" s="353" t="s">
        <v>1248</v>
      </c>
      <c r="BH15" s="354" t="s">
        <v>1249</v>
      </c>
      <c r="BI15" s="396" t="s">
        <v>1250</v>
      </c>
      <c r="BJ15" s="353" t="s">
        <v>1251</v>
      </c>
      <c r="BK15" s="375" t="s">
        <v>1252</v>
      </c>
      <c r="BL15" s="173" t="s">
        <v>1253</v>
      </c>
    </row>
    <row r="16" spans="2:64">
      <c r="B16" s="87" t="s">
        <v>1254</v>
      </c>
      <c r="C16" s="80" t="s">
        <v>1203</v>
      </c>
      <c r="D16" s="80"/>
      <c r="E16" s="88" t="s">
        <v>8</v>
      </c>
      <c r="F16" s="89">
        <v>3</v>
      </c>
      <c r="G16" s="341">
        <v>0</v>
      </c>
      <c r="H16" s="355">
        <v>0.64100000000000001</v>
      </c>
      <c r="I16" s="342">
        <v>7.0650000000000004</v>
      </c>
      <c r="J16" s="397">
        <v>1.0569999999999999</v>
      </c>
      <c r="K16" s="355">
        <v>0</v>
      </c>
      <c r="L16" s="376">
        <v>0</v>
      </c>
      <c r="M16" s="206">
        <f>SUM(G16:L16)</f>
        <v>8.7629999999999999</v>
      </c>
      <c r="O16" s="116"/>
      <c r="P16" s="25">
        <f t="shared" si="10"/>
        <v>0</v>
      </c>
      <c r="S16" s="86">
        <f t="shared" si="11"/>
        <v>0</v>
      </c>
      <c r="T16" s="86">
        <f t="shared" si="11"/>
        <v>0</v>
      </c>
      <c r="U16" s="86">
        <f>IF(Validation!$H$3=1,0,IF(ISNUMBER(I16),0,1))</f>
        <v>0</v>
      </c>
      <c r="V16" s="86">
        <f>IF(Validation!$H$3=1,0,IF(ISNUMBER(J16),0,1))</f>
        <v>0</v>
      </c>
      <c r="W16" s="86">
        <f t="shared" si="12"/>
        <v>0</v>
      </c>
      <c r="X16" s="86">
        <f t="shared" si="12"/>
        <v>0</v>
      </c>
      <c r="BA16" s="87" t="s">
        <v>1254</v>
      </c>
      <c r="BB16" s="80" t="s">
        <v>1203</v>
      </c>
      <c r="BC16" s="80"/>
      <c r="BD16" s="88" t="s">
        <v>8</v>
      </c>
      <c r="BE16" s="89">
        <v>3</v>
      </c>
      <c r="BF16" s="341" t="s">
        <v>1255</v>
      </c>
      <c r="BG16" s="355" t="s">
        <v>1256</v>
      </c>
      <c r="BH16" s="342" t="s">
        <v>1257</v>
      </c>
      <c r="BI16" s="397" t="s">
        <v>1258</v>
      </c>
      <c r="BJ16" s="355" t="s">
        <v>1259</v>
      </c>
      <c r="BK16" s="376" t="s">
        <v>1260</v>
      </c>
      <c r="BL16" s="206" t="s">
        <v>1261</v>
      </c>
    </row>
    <row r="17" spans="2:64">
      <c r="B17" s="87" t="s">
        <v>1262</v>
      </c>
      <c r="C17" s="189" t="s">
        <v>212</v>
      </c>
      <c r="D17" s="189"/>
      <c r="E17" s="88" t="s">
        <v>8</v>
      </c>
      <c r="F17" s="89">
        <v>3</v>
      </c>
      <c r="G17" s="341">
        <v>0</v>
      </c>
      <c r="H17" s="355">
        <v>0</v>
      </c>
      <c r="I17" s="342">
        <v>0</v>
      </c>
      <c r="J17" s="397">
        <v>0</v>
      </c>
      <c r="K17" s="355">
        <v>0</v>
      </c>
      <c r="L17" s="376">
        <v>0</v>
      </c>
      <c r="M17" s="206">
        <f>SUM(G17:L17)</f>
        <v>0</v>
      </c>
      <c r="O17" s="116"/>
      <c r="P17" s="25">
        <f t="shared" ref="P17" si="13" xml:space="preserve"> IF( SUM( R17:Y17 ) = 0, 0, $S$5 )</f>
        <v>0</v>
      </c>
      <c r="S17" s="86">
        <f t="shared" ref="S17" si="14" xml:space="preserve"> IF( ISNUMBER( G17 ), 0, 1 )</f>
        <v>0</v>
      </c>
      <c r="T17" s="86">
        <f t="shared" ref="T17" si="15" xml:space="preserve"> IF( ISNUMBER( H17 ), 0, 1 )</f>
        <v>0</v>
      </c>
      <c r="U17" s="86">
        <f>IF(Validation!$H$3=1,0,IF(ISNUMBER(I17),0,1))</f>
        <v>0</v>
      </c>
      <c r="V17" s="86">
        <f>IF(Validation!$H$3=1,0,IF(ISNUMBER(J17),0,1))</f>
        <v>0</v>
      </c>
      <c r="W17" s="86">
        <f t="shared" ref="W17" si="16" xml:space="preserve"> IF( ISNUMBER( K17 ), 0, 1 )</f>
        <v>0</v>
      </c>
      <c r="X17" s="86">
        <f t="shared" ref="X17" si="17" xml:space="preserve"> IF( ISNUMBER( L17 ), 0, 1 )</f>
        <v>0</v>
      </c>
      <c r="BA17" s="87" t="s">
        <v>1262</v>
      </c>
      <c r="BB17" s="189" t="s">
        <v>212</v>
      </c>
      <c r="BC17" s="189"/>
      <c r="BD17" s="88" t="s">
        <v>8</v>
      </c>
      <c r="BE17" s="89">
        <v>3</v>
      </c>
      <c r="BF17" s="1399" t="s">
        <v>1263</v>
      </c>
      <c r="BG17" s="1595" t="s">
        <v>1264</v>
      </c>
      <c r="BH17" s="1400" t="s">
        <v>1265</v>
      </c>
      <c r="BI17" s="1596" t="s">
        <v>1266</v>
      </c>
      <c r="BJ17" s="1595" t="s">
        <v>1267</v>
      </c>
      <c r="BK17" s="1597" t="s">
        <v>1268</v>
      </c>
      <c r="BL17" s="1503" t="s">
        <v>1269</v>
      </c>
    </row>
    <row r="18" spans="2:64">
      <c r="B18" s="87" t="s">
        <v>1270</v>
      </c>
      <c r="C18" s="80" t="s">
        <v>1271</v>
      </c>
      <c r="D18" s="80"/>
      <c r="E18" s="88" t="s">
        <v>8</v>
      </c>
      <c r="F18" s="89">
        <v>3</v>
      </c>
      <c r="G18" s="341">
        <v>-6.859</v>
      </c>
      <c r="H18" s="355">
        <v>-100.36</v>
      </c>
      <c r="I18" s="342">
        <v>-149.011</v>
      </c>
      <c r="J18" s="397">
        <v>-16.050999999999998</v>
      </c>
      <c r="K18" s="355">
        <v>-2.802</v>
      </c>
      <c r="L18" s="376">
        <v>-1.381</v>
      </c>
      <c r="M18" s="206">
        <f>SUM(G18:L18)</f>
        <v>-276.464</v>
      </c>
      <c r="O18" s="116"/>
      <c r="P18" s="25">
        <f t="shared" si="10"/>
        <v>0</v>
      </c>
      <c r="S18" s="86">
        <f t="shared" si="11"/>
        <v>0</v>
      </c>
      <c r="T18" s="86">
        <f t="shared" si="11"/>
        <v>0</v>
      </c>
      <c r="U18" s="86">
        <f>IF(Validation!$H$3=1,0,IF(ISNUMBER(I18),0,1))</f>
        <v>0</v>
      </c>
      <c r="V18" s="86">
        <f>IF(Validation!$H$3=1,0,IF(ISNUMBER(J18),0,1))</f>
        <v>0</v>
      </c>
      <c r="W18" s="86">
        <f t="shared" ref="W18" si="18" xml:space="preserve"> IF( ISNUMBER( K18 ), 0, 1 )</f>
        <v>0</v>
      </c>
      <c r="X18" s="86">
        <f t="shared" ref="X18" si="19" xml:space="preserve"> IF( ISNUMBER( L18 ), 0, 1 )</f>
        <v>0</v>
      </c>
      <c r="BA18" s="87" t="s">
        <v>1270</v>
      </c>
      <c r="BB18" s="80" t="s">
        <v>1271</v>
      </c>
      <c r="BC18" s="80"/>
      <c r="BD18" s="88" t="s">
        <v>8</v>
      </c>
      <c r="BE18" s="89">
        <v>3</v>
      </c>
      <c r="BF18" s="341" t="s">
        <v>1272</v>
      </c>
      <c r="BG18" s="355" t="s">
        <v>1273</v>
      </c>
      <c r="BH18" s="342" t="s">
        <v>1274</v>
      </c>
      <c r="BI18" s="397" t="s">
        <v>1275</v>
      </c>
      <c r="BJ18" s="355" t="s">
        <v>1276</v>
      </c>
      <c r="BK18" s="376" t="s">
        <v>1277</v>
      </c>
      <c r="BL18" s="206" t="s">
        <v>1278</v>
      </c>
    </row>
    <row r="19" spans="2:64" ht="15" thickBot="1">
      <c r="B19" s="94" t="s">
        <v>1279</v>
      </c>
      <c r="C19" s="95" t="s">
        <v>1238</v>
      </c>
      <c r="D19" s="95"/>
      <c r="E19" s="96" t="s">
        <v>8</v>
      </c>
      <c r="F19" s="93">
        <v>3</v>
      </c>
      <c r="G19" s="167">
        <f t="shared" ref="G19:L19" si="20">SUM(G15:G18)</f>
        <v>-143.28700000000001</v>
      </c>
      <c r="H19" s="207">
        <f t="shared" si="20"/>
        <v>-1884.4479999999999</v>
      </c>
      <c r="I19" s="168">
        <f t="shared" si="20"/>
        <v>-1804.4289999999999</v>
      </c>
      <c r="J19" s="172">
        <f t="shared" si="20"/>
        <v>-232.476</v>
      </c>
      <c r="K19" s="207">
        <f t="shared" si="20"/>
        <v>-60.423999999999999</v>
      </c>
      <c r="L19" s="305">
        <f t="shared" si="20"/>
        <v>-5.4710000000000001</v>
      </c>
      <c r="M19" s="174">
        <f>SUM(G19:L19)</f>
        <v>-4130.5349999999999</v>
      </c>
      <c r="O19" s="116"/>
      <c r="Z19" s="103"/>
      <c r="AA19" s="103"/>
      <c r="AB19" s="103"/>
      <c r="AC19" s="103"/>
      <c r="AD19" s="103"/>
      <c r="AE19" s="103"/>
      <c r="AF19" s="103"/>
      <c r="BA19" s="94" t="s">
        <v>1279</v>
      </c>
      <c r="BB19" s="95" t="s">
        <v>1238</v>
      </c>
      <c r="BC19" s="95"/>
      <c r="BD19" s="96" t="s">
        <v>8</v>
      </c>
      <c r="BE19" s="93">
        <v>3</v>
      </c>
      <c r="BF19" s="167" t="s">
        <v>1280</v>
      </c>
      <c r="BG19" s="207" t="s">
        <v>1281</v>
      </c>
      <c r="BH19" s="168" t="s">
        <v>1282</v>
      </c>
      <c r="BI19" s="172" t="s">
        <v>1283</v>
      </c>
      <c r="BJ19" s="207" t="s">
        <v>1284</v>
      </c>
      <c r="BK19" s="305" t="s">
        <v>1285</v>
      </c>
      <c r="BL19" s="174" t="s">
        <v>1286</v>
      </c>
    </row>
    <row r="20" spans="2:64" ht="15" thickBot="1">
      <c r="O20" s="116"/>
      <c r="Z20" s="142"/>
      <c r="AA20" s="142"/>
      <c r="AB20" s="142"/>
      <c r="AC20" s="142"/>
      <c r="AD20" s="142"/>
      <c r="AE20" s="142"/>
      <c r="AF20" s="142"/>
    </row>
    <row r="21" spans="2:64">
      <c r="B21" s="79" t="s">
        <v>1287</v>
      </c>
      <c r="C21" s="109" t="s">
        <v>1288</v>
      </c>
      <c r="D21" s="109"/>
      <c r="E21" s="81" t="s">
        <v>8</v>
      </c>
      <c r="F21" s="185">
        <v>3</v>
      </c>
      <c r="G21" s="163">
        <f xml:space="preserve"> G12 + G19</f>
        <v>303.02599999999995</v>
      </c>
      <c r="H21" s="164">
        <f t="shared" ref="H21:I21" si="21" xml:space="preserve"> H12 + H19</f>
        <v>3001.6839999999997</v>
      </c>
      <c r="I21" s="164">
        <f t="shared" si="21"/>
        <v>3829.2950000000001</v>
      </c>
      <c r="J21" s="170">
        <f t="shared" ref="J21:L21" si="22" xml:space="preserve"> J12 + J19</f>
        <v>337.24300000000005</v>
      </c>
      <c r="K21" s="163">
        <f t="shared" si="22"/>
        <v>16.196999999999996</v>
      </c>
      <c r="L21" s="165">
        <f t="shared" si="22"/>
        <v>8.5189999999999984</v>
      </c>
      <c r="M21" s="173">
        <f xml:space="preserve"> M12 + M19</f>
        <v>7495.9639999999981</v>
      </c>
      <c r="O21" s="116"/>
      <c r="Z21" s="142"/>
      <c r="AA21" s="142"/>
      <c r="AB21" s="142"/>
      <c r="AC21" s="142"/>
      <c r="AD21" s="142"/>
      <c r="AE21" s="142"/>
      <c r="AF21" s="142"/>
      <c r="BA21" s="79" t="s">
        <v>1287</v>
      </c>
      <c r="BB21" s="109" t="s">
        <v>1288</v>
      </c>
      <c r="BC21" s="109"/>
      <c r="BD21" s="81" t="s">
        <v>8</v>
      </c>
      <c r="BE21" s="185">
        <v>3</v>
      </c>
      <c r="BF21" s="163" t="s">
        <v>1289</v>
      </c>
      <c r="BG21" s="164" t="s">
        <v>1290</v>
      </c>
      <c r="BH21" s="164" t="s">
        <v>1291</v>
      </c>
      <c r="BI21" s="170" t="s">
        <v>1292</v>
      </c>
      <c r="BJ21" s="163" t="s">
        <v>1293</v>
      </c>
      <c r="BK21" s="165" t="s">
        <v>1294</v>
      </c>
      <c r="BL21" s="173" t="s">
        <v>1295</v>
      </c>
    </row>
    <row r="22" spans="2:64" ht="15" thickBot="1">
      <c r="B22" s="94" t="s">
        <v>1296</v>
      </c>
      <c r="C22" s="95" t="s">
        <v>1297</v>
      </c>
      <c r="D22" s="95"/>
      <c r="E22" s="96" t="s">
        <v>8</v>
      </c>
      <c r="F22" s="194">
        <v>3</v>
      </c>
      <c r="G22" s="167">
        <f t="shared" ref="G22:M22" si="23" xml:space="preserve"> G7 + G15</f>
        <v>294.74099999999999</v>
      </c>
      <c r="H22" s="168">
        <f t="shared" si="23"/>
        <v>2868.1639999999998</v>
      </c>
      <c r="I22" s="168">
        <f t="shared" si="23"/>
        <v>3650.8</v>
      </c>
      <c r="J22" s="172">
        <f t="shared" si="23"/>
        <v>313.58500000000004</v>
      </c>
      <c r="K22" s="167">
        <f t="shared" si="23"/>
        <v>18.960999999999999</v>
      </c>
      <c r="L22" s="169">
        <f t="shared" si="23"/>
        <v>0.96999999999999975</v>
      </c>
      <c r="M22" s="174">
        <f t="shared" si="23"/>
        <v>7147.2209999999995</v>
      </c>
      <c r="O22" s="116"/>
      <c r="Z22" s="142"/>
      <c r="AA22" s="142"/>
      <c r="AB22" s="142"/>
      <c r="AC22" s="142"/>
      <c r="AD22" s="142"/>
      <c r="AE22" s="142"/>
      <c r="AF22" s="142"/>
      <c r="BA22" s="94" t="s">
        <v>1296</v>
      </c>
      <c r="BB22" s="95" t="s">
        <v>1297</v>
      </c>
      <c r="BC22" s="95"/>
      <c r="BD22" s="96" t="s">
        <v>8</v>
      </c>
      <c r="BE22" s="194">
        <v>3</v>
      </c>
      <c r="BF22" s="167" t="s">
        <v>1298</v>
      </c>
      <c r="BG22" s="168" t="s">
        <v>1299</v>
      </c>
      <c r="BH22" s="168" t="s">
        <v>1300</v>
      </c>
      <c r="BI22" s="172" t="s">
        <v>1301</v>
      </c>
      <c r="BJ22" s="167" t="s">
        <v>1302</v>
      </c>
      <c r="BK22" s="169" t="s">
        <v>1303</v>
      </c>
      <c r="BL22" s="174" t="s">
        <v>1304</v>
      </c>
    </row>
    <row r="23" spans="2:64" ht="15" thickBot="1">
      <c r="B23" s="103"/>
      <c r="C23" s="138"/>
      <c r="D23" s="138"/>
      <c r="E23" s="103"/>
      <c r="F23" s="103"/>
      <c r="G23" s="142"/>
      <c r="H23" s="142"/>
      <c r="I23" s="142"/>
      <c r="J23" s="142"/>
      <c r="K23" s="103"/>
      <c r="L23" s="110"/>
      <c r="M23" s="110"/>
      <c r="O23" s="116"/>
      <c r="Z23" s="142"/>
      <c r="AA23" s="142"/>
      <c r="AB23" s="142"/>
      <c r="AC23" s="142"/>
      <c r="AD23" s="142"/>
      <c r="AE23" s="142"/>
      <c r="AF23" s="142"/>
      <c r="BA23" s="103"/>
      <c r="BB23" s="138"/>
      <c r="BC23" s="138"/>
      <c r="BD23" s="103"/>
      <c r="BE23" s="103"/>
      <c r="BF23" s="142"/>
      <c r="BG23" s="142"/>
      <c r="BH23" s="142"/>
      <c r="BI23" s="142"/>
      <c r="BJ23" s="103"/>
      <c r="BK23" s="110"/>
      <c r="BL23" s="110"/>
    </row>
    <row r="24" spans="2:64" ht="15" thickBot="1">
      <c r="B24" s="2171" t="s">
        <v>530</v>
      </c>
      <c r="C24" s="77" t="s">
        <v>1305</v>
      </c>
      <c r="D24" s="1291"/>
      <c r="O24" s="116"/>
      <c r="Z24" s="142"/>
      <c r="AA24" s="142"/>
      <c r="AB24" s="142"/>
      <c r="AC24" s="142"/>
      <c r="AD24" s="142"/>
      <c r="AE24" s="142"/>
      <c r="AF24" s="142"/>
      <c r="BA24" s="2171" t="s">
        <v>530</v>
      </c>
      <c r="BB24" s="77" t="s">
        <v>1305</v>
      </c>
      <c r="BC24" s="1291"/>
    </row>
    <row r="25" spans="2:64">
      <c r="B25" s="79" t="s">
        <v>1306</v>
      </c>
      <c r="C25" s="109" t="s">
        <v>1307</v>
      </c>
      <c r="D25" s="109"/>
      <c r="E25" s="81" t="s">
        <v>8</v>
      </c>
      <c r="F25" s="82">
        <v>3</v>
      </c>
      <c r="G25" s="343">
        <v>-6.859</v>
      </c>
      <c r="H25" s="353">
        <v>-100.36</v>
      </c>
      <c r="I25" s="354">
        <v>-149.011</v>
      </c>
      <c r="J25" s="396">
        <v>-16.050999999999998</v>
      </c>
      <c r="K25" s="353">
        <v>-2.802</v>
      </c>
      <c r="L25" s="375">
        <v>-1.381</v>
      </c>
      <c r="M25" s="173">
        <f>SUM(G25:L25)</f>
        <v>-276.464</v>
      </c>
      <c r="O25" s="116"/>
      <c r="P25" s="25">
        <f xml:space="preserve"> IF( SUM( R25:Y25 ) = 0, 0, $S$5 )</f>
        <v>0</v>
      </c>
      <c r="S25" s="86">
        <f t="shared" ref="S25:T26" si="24" xml:space="preserve"> IF( ISNUMBER( G25 ), 0, 1 )</f>
        <v>0</v>
      </c>
      <c r="T25" s="86">
        <f t="shared" si="24"/>
        <v>0</v>
      </c>
      <c r="U25" s="86">
        <f>IF(Validation!$H$3=1,0,IF(ISNUMBER(I25),0,1))</f>
        <v>0</v>
      </c>
      <c r="V25" s="86">
        <f>IF(Validation!$H$3=1,0,IF(ISNUMBER(J25),0,1))</f>
        <v>0</v>
      </c>
      <c r="W25" s="86">
        <f t="shared" ref="W25:W26" si="25" xml:space="preserve"> IF( ISNUMBER( K25 ), 0, 1 )</f>
        <v>0</v>
      </c>
      <c r="X25" s="86">
        <f t="shared" ref="X25:X26" si="26" xml:space="preserve"> IF( ISNUMBER( L25 ), 0, 1 )</f>
        <v>0</v>
      </c>
      <c r="Z25" s="142"/>
      <c r="AA25" s="142"/>
      <c r="AB25" s="142"/>
      <c r="AC25" s="142"/>
      <c r="AD25" s="142"/>
      <c r="AE25" s="142"/>
      <c r="AF25" s="142"/>
      <c r="BA25" s="79" t="s">
        <v>1306</v>
      </c>
      <c r="BB25" s="109" t="s">
        <v>1307</v>
      </c>
      <c r="BC25" s="109"/>
      <c r="BD25" s="81" t="s">
        <v>8</v>
      </c>
      <c r="BE25" s="82">
        <v>3</v>
      </c>
      <c r="BF25" s="343" t="s">
        <v>1308</v>
      </c>
      <c r="BG25" s="353" t="s">
        <v>1309</v>
      </c>
      <c r="BH25" s="354" t="s">
        <v>1310</v>
      </c>
      <c r="BI25" s="396" t="s">
        <v>1311</v>
      </c>
      <c r="BJ25" s="353" t="s">
        <v>1312</v>
      </c>
      <c r="BK25" s="375" t="s">
        <v>1313</v>
      </c>
      <c r="BL25" s="173" t="s">
        <v>1314</v>
      </c>
    </row>
    <row r="26" spans="2:64">
      <c r="B26" s="87" t="s">
        <v>1315</v>
      </c>
      <c r="C26" s="80" t="s">
        <v>1031</v>
      </c>
      <c r="D26" s="80"/>
      <c r="E26" s="88" t="s">
        <v>8</v>
      </c>
      <c r="F26" s="89">
        <v>3</v>
      </c>
      <c r="G26" s="341">
        <v>0</v>
      </c>
      <c r="H26" s="355">
        <v>0</v>
      </c>
      <c r="I26" s="342">
        <v>0</v>
      </c>
      <c r="J26" s="397">
        <v>0</v>
      </c>
      <c r="K26" s="355">
        <v>0</v>
      </c>
      <c r="L26" s="376">
        <v>0</v>
      </c>
      <c r="M26" s="206">
        <f>SUM(G26:L26)</f>
        <v>0</v>
      </c>
      <c r="O26" s="116"/>
      <c r="P26" s="25">
        <f xml:space="preserve"> IF( SUM( R26:Y26 ) = 0, 0, $S$5 )</f>
        <v>0</v>
      </c>
      <c r="S26" s="86">
        <f t="shared" si="24"/>
        <v>0</v>
      </c>
      <c r="T26" s="86">
        <f t="shared" si="24"/>
        <v>0</v>
      </c>
      <c r="U26" s="86">
        <f>IF(Validation!$H$3=1,0,IF(ISNUMBER(I26),0,1))</f>
        <v>0</v>
      </c>
      <c r="V26" s="86">
        <f>IF(Validation!$H$3=1,0,IF(ISNUMBER(J26),0,1))</f>
        <v>0</v>
      </c>
      <c r="W26" s="86">
        <f t="shared" si="25"/>
        <v>0</v>
      </c>
      <c r="X26" s="86">
        <f t="shared" si="26"/>
        <v>0</v>
      </c>
      <c r="Z26" s="142"/>
      <c r="AA26" s="142"/>
      <c r="AB26" s="142"/>
      <c r="AC26" s="142"/>
      <c r="AD26" s="142"/>
      <c r="AE26" s="142"/>
      <c r="AF26" s="142"/>
      <c r="BA26" s="87" t="s">
        <v>1315</v>
      </c>
      <c r="BB26" s="80" t="s">
        <v>1031</v>
      </c>
      <c r="BC26" s="80"/>
      <c r="BD26" s="88" t="s">
        <v>8</v>
      </c>
      <c r="BE26" s="89">
        <v>3</v>
      </c>
      <c r="BF26" s="341" t="s">
        <v>1316</v>
      </c>
      <c r="BG26" s="355" t="s">
        <v>1317</v>
      </c>
      <c r="BH26" s="342" t="s">
        <v>1318</v>
      </c>
      <c r="BI26" s="397" t="s">
        <v>1319</v>
      </c>
      <c r="BJ26" s="355" t="s">
        <v>1320</v>
      </c>
      <c r="BK26" s="376" t="s">
        <v>1321</v>
      </c>
      <c r="BL26" s="206" t="s">
        <v>1322</v>
      </c>
    </row>
    <row r="27" spans="2:64" ht="15" thickBot="1">
      <c r="B27" s="94" t="s">
        <v>1323</v>
      </c>
      <c r="C27" s="95" t="s">
        <v>791</v>
      </c>
      <c r="D27" s="95"/>
      <c r="E27" s="96" t="s">
        <v>8</v>
      </c>
      <c r="F27" s="194">
        <v>3</v>
      </c>
      <c r="G27" s="167">
        <f>G25+G26</f>
        <v>-6.859</v>
      </c>
      <c r="H27" s="168">
        <f t="shared" ref="H27:L27" si="27">H25+H26</f>
        <v>-100.36</v>
      </c>
      <c r="I27" s="168">
        <f t="shared" si="27"/>
        <v>-149.011</v>
      </c>
      <c r="J27" s="172">
        <f t="shared" si="27"/>
        <v>-16.050999999999998</v>
      </c>
      <c r="K27" s="207">
        <f t="shared" si="27"/>
        <v>-2.802</v>
      </c>
      <c r="L27" s="169">
        <f t="shared" si="27"/>
        <v>-1.381</v>
      </c>
      <c r="M27" s="174">
        <f>SUM(G27:L27)</f>
        <v>-276.464</v>
      </c>
      <c r="O27" s="1165">
        <f xml:space="preserve"> IF( SUM( Y27:AG27 ) = 0, 0, Z5 )</f>
        <v>0</v>
      </c>
      <c r="S27" s="113"/>
      <c r="T27" s="113"/>
      <c r="U27" s="113"/>
      <c r="V27" s="113"/>
      <c r="W27" s="113"/>
      <c r="X27" s="113"/>
      <c r="Z27" s="86">
        <f t="shared" ref="Z27:AE27" si="28" xml:space="preserve"> IF( (ROUND( G27, 3) - ROUND( G18, 3)) = 0, 0, 1 )</f>
        <v>0</v>
      </c>
      <c r="AA27" s="86">
        <f t="shared" si="28"/>
        <v>0</v>
      </c>
      <c r="AB27" s="86">
        <f t="shared" si="28"/>
        <v>0</v>
      </c>
      <c r="AC27" s="86">
        <f t="shared" si="28"/>
        <v>0</v>
      </c>
      <c r="AD27" s="86">
        <f t="shared" si="28"/>
        <v>0</v>
      </c>
      <c r="AE27" s="86">
        <f t="shared" si="28"/>
        <v>0</v>
      </c>
      <c r="AF27" s="86">
        <f xml:space="preserve"> IF( (ROUND( M27, 3) - ROUND( M18, 3)) = 0, 0, 1 )</f>
        <v>0</v>
      </c>
      <c r="BA27" s="94" t="s">
        <v>1323</v>
      </c>
      <c r="BB27" s="95" t="s">
        <v>791</v>
      </c>
      <c r="BC27" s="95"/>
      <c r="BD27" s="96" t="s">
        <v>8</v>
      </c>
      <c r="BE27" s="194">
        <v>3</v>
      </c>
      <c r="BF27" s="167" t="s">
        <v>1324</v>
      </c>
      <c r="BG27" s="168" t="s">
        <v>1325</v>
      </c>
      <c r="BH27" s="168" t="s">
        <v>1326</v>
      </c>
      <c r="BI27" s="172" t="s">
        <v>1327</v>
      </c>
      <c r="BJ27" s="207" t="s">
        <v>1328</v>
      </c>
      <c r="BK27" s="169" t="s">
        <v>1329</v>
      </c>
      <c r="BL27" s="174" t="s">
        <v>1330</v>
      </c>
    </row>
    <row r="28" spans="2:64">
      <c r="B28" s="103"/>
      <c r="C28" s="138"/>
      <c r="D28" s="138"/>
      <c r="E28" s="103"/>
      <c r="F28" s="103"/>
      <c r="G28" s="142"/>
      <c r="H28" s="142"/>
      <c r="I28" s="142"/>
      <c r="J28" s="142"/>
      <c r="K28" s="103"/>
      <c r="L28" s="110"/>
      <c r="M28" s="110"/>
      <c r="O28" s="116"/>
      <c r="Z28" s="155"/>
      <c r="AA28" s="155"/>
      <c r="AB28" s="155"/>
      <c r="AC28" s="155"/>
      <c r="AD28" s="155"/>
      <c r="AE28" s="155"/>
      <c r="AF28" s="155"/>
      <c r="AG28" s="111"/>
      <c r="BA28" s="103"/>
      <c r="BB28" s="138"/>
      <c r="BC28" s="138"/>
      <c r="BD28" s="103"/>
      <c r="BE28" s="103"/>
      <c r="BF28" s="142"/>
      <c r="BG28" s="142"/>
      <c r="BH28" s="142"/>
      <c r="BI28" s="142"/>
      <c r="BJ28" s="103"/>
      <c r="BK28" s="110"/>
      <c r="BL28" s="110"/>
    </row>
    <row r="29" spans="2:64">
      <c r="B29" s="103"/>
      <c r="C29" s="138"/>
      <c r="D29" s="138"/>
      <c r="E29" s="103"/>
      <c r="F29" s="103"/>
      <c r="G29" s="142"/>
      <c r="H29" s="142"/>
      <c r="I29" s="142"/>
      <c r="J29" s="142"/>
      <c r="K29" s="103"/>
      <c r="L29" s="110"/>
      <c r="M29" s="110"/>
      <c r="O29" s="112"/>
      <c r="Z29" s="103"/>
      <c r="AA29" s="103"/>
      <c r="AB29" s="103"/>
      <c r="AC29" s="103"/>
      <c r="AD29" s="103"/>
      <c r="AE29" s="103"/>
      <c r="AF29" s="103"/>
      <c r="AG29" s="111"/>
    </row>
    <row r="30" spans="2:64">
      <c r="B30" s="103"/>
      <c r="C30" s="138"/>
      <c r="D30" s="138"/>
      <c r="E30" s="103"/>
      <c r="F30" s="103"/>
      <c r="G30" s="142"/>
      <c r="H30" s="142"/>
      <c r="I30" s="142"/>
      <c r="J30" s="142"/>
      <c r="K30" s="103"/>
      <c r="L30" s="110"/>
      <c r="M30" s="110"/>
      <c r="O30" s="112"/>
      <c r="Z30" s="103"/>
      <c r="AA30" s="103"/>
      <c r="AB30" s="103"/>
      <c r="AC30" s="103"/>
      <c r="AD30" s="103"/>
      <c r="AE30" s="103"/>
      <c r="AF30" s="103"/>
      <c r="AG30" s="111"/>
    </row>
    <row r="31" spans="2:64">
      <c r="B31" s="103"/>
      <c r="C31" s="138"/>
      <c r="D31" s="138"/>
      <c r="E31" s="103"/>
      <c r="F31" s="103"/>
      <c r="G31" s="142"/>
      <c r="H31" s="142"/>
      <c r="I31" s="142"/>
      <c r="J31" s="142"/>
      <c r="K31" s="103"/>
      <c r="L31" s="110"/>
      <c r="M31" s="110"/>
      <c r="O31" s="118"/>
      <c r="Z31" s="155"/>
      <c r="AA31" s="155"/>
      <c r="AB31" s="155"/>
      <c r="AC31" s="155"/>
      <c r="AD31" s="155"/>
      <c r="AE31" s="155"/>
      <c r="AF31" s="155"/>
      <c r="AG31" s="111"/>
    </row>
    <row r="32" spans="2:64">
      <c r="B32" s="2203" t="s">
        <v>386</v>
      </c>
      <c r="C32" s="2203"/>
      <c r="D32" s="2146"/>
      <c r="E32" s="142"/>
      <c r="F32" s="142"/>
      <c r="G32" s="142"/>
      <c r="H32" s="142"/>
      <c r="I32" s="142"/>
      <c r="J32" s="142"/>
      <c r="K32" s="142"/>
      <c r="L32" s="116"/>
      <c r="M32" s="116"/>
      <c r="O32" s="112"/>
      <c r="Z32" s="103"/>
      <c r="AA32" s="103"/>
      <c r="AB32" s="103"/>
      <c r="AC32" s="103"/>
      <c r="AD32" s="103"/>
      <c r="AE32" s="103"/>
      <c r="AF32" s="103"/>
      <c r="AG32" s="111"/>
    </row>
    <row r="33" spans="2:33">
      <c r="B33" s="127"/>
      <c r="C33" s="128"/>
      <c r="D33" s="128"/>
      <c r="E33" s="142"/>
      <c r="F33" s="142"/>
      <c r="G33" s="142"/>
      <c r="H33" s="142"/>
      <c r="I33" s="142"/>
      <c r="J33" s="142"/>
      <c r="K33" s="142"/>
      <c r="L33" s="116"/>
      <c r="M33" s="116"/>
      <c r="N33" s="110"/>
      <c r="O33" s="112"/>
      <c r="P33" s="112"/>
      <c r="Q33" s="110"/>
      <c r="Z33" s="103"/>
      <c r="AA33" s="103"/>
      <c r="AB33" s="103"/>
      <c r="AC33" s="103"/>
      <c r="AD33" s="103"/>
      <c r="AE33" s="103"/>
      <c r="AF33" s="103"/>
      <c r="AG33" s="111"/>
    </row>
    <row r="34" spans="2:33">
      <c r="B34" s="26"/>
      <c r="C34" s="129" t="s">
        <v>360</v>
      </c>
      <c r="D34" s="129"/>
      <c r="E34" s="142"/>
      <c r="F34" s="142"/>
      <c r="G34" s="142"/>
      <c r="H34" s="142"/>
      <c r="I34" s="142"/>
      <c r="J34" s="142"/>
      <c r="K34" s="142"/>
      <c r="L34" s="116"/>
      <c r="M34" s="116"/>
      <c r="N34" s="116"/>
      <c r="O34" s="112"/>
      <c r="P34" s="116"/>
      <c r="Q34" s="116"/>
      <c r="R34" s="114"/>
      <c r="S34" s="116"/>
      <c r="T34" s="116"/>
      <c r="U34" s="116"/>
      <c r="V34" s="116"/>
      <c r="W34" s="116"/>
      <c r="X34" s="116"/>
      <c r="Y34" s="114"/>
      <c r="Z34" s="103"/>
      <c r="AA34" s="103"/>
      <c r="AB34" s="103"/>
      <c r="AC34" s="103"/>
      <c r="AD34" s="103"/>
      <c r="AE34" s="103"/>
      <c r="AF34" s="103"/>
      <c r="AG34" s="111"/>
    </row>
    <row r="35" spans="2:33">
      <c r="B35" s="127"/>
      <c r="C35" s="128"/>
      <c r="D35" s="128"/>
      <c r="E35" s="142"/>
      <c r="F35" s="142"/>
      <c r="G35" s="142"/>
      <c r="H35" s="142"/>
      <c r="I35" s="142"/>
      <c r="J35" s="142"/>
      <c r="K35" s="142"/>
      <c r="L35" s="116"/>
      <c r="M35" s="116"/>
      <c r="N35" s="116"/>
      <c r="O35" s="112"/>
      <c r="P35" s="116"/>
      <c r="Q35" s="116"/>
      <c r="R35" s="111"/>
      <c r="S35" s="116"/>
      <c r="T35" s="116"/>
      <c r="U35" s="116"/>
      <c r="V35" s="116"/>
      <c r="W35" s="116"/>
      <c r="X35" s="116"/>
      <c r="Y35" s="111"/>
      <c r="Z35" s="103"/>
      <c r="AA35" s="103"/>
      <c r="AB35" s="103"/>
      <c r="AC35" s="103"/>
      <c r="AD35" s="103"/>
      <c r="AE35" s="103"/>
      <c r="AF35" s="103"/>
      <c r="AG35" s="111"/>
    </row>
    <row r="36" spans="2:33">
      <c r="B36" s="130"/>
      <c r="C36" s="129" t="s">
        <v>361</v>
      </c>
      <c r="D36" s="129"/>
      <c r="E36" s="142"/>
      <c r="F36" s="142"/>
      <c r="G36" s="142"/>
      <c r="H36" s="142"/>
      <c r="I36" s="142"/>
      <c r="J36" s="142"/>
      <c r="K36" s="142"/>
      <c r="L36" s="116"/>
      <c r="M36" s="116"/>
      <c r="N36" s="116"/>
      <c r="O36" s="112"/>
      <c r="P36" s="116"/>
      <c r="Q36" s="116"/>
      <c r="R36" s="111"/>
      <c r="S36" s="116"/>
      <c r="T36" s="116"/>
      <c r="U36" s="116"/>
      <c r="V36" s="116"/>
      <c r="W36" s="116"/>
      <c r="X36" s="116"/>
      <c r="Y36" s="111"/>
      <c r="Z36" s="103"/>
      <c r="AA36" s="103"/>
      <c r="AB36" s="103"/>
      <c r="AC36" s="103"/>
      <c r="AD36" s="103"/>
      <c r="AE36" s="103"/>
      <c r="AF36" s="103"/>
      <c r="AG36" s="111"/>
    </row>
    <row r="37" spans="2:33">
      <c r="B37" s="131"/>
      <c r="C37" s="129"/>
      <c r="D37" s="129"/>
      <c r="E37" s="142"/>
      <c r="F37" s="142"/>
      <c r="G37" s="142"/>
      <c r="H37" s="142"/>
      <c r="I37" s="142"/>
      <c r="J37" s="142"/>
      <c r="K37" s="142"/>
      <c r="L37" s="116"/>
      <c r="M37" s="116"/>
      <c r="N37" s="116"/>
      <c r="O37" s="112"/>
      <c r="P37" s="116"/>
      <c r="Q37" s="116"/>
      <c r="R37" s="111"/>
      <c r="S37" s="116"/>
      <c r="T37" s="116"/>
      <c r="U37" s="116"/>
      <c r="V37" s="116"/>
      <c r="W37" s="116"/>
      <c r="X37" s="116"/>
      <c r="Y37" s="111"/>
      <c r="Z37" s="103"/>
      <c r="AA37" s="103"/>
      <c r="AB37" s="103"/>
      <c r="AC37" s="103"/>
      <c r="AD37" s="103"/>
      <c r="AE37" s="103"/>
      <c r="AF37" s="103"/>
      <c r="AG37" s="111"/>
    </row>
    <row r="38" spans="2:33" ht="15" thickBot="1">
      <c r="B38" s="155"/>
      <c r="C38" s="156"/>
      <c r="D38" s="156"/>
      <c r="E38" s="155"/>
      <c r="F38" s="155"/>
      <c r="G38" s="155"/>
      <c r="H38" s="155"/>
      <c r="I38" s="155"/>
      <c r="J38" s="155"/>
      <c r="K38" s="155"/>
      <c r="L38" s="118"/>
      <c r="M38" s="118"/>
      <c r="N38" s="116"/>
      <c r="O38" s="112"/>
      <c r="P38" s="116"/>
      <c r="Q38" s="116"/>
      <c r="R38" s="111"/>
      <c r="S38" s="116"/>
      <c r="T38" s="116"/>
      <c r="U38" s="116"/>
      <c r="V38" s="116"/>
      <c r="W38" s="116"/>
      <c r="X38" s="116"/>
      <c r="Y38" s="111"/>
      <c r="Z38" s="103"/>
      <c r="AA38" s="103"/>
      <c r="AB38" s="103"/>
      <c r="AC38" s="103"/>
      <c r="AD38" s="103"/>
      <c r="AE38" s="103"/>
      <c r="AF38" s="103"/>
      <c r="AG38" s="114"/>
    </row>
    <row r="39" spans="2:33" ht="21" thickBot="1">
      <c r="B39" s="2161" t="s">
        <v>362</v>
      </c>
      <c r="C39" s="133"/>
      <c r="D39" s="133"/>
      <c r="E39" s="134"/>
      <c r="F39" s="134"/>
      <c r="G39" s="134"/>
      <c r="H39" s="134"/>
      <c r="I39" s="134"/>
      <c r="J39" s="134"/>
      <c r="K39" s="134"/>
      <c r="L39" s="134"/>
      <c r="M39" s="140"/>
      <c r="N39" s="116"/>
      <c r="O39" s="112"/>
      <c r="P39" s="116"/>
      <c r="Q39" s="116"/>
      <c r="R39" s="111"/>
      <c r="S39" s="116"/>
      <c r="T39" s="116"/>
      <c r="U39" s="116"/>
      <c r="V39" s="116"/>
      <c r="W39" s="116"/>
      <c r="X39" s="116"/>
      <c r="Y39" s="111"/>
      <c r="Z39" s="103"/>
      <c r="AA39" s="103"/>
      <c r="AB39" s="103"/>
      <c r="AC39" s="103"/>
      <c r="AD39" s="103"/>
      <c r="AE39" s="103"/>
      <c r="AF39" s="103"/>
      <c r="AG39" s="114"/>
    </row>
    <row r="40" spans="2:33">
      <c r="B40" s="155"/>
      <c r="C40" s="156"/>
      <c r="D40" s="156"/>
      <c r="E40" s="155"/>
      <c r="F40" s="155"/>
      <c r="G40" s="155"/>
      <c r="H40" s="155"/>
      <c r="I40" s="155"/>
      <c r="J40" s="155"/>
      <c r="K40" s="155"/>
      <c r="L40" s="118"/>
      <c r="M40" s="118"/>
      <c r="N40" s="116"/>
      <c r="O40" s="112"/>
      <c r="P40" s="116"/>
      <c r="Q40" s="116"/>
      <c r="R40" s="111"/>
      <c r="S40" s="116"/>
      <c r="T40" s="116"/>
      <c r="U40" s="116"/>
      <c r="V40" s="116"/>
      <c r="W40" s="116"/>
      <c r="X40" s="116"/>
      <c r="Y40" s="111"/>
      <c r="Z40" s="103"/>
      <c r="AA40" s="103"/>
      <c r="AB40" s="103"/>
      <c r="AC40" s="103"/>
      <c r="AD40" s="103"/>
      <c r="AE40" s="103"/>
      <c r="AF40" s="103"/>
      <c r="AG40" s="114"/>
    </row>
  </sheetData>
  <sheetProtection algorithmName="SHA-512" hashValue="i2zBYugWTAyYX28IOzMJyZEXoqXZSPZmaNO9HnRiIWtymk4fj5EmU+c+RZ1gZdKoQ53WH5GTVOSOsDbK6gWNhQ==" saltValue="bVwWqGIL0ZX3u6VZcIhwQA==" spinCount="100000" sheet="1" objects="1" scenarios="1"/>
  <mergeCells count="17">
    <mergeCell ref="B32:C32"/>
    <mergeCell ref="B3:C4"/>
    <mergeCell ref="E3:E4"/>
    <mergeCell ref="Z3:AF4"/>
    <mergeCell ref="P3:P4"/>
    <mergeCell ref="S3:X4"/>
    <mergeCell ref="F3:F4"/>
    <mergeCell ref="G3:J3"/>
    <mergeCell ref="K3:L3"/>
    <mergeCell ref="O3:O4"/>
    <mergeCell ref="M3:M4"/>
    <mergeCell ref="BL3:BL4"/>
    <mergeCell ref="BA3:BB4"/>
    <mergeCell ref="BD3:BD4"/>
    <mergeCell ref="BE3:BE4"/>
    <mergeCell ref="BF3:BI3"/>
    <mergeCell ref="BJ3:BK3"/>
  </mergeCells>
  <conditionalFormatting sqref="O27">
    <cfRule type="cellIs" dxfId="432" priority="18" operator="equal">
      <formula>0</formula>
    </cfRule>
  </conditionalFormatting>
  <conditionalFormatting sqref="P7:P11">
    <cfRule type="cellIs" dxfId="431" priority="14" operator="equal">
      <formula>0</formula>
    </cfRule>
  </conditionalFormatting>
  <conditionalFormatting sqref="P12:P14">
    <cfRule type="cellIs" dxfId="430" priority="20" operator="equal">
      <formula>2</formula>
    </cfRule>
  </conditionalFormatting>
  <conditionalFormatting sqref="P15:P18">
    <cfRule type="cellIs" dxfId="429" priority="13" operator="equal">
      <formula>0</formula>
    </cfRule>
  </conditionalFormatting>
  <conditionalFormatting sqref="P19:P24">
    <cfRule type="cellIs" dxfId="428" priority="21" operator="equal">
      <formula>2</formula>
    </cfRule>
  </conditionalFormatting>
  <conditionalFormatting sqref="P25:P26">
    <cfRule type="cellIs" dxfId="427" priority="24" operator="equal">
      <formula>0</formula>
    </cfRule>
  </conditionalFormatting>
  <conditionalFormatting sqref="P27:P32">
    <cfRule type="cellIs" dxfId="426" priority="22" operator="equal">
      <formula>2</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 id="{E7005165-5E04-43D2-96C8-ED2CCFD73D57}">
            <xm:f>'https://yorkshirewater.sharepoint.com/teams/AMP7RegulatoryReporting/Historic data/Data tables/[2017-18 APR excel tables (15.06.2018).xlsx]Validation'!#REF!=1</xm:f>
            <x14:dxf>
              <fill>
                <patternFill>
                  <bgColor rgb="FFE0DCD8"/>
                </patternFill>
              </fill>
            </x14:dxf>
          </x14:cfRule>
          <xm:sqref>I7:J11</xm:sqref>
        </x14:conditionalFormatting>
        <x14:conditionalFormatting xmlns:xm="http://schemas.microsoft.com/office/excel/2006/main">
          <x14:cfRule type="expression" priority="17" id="{61D3A0C9-2F3B-4BA6-893D-C116FD8DDEA7}">
            <xm:f>Validation!$H$3=1</xm:f>
            <x14:dxf>
              <fill>
                <patternFill>
                  <bgColor rgb="FFE0DCD8"/>
                </patternFill>
              </fill>
            </x14:dxf>
          </x14:cfRule>
          <xm:sqref>I12:J12 I19:J19 I21:J22</xm:sqref>
        </x14:conditionalFormatting>
        <x14:conditionalFormatting xmlns:xm="http://schemas.microsoft.com/office/excel/2006/main">
          <x14:cfRule type="expression" priority="3" id="{A333280A-FA67-4E17-9312-30B3F810BA5B}">
            <xm:f>'https://yorkshirewater.sharepoint.com/teams/AMP7RegulatoryReporting/Historic data/Data tables/[2017-18 APR excel tables (15.06.2018).xlsx]Validation'!#REF!=1</xm:f>
            <x14:dxf>
              <fill>
                <patternFill>
                  <bgColor rgb="FFE0DCD8"/>
                </patternFill>
              </fill>
            </x14:dxf>
          </x14:cfRule>
          <xm:sqref>I15:J18</xm:sqref>
        </x14:conditionalFormatting>
        <x14:conditionalFormatting xmlns:xm="http://schemas.microsoft.com/office/excel/2006/main">
          <x14:cfRule type="expression" priority="1" id="{6E8B3F42-6ACB-4268-B32E-B3CEB7D09F53}">
            <xm:f>'https://yorkshirewater.sharepoint.com/teams/AMP7RegulatoryReporting/Historic data/Data tables/[2017-18 APR excel tables (15.06.2018).xlsx]Validation'!#REF!=1</xm:f>
            <x14:dxf>
              <fill>
                <patternFill>
                  <bgColor rgb="FFE0DCD8"/>
                </patternFill>
              </fill>
            </x14:dxf>
          </x14:cfRule>
          <xm:sqref>I25:J26</xm:sqref>
        </x14:conditionalFormatting>
        <x14:conditionalFormatting xmlns:xm="http://schemas.microsoft.com/office/excel/2006/main">
          <x14:cfRule type="expression" priority="15" id="{BCF49CBA-F795-44ED-AAE8-8141055E3B3B}">
            <xm:f>Validation!$H$3=1</xm:f>
            <x14:dxf>
              <fill>
                <patternFill>
                  <bgColor rgb="FFE0DCD8"/>
                </patternFill>
              </fill>
            </x14:dxf>
          </x14:cfRule>
          <xm:sqref>I27:J27</xm:sqref>
        </x14:conditionalFormatting>
        <x14:conditionalFormatting xmlns:xm="http://schemas.microsoft.com/office/excel/2006/main">
          <x14:cfRule type="expression" priority="9" id="{2CE65009-F58B-4AF7-B212-96642260E8FE}">
            <xm:f>Validation!$H$3=1</xm:f>
            <x14:dxf>
              <fill>
                <patternFill>
                  <bgColor rgb="FFE0DCD8"/>
                </patternFill>
              </fill>
            </x14:dxf>
          </x14:cfRule>
          <xm:sqref>BH7:BI12 BH15:BI19 BH21:BI22</xm:sqref>
        </x14:conditionalFormatting>
        <x14:conditionalFormatting xmlns:xm="http://schemas.microsoft.com/office/excel/2006/main">
          <x14:cfRule type="expression" priority="7" id="{67952E99-8824-4368-B208-BE2A370AAA6B}">
            <xm:f>Validation!$H$3=1</xm:f>
            <x14:dxf>
              <fill>
                <patternFill>
                  <bgColor rgb="FFE0DCD8"/>
                </patternFill>
              </fill>
            </x14:dxf>
          </x14:cfRule>
          <xm:sqref>BH25:BI27</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3">
    <tabColor rgb="FFFF0000"/>
  </sheetPr>
  <dimension ref="A1:G178"/>
  <sheetViews>
    <sheetView zoomScale="85" zoomScaleNormal="85" workbookViewId="0"/>
  </sheetViews>
  <sheetFormatPr defaultColWidth="12.625" defaultRowHeight="14.25"/>
  <cols>
    <col min="3" max="3" width="16.5" customWidth="1"/>
    <col min="4" max="4" width="51.125" customWidth="1"/>
    <col min="6" max="6" width="21.125" customWidth="1"/>
    <col min="7" max="7" width="15.125" customWidth="1"/>
  </cols>
  <sheetData>
    <row r="1" spans="1:7">
      <c r="D1" t="str">
        <f>"APR_2017-18_"&amp;INDEX(Lists!$C$4:$C$24,MATCH(Validation!$B$3,Lists!$B$4:$B$24,0))</f>
        <v>APR_2017-18_YKY</v>
      </c>
    </row>
    <row r="2" spans="1:7">
      <c r="A2" t="s">
        <v>0</v>
      </c>
      <c r="B2" t="s">
        <v>22</v>
      </c>
      <c r="C2" t="s">
        <v>1</v>
      </c>
      <c r="D2" t="s">
        <v>2</v>
      </c>
      <c r="E2" t="s">
        <v>3</v>
      </c>
      <c r="F2" t="s">
        <v>4</v>
      </c>
      <c r="G2" t="s">
        <v>6</v>
      </c>
    </row>
    <row r="3" spans="1:7" ht="15" thickBot="1"/>
    <row r="4" spans="1:7">
      <c r="A4" s="1617" t="str">
        <f>INDEX(Lists!$C$4:$C$24,MATCH(Validation!$B$3,Lists!$B$4:$B$24,0))</f>
        <v>YKY</v>
      </c>
      <c r="B4" s="1618" t="str">
        <f>INDEX(Lists!$C$4:$C$24,MATCH(Validation!$B$3,Lists!$B$4:$B$24,0))&amp;"_AIM01"</f>
        <v>YKY_AIM01</v>
      </c>
      <c r="C4" s="1618" t="s">
        <v>23</v>
      </c>
      <c r="D4" s="1618" t="s">
        <v>24</v>
      </c>
      <c r="E4" s="1618" t="s">
        <v>20</v>
      </c>
      <c r="F4" s="1618" t="s">
        <v>9</v>
      </c>
      <c r="G4" s="1626" t="str">
        <f>IF('3C'!C5="","##BLANK",'3C'!C5)</f>
        <v>ZERO SITES IN YWS</v>
      </c>
    </row>
    <row r="5" spans="1:7">
      <c r="A5" s="1619" t="str">
        <f>INDEX(Lists!$C$4:$C$24,MATCH(Validation!$B$3,Lists!$B$4:$B$24,0))</f>
        <v>YKY</v>
      </c>
      <c r="B5" t="str">
        <f>INDEX(Lists!$C$4:$C$24,MATCH(Validation!$B$3,Lists!$B$4:$B$24,0))&amp;"_AIM02"</f>
        <v>YKY_AIM02</v>
      </c>
      <c r="C5" t="s">
        <v>23</v>
      </c>
      <c r="D5" t="s">
        <v>24</v>
      </c>
      <c r="E5" t="s">
        <v>20</v>
      </c>
      <c r="F5" t="s">
        <v>9</v>
      </c>
      <c r="G5" s="1625" t="str">
        <f>IF('3C'!C6="","##BLANK",'3C'!C6)</f>
        <v>##BLANK</v>
      </c>
    </row>
    <row r="6" spans="1:7">
      <c r="A6" s="1619" t="str">
        <f>INDEX(Lists!$C$4:$C$24,MATCH(Validation!$B$3,Lists!$B$4:$B$24,0))</f>
        <v>YKY</v>
      </c>
      <c r="B6" t="str">
        <f>INDEX(Lists!$C$4:$C$24,MATCH(Validation!$B$3,Lists!$B$4:$B$24,0))&amp;"_AIM03"</f>
        <v>YKY_AIM03</v>
      </c>
      <c r="C6" t="s">
        <v>23</v>
      </c>
      <c r="D6" t="s">
        <v>24</v>
      </c>
      <c r="E6" t="s">
        <v>20</v>
      </c>
      <c r="F6" t="s">
        <v>9</v>
      </c>
      <c r="G6" s="1625" t="str">
        <f>IF('3C'!C7="","##BLANK",'3C'!C7)</f>
        <v>##BLANK</v>
      </c>
    </row>
    <row r="7" spans="1:7">
      <c r="A7" s="1619" t="str">
        <f>INDEX(Lists!$C$4:$C$24,MATCH(Validation!$B$3,Lists!$B$4:$B$24,0))</f>
        <v>YKY</v>
      </c>
      <c r="B7" t="str">
        <f>INDEX(Lists!$C$4:$C$24,MATCH(Validation!$B$3,Lists!$B$4:$B$24,0))&amp;"_AIM04"</f>
        <v>YKY_AIM04</v>
      </c>
      <c r="C7" t="s">
        <v>23</v>
      </c>
      <c r="D7" t="s">
        <v>24</v>
      </c>
      <c r="E7" t="s">
        <v>20</v>
      </c>
      <c r="F7" t="s">
        <v>9</v>
      </c>
      <c r="G7" s="1625" t="str">
        <f>IF('3C'!C8="","##BLANK",'3C'!C8)</f>
        <v>##BLANK</v>
      </c>
    </row>
    <row r="8" spans="1:7">
      <c r="A8" s="1619" t="str">
        <f>INDEX(Lists!$C$4:$C$24,MATCH(Validation!$B$3,Lists!$B$4:$B$24,0))</f>
        <v>YKY</v>
      </c>
      <c r="B8" t="str">
        <f>INDEX(Lists!$C$4:$C$24,MATCH(Validation!$B$3,Lists!$B$4:$B$24,0))&amp;"_AIM05"</f>
        <v>YKY_AIM05</v>
      </c>
      <c r="C8" t="s">
        <v>23</v>
      </c>
      <c r="D8" t="s">
        <v>24</v>
      </c>
      <c r="E8" t="s">
        <v>20</v>
      </c>
      <c r="F8" t="s">
        <v>9</v>
      </c>
      <c r="G8" s="1625" t="str">
        <f>IF('3C'!C9="","##BLANK",'3C'!C9)</f>
        <v>##BLANK</v>
      </c>
    </row>
    <row r="9" spans="1:7">
      <c r="A9" s="1619" t="str">
        <f>INDEX(Lists!$C$4:$C$24,MATCH(Validation!$B$3,Lists!$B$4:$B$24,0))</f>
        <v>YKY</v>
      </c>
      <c r="B9" t="str">
        <f>INDEX(Lists!$C$4:$C$24,MATCH(Validation!$B$3,Lists!$B$4:$B$24,0))&amp;"_AIM06"</f>
        <v>YKY_AIM06</v>
      </c>
      <c r="C9" t="s">
        <v>23</v>
      </c>
      <c r="D9" t="s">
        <v>24</v>
      </c>
      <c r="E9" t="s">
        <v>20</v>
      </c>
      <c r="F9" t="s">
        <v>9</v>
      </c>
      <c r="G9" s="1625" t="str">
        <f>IF('3C'!C10="","##BLANK",'3C'!C10)</f>
        <v>##BLANK</v>
      </c>
    </row>
    <row r="10" spans="1:7">
      <c r="A10" s="1619" t="str">
        <f>INDEX(Lists!$C$4:$C$24,MATCH(Validation!$B$3,Lists!$B$4:$B$24,0))</f>
        <v>YKY</v>
      </c>
      <c r="B10" t="str">
        <f>INDEX(Lists!$C$4:$C$24,MATCH(Validation!$B$3,Lists!$B$4:$B$24,0))&amp;"_AIM07"</f>
        <v>YKY_AIM07</v>
      </c>
      <c r="C10" t="s">
        <v>23</v>
      </c>
      <c r="D10" t="s">
        <v>24</v>
      </c>
      <c r="E10" t="s">
        <v>20</v>
      </c>
      <c r="F10" t="s">
        <v>9</v>
      </c>
      <c r="G10" s="1625" t="str">
        <f>IF('3C'!C11="","##BLANK",'3C'!C11)</f>
        <v>##BLANK</v>
      </c>
    </row>
    <row r="11" spans="1:7">
      <c r="A11" s="1619" t="str">
        <f>INDEX(Lists!$C$4:$C$24,MATCH(Validation!$B$3,Lists!$B$4:$B$24,0))</f>
        <v>YKY</v>
      </c>
      <c r="B11" t="str">
        <f>INDEX(Lists!$C$4:$C$24,MATCH(Validation!$B$3,Lists!$B$4:$B$24,0))&amp;"_AIM08"</f>
        <v>YKY_AIM08</v>
      </c>
      <c r="C11" t="s">
        <v>23</v>
      </c>
      <c r="D11" t="s">
        <v>24</v>
      </c>
      <c r="E11" t="s">
        <v>20</v>
      </c>
      <c r="F11" t="s">
        <v>9</v>
      </c>
      <c r="G11" s="1625" t="str">
        <f>IF('3C'!C12="","##BLANK",'3C'!C12)</f>
        <v>##BLANK</v>
      </c>
    </row>
    <row r="12" spans="1:7">
      <c r="A12" s="1619" t="str">
        <f>INDEX(Lists!$C$4:$C$24,MATCH(Validation!$B$3,Lists!$B$4:$B$24,0))</f>
        <v>YKY</v>
      </c>
      <c r="B12" t="str">
        <f>INDEX(Lists!$C$4:$C$24,MATCH(Validation!$B$3,Lists!$B$4:$B$24,0))&amp;"_AIM09"</f>
        <v>YKY_AIM09</v>
      </c>
      <c r="C12" t="s">
        <v>23</v>
      </c>
      <c r="D12" t="s">
        <v>24</v>
      </c>
      <c r="E12" t="s">
        <v>20</v>
      </c>
      <c r="F12" t="s">
        <v>9</v>
      </c>
      <c r="G12" s="1625" t="str">
        <f>IF('3C'!C13="","##BLANK",'3C'!C13)</f>
        <v>##BLANK</v>
      </c>
    </row>
    <row r="13" spans="1:7">
      <c r="A13" s="1619" t="str">
        <f>INDEX(Lists!$C$4:$C$24,MATCH(Validation!$B$3,Lists!$B$4:$B$24,0))</f>
        <v>YKY</v>
      </c>
      <c r="B13" t="str">
        <f>INDEX(Lists!$C$4:$C$24,MATCH(Validation!$B$3,Lists!$B$4:$B$24,0))&amp;"_AIM10"</f>
        <v>YKY_AIM10</v>
      </c>
      <c r="C13" t="s">
        <v>23</v>
      </c>
      <c r="D13" t="s">
        <v>24</v>
      </c>
      <c r="E13" t="s">
        <v>20</v>
      </c>
      <c r="F13" t="s">
        <v>9</v>
      </c>
      <c r="G13" s="1625" t="str">
        <f>IF('3C'!C14="","##BLANK",'3C'!C14)</f>
        <v>##BLANK</v>
      </c>
    </row>
    <row r="14" spans="1:7">
      <c r="A14" s="1619" t="str">
        <f>INDEX(Lists!$C$4:$C$24,MATCH(Validation!$B$3,Lists!$B$4:$B$24,0))</f>
        <v>YKY</v>
      </c>
      <c r="B14" t="str">
        <f>INDEX(Lists!$C$4:$C$24,MATCH(Validation!$B$3,Lists!$B$4:$B$24,0))&amp;"_AIM11"</f>
        <v>YKY_AIM11</v>
      </c>
      <c r="C14" t="s">
        <v>23</v>
      </c>
      <c r="D14" t="s">
        <v>24</v>
      </c>
      <c r="E14" t="s">
        <v>20</v>
      </c>
      <c r="F14" t="s">
        <v>9</v>
      </c>
      <c r="G14" s="1625" t="str">
        <f>IF('3C'!C15="","##BLANK",'3C'!C15)</f>
        <v>##BLANK</v>
      </c>
    </row>
    <row r="15" spans="1:7">
      <c r="A15" s="1619" t="str">
        <f>INDEX(Lists!$C$4:$C$24,MATCH(Validation!$B$3,Lists!$B$4:$B$24,0))</f>
        <v>YKY</v>
      </c>
      <c r="B15" t="str">
        <f>INDEX(Lists!$C$4:$C$24,MATCH(Validation!$B$3,Lists!$B$4:$B$24,0))&amp;"_AIM12"</f>
        <v>YKY_AIM12</v>
      </c>
      <c r="C15" t="s">
        <v>23</v>
      </c>
      <c r="D15" t="s">
        <v>24</v>
      </c>
      <c r="E15" t="s">
        <v>20</v>
      </c>
      <c r="F15" t="s">
        <v>9</v>
      </c>
      <c r="G15" s="1625" t="str">
        <f>IF('3C'!C16="","##BLANK",'3C'!C16)</f>
        <v>##BLANK</v>
      </c>
    </row>
    <row r="16" spans="1:7">
      <c r="A16" s="1619" t="str">
        <f>INDEX(Lists!$C$4:$C$24,MATCH(Validation!$B$3,Lists!$B$4:$B$24,0))</f>
        <v>YKY</v>
      </c>
      <c r="B16" t="str">
        <f>INDEX(Lists!$C$4:$C$24,MATCH(Validation!$B$3,Lists!$B$4:$B$24,0))&amp;"_AIM13"</f>
        <v>YKY_AIM13</v>
      </c>
      <c r="C16" t="s">
        <v>23</v>
      </c>
      <c r="D16" t="s">
        <v>24</v>
      </c>
      <c r="E16" t="s">
        <v>20</v>
      </c>
      <c r="F16" t="s">
        <v>9</v>
      </c>
      <c r="G16" s="1625" t="str">
        <f>IF('3C'!C17="","##BLANK",'3C'!C17)</f>
        <v>##BLANK</v>
      </c>
    </row>
    <row r="17" spans="1:7">
      <c r="A17" s="1619" t="str">
        <f>INDEX(Lists!$C$4:$C$24,MATCH(Validation!$B$3,Lists!$B$4:$B$24,0))</f>
        <v>YKY</v>
      </c>
      <c r="B17" t="str">
        <f>INDEX(Lists!$C$4:$C$24,MATCH(Validation!$B$3,Lists!$B$4:$B$24,0))&amp;"_AIM14"</f>
        <v>YKY_AIM14</v>
      </c>
      <c r="C17" t="s">
        <v>23</v>
      </c>
      <c r="D17" t="s">
        <v>24</v>
      </c>
      <c r="E17" t="s">
        <v>20</v>
      </c>
      <c r="F17" t="s">
        <v>9</v>
      </c>
      <c r="G17" s="1625" t="str">
        <f>IF('3C'!C18="","##BLANK",'3C'!C18)</f>
        <v>##BLANK</v>
      </c>
    </row>
    <row r="18" spans="1:7">
      <c r="A18" s="1619" t="str">
        <f>INDEX(Lists!$C$4:$C$24,MATCH(Validation!$B$3,Lists!$B$4:$B$24,0))</f>
        <v>YKY</v>
      </c>
      <c r="B18" t="str">
        <f>INDEX(Lists!$C$4:$C$24,MATCH(Validation!$B$3,Lists!$B$4:$B$24,0))&amp;"_AIM15"</f>
        <v>YKY_AIM15</v>
      </c>
      <c r="C18" t="s">
        <v>23</v>
      </c>
      <c r="D18" t="s">
        <v>24</v>
      </c>
      <c r="E18" t="s">
        <v>20</v>
      </c>
      <c r="F18" t="s">
        <v>9</v>
      </c>
      <c r="G18" s="1625" t="str">
        <f>IF('3C'!C19="","##BLANK",'3C'!C19)</f>
        <v>##BLANK</v>
      </c>
    </row>
    <row r="19" spans="1:7">
      <c r="A19" s="1619" t="str">
        <f>INDEX(Lists!$C$4:$C$24,MATCH(Validation!$B$3,Lists!$B$4:$B$24,0))</f>
        <v>YKY</v>
      </c>
      <c r="B19" t="str">
        <f>INDEX(Lists!$C$4:$C$24,MATCH(Validation!$B$3,Lists!$B$4:$B$24,0))&amp;"_AIM16"</f>
        <v>YKY_AIM16</v>
      </c>
      <c r="C19" t="s">
        <v>23</v>
      </c>
      <c r="D19" t="s">
        <v>24</v>
      </c>
      <c r="E19" t="s">
        <v>20</v>
      </c>
      <c r="F19" t="s">
        <v>9</v>
      </c>
      <c r="G19" s="1625" t="str">
        <f>IF('3C'!C20="","##BLANK",'3C'!C20)</f>
        <v>##BLANK</v>
      </c>
    </row>
    <row r="20" spans="1:7">
      <c r="A20" s="1619" t="str">
        <f>INDEX(Lists!$C$4:$C$24,MATCH(Validation!$B$3,Lists!$B$4:$B$24,0))</f>
        <v>YKY</v>
      </c>
      <c r="B20" t="str">
        <f>INDEX(Lists!$C$4:$C$24,MATCH(Validation!$B$3,Lists!$B$4:$B$24,0))&amp;"_AIM17"</f>
        <v>YKY_AIM17</v>
      </c>
      <c r="C20" t="s">
        <v>23</v>
      </c>
      <c r="D20" t="s">
        <v>24</v>
      </c>
      <c r="E20" t="s">
        <v>20</v>
      </c>
      <c r="F20" t="s">
        <v>9</v>
      </c>
      <c r="G20" s="1625" t="str">
        <f>IF('3C'!C21="","##BLANK",'3C'!C21)</f>
        <v>##BLANK</v>
      </c>
    </row>
    <row r="21" spans="1:7">
      <c r="A21" s="1619" t="str">
        <f>INDEX(Lists!$C$4:$C$24,MATCH(Validation!$B$3,Lists!$B$4:$B$24,0))</f>
        <v>YKY</v>
      </c>
      <c r="B21" t="str">
        <f>INDEX(Lists!$C$4:$C$24,MATCH(Validation!$B$3,Lists!$B$4:$B$24,0))&amp;"_AIM18"</f>
        <v>YKY_AIM18</v>
      </c>
      <c r="C21" t="s">
        <v>23</v>
      </c>
      <c r="D21" t="s">
        <v>24</v>
      </c>
      <c r="E21" t="s">
        <v>20</v>
      </c>
      <c r="F21" t="s">
        <v>9</v>
      </c>
      <c r="G21" s="1625" t="str">
        <f>IF('3C'!C22="","##BLANK",'3C'!C22)</f>
        <v>##BLANK</v>
      </c>
    </row>
    <row r="22" spans="1:7">
      <c r="A22" s="1619" t="str">
        <f>INDEX(Lists!$C$4:$C$24,MATCH(Validation!$B$3,Lists!$B$4:$B$24,0))</f>
        <v>YKY</v>
      </c>
      <c r="B22" t="str">
        <f>INDEX(Lists!$C$4:$C$24,MATCH(Validation!$B$3,Lists!$B$4:$B$24,0))&amp;"_AIM19"</f>
        <v>YKY_AIM19</v>
      </c>
      <c r="C22" t="s">
        <v>23</v>
      </c>
      <c r="D22" t="s">
        <v>24</v>
      </c>
      <c r="E22" t="s">
        <v>20</v>
      </c>
      <c r="F22" t="s">
        <v>9</v>
      </c>
      <c r="G22" s="1625" t="str">
        <f>IF('3C'!C23="","##BLANK",'3C'!C23)</f>
        <v>##BLANK</v>
      </c>
    </row>
    <row r="23" spans="1:7">
      <c r="A23" s="1619" t="str">
        <f>INDEX(Lists!$C$4:$C$24,MATCH(Validation!$B$3,Lists!$B$4:$B$24,0))</f>
        <v>YKY</v>
      </c>
      <c r="B23" t="str">
        <f>INDEX(Lists!$C$4:$C$24,MATCH(Validation!$B$3,Lists!$B$4:$B$24,0))&amp;"_AIM20"</f>
        <v>YKY_AIM20</v>
      </c>
      <c r="C23" t="s">
        <v>23</v>
      </c>
      <c r="D23" t="s">
        <v>24</v>
      </c>
      <c r="E23" t="s">
        <v>20</v>
      </c>
      <c r="F23" t="s">
        <v>9</v>
      </c>
      <c r="G23" s="1625" t="str">
        <f>IF('3C'!C24="","##BLANK",'3C'!C24)</f>
        <v>##BLANK</v>
      </c>
    </row>
    <row r="24" spans="1:7">
      <c r="A24" s="1619" t="str">
        <f>INDEX(Lists!$C$4:$C$24,MATCH(Validation!$B$3,Lists!$B$4:$B$24,0))</f>
        <v>YKY</v>
      </c>
      <c r="B24" t="str">
        <f>INDEX(Lists!$C$4:$C$24,MATCH(Validation!$B$3,Lists!$B$4:$B$24,0))&amp;"_AIM21"</f>
        <v>YKY_AIM21</v>
      </c>
      <c r="C24" t="s">
        <v>23</v>
      </c>
      <c r="D24" t="s">
        <v>24</v>
      </c>
      <c r="E24" t="s">
        <v>20</v>
      </c>
      <c r="F24" t="s">
        <v>9</v>
      </c>
      <c r="G24" s="1625" t="str">
        <f>IF('3C'!C25="","##BLANK",'3C'!C25)</f>
        <v>##BLANK</v>
      </c>
    </row>
    <row r="25" spans="1:7">
      <c r="A25" s="1619" t="str">
        <f>INDEX(Lists!$C$4:$C$24,MATCH(Validation!$B$3,Lists!$B$4:$B$24,0))</f>
        <v>YKY</v>
      </c>
      <c r="B25" t="str">
        <f>INDEX(Lists!$C$4:$C$24,MATCH(Validation!$B$3,Lists!$B$4:$B$24,0))&amp;"_AIM22"</f>
        <v>YKY_AIM22</v>
      </c>
      <c r="C25" t="s">
        <v>23</v>
      </c>
      <c r="D25" t="s">
        <v>24</v>
      </c>
      <c r="E25" t="s">
        <v>20</v>
      </c>
      <c r="F25" t="s">
        <v>9</v>
      </c>
      <c r="G25" s="1625" t="str">
        <f>IF('3C'!C26="","##BLANK",'3C'!C26)</f>
        <v>##BLANK</v>
      </c>
    </row>
    <row r="26" spans="1:7">
      <c r="A26" s="1619" t="str">
        <f>INDEX(Lists!$C$4:$C$24,MATCH(Validation!$B$3,Lists!$B$4:$B$24,0))</f>
        <v>YKY</v>
      </c>
      <c r="B26" t="str">
        <f>INDEX(Lists!$C$4:$C$24,MATCH(Validation!$B$3,Lists!$B$4:$B$24,0))&amp;"_AIM23"</f>
        <v>YKY_AIM23</v>
      </c>
      <c r="C26" t="s">
        <v>23</v>
      </c>
      <c r="D26" t="s">
        <v>24</v>
      </c>
      <c r="E26" t="s">
        <v>20</v>
      </c>
      <c r="F26" t="s">
        <v>9</v>
      </c>
      <c r="G26" s="1625" t="str">
        <f>IF('3C'!C27="","##BLANK",'3C'!C27)</f>
        <v>##BLANK</v>
      </c>
    </row>
    <row r="27" spans="1:7">
      <c r="A27" s="1619" t="str">
        <f>INDEX(Lists!$C$4:$C$24,MATCH(Validation!$B$3,Lists!$B$4:$B$24,0))</f>
        <v>YKY</v>
      </c>
      <c r="B27" t="str">
        <f>INDEX(Lists!$C$4:$C$24,MATCH(Validation!$B$3,Lists!$B$4:$B$24,0))&amp;"_AIM24"</f>
        <v>YKY_AIM24</v>
      </c>
      <c r="C27" t="s">
        <v>23</v>
      </c>
      <c r="D27" t="s">
        <v>24</v>
      </c>
      <c r="E27" t="s">
        <v>20</v>
      </c>
      <c r="F27" t="s">
        <v>9</v>
      </c>
      <c r="G27" s="1625" t="str">
        <f>IF('3C'!C28="","##BLANK",'3C'!C28)</f>
        <v>##BLANK</v>
      </c>
    </row>
    <row r="28" spans="1:7" ht="15" thickBot="1">
      <c r="A28" s="1620" t="str">
        <f>INDEX(Lists!$C$4:$C$24,MATCH(Validation!$B$3,Lists!$B$4:$B$24,0))</f>
        <v>YKY</v>
      </c>
      <c r="B28" s="1621" t="str">
        <f>INDEX(Lists!$C$4:$C$24,MATCH(Validation!$B$3,Lists!$B$4:$B$24,0))&amp;"_AIM25"</f>
        <v>YKY_AIM25</v>
      </c>
      <c r="C28" s="1621" t="s">
        <v>23</v>
      </c>
      <c r="D28" s="1621" t="s">
        <v>24</v>
      </c>
      <c r="E28" s="1621" t="s">
        <v>20</v>
      </c>
      <c r="F28" s="1621" t="s">
        <v>9</v>
      </c>
      <c r="G28" s="1627" t="str">
        <f>IF('3C'!C29="","##BLANK",'3C'!C29)</f>
        <v>##BLANK</v>
      </c>
    </row>
    <row r="29" spans="1:7">
      <c r="A29" s="1617" t="str">
        <f>INDEX(Lists!$C$4:$C$24,MATCH(Validation!$B$3,Lists!$B$4:$B$24,0))</f>
        <v>YKY</v>
      </c>
      <c r="B29" s="1618" t="str">
        <f>INDEX(Lists!$C$4:$C$24,MATCH(Validation!$B$3,Lists!$B$4:$B$24,0))&amp;"_AIM01"</f>
        <v>YKY_AIM01</v>
      </c>
      <c r="C29" s="1618" t="s">
        <v>25</v>
      </c>
      <c r="D29" s="1618" t="s">
        <v>26</v>
      </c>
      <c r="E29" s="1618" t="s">
        <v>11</v>
      </c>
      <c r="F29" s="1618" t="s">
        <v>9</v>
      </c>
      <c r="G29" s="1625">
        <f>IF('3C'!D5="","##BLANK",'3C'!D5)</f>
        <v>0</v>
      </c>
    </row>
    <row r="30" spans="1:7">
      <c r="A30" s="1619" t="str">
        <f>INDEX(Lists!$C$4:$C$24,MATCH(Validation!$B$3,Lists!$B$4:$B$24,0))</f>
        <v>YKY</v>
      </c>
      <c r="B30" t="str">
        <f>INDEX(Lists!$C$4:$C$24,MATCH(Validation!$B$3,Lists!$B$4:$B$24,0))&amp;"_AIM02"</f>
        <v>YKY_AIM02</v>
      </c>
      <c r="C30" t="s">
        <v>25</v>
      </c>
      <c r="D30" t="s">
        <v>26</v>
      </c>
      <c r="E30" t="s">
        <v>11</v>
      </c>
      <c r="F30" t="s">
        <v>9</v>
      </c>
      <c r="G30" s="1625" t="str">
        <f>IF('3C'!D6="","##BLANK",'3C'!D6)</f>
        <v>##BLANK</v>
      </c>
    </row>
    <row r="31" spans="1:7">
      <c r="A31" s="1619" t="str">
        <f>INDEX(Lists!$C$4:$C$24,MATCH(Validation!$B$3,Lists!$B$4:$B$24,0))</f>
        <v>YKY</v>
      </c>
      <c r="B31" t="str">
        <f>INDEX(Lists!$C$4:$C$24,MATCH(Validation!$B$3,Lists!$B$4:$B$24,0))&amp;"_AIM03"</f>
        <v>YKY_AIM03</v>
      </c>
      <c r="C31" t="s">
        <v>25</v>
      </c>
      <c r="D31" t="s">
        <v>26</v>
      </c>
      <c r="E31" t="s">
        <v>11</v>
      </c>
      <c r="F31" t="s">
        <v>9</v>
      </c>
      <c r="G31" s="1625" t="str">
        <f>IF('3C'!D7="","##BLANK",'3C'!D7)</f>
        <v>##BLANK</v>
      </c>
    </row>
    <row r="32" spans="1:7">
      <c r="A32" s="1619" t="str">
        <f>INDEX(Lists!$C$4:$C$24,MATCH(Validation!$B$3,Lists!$B$4:$B$24,0))</f>
        <v>YKY</v>
      </c>
      <c r="B32" t="str">
        <f>INDEX(Lists!$C$4:$C$24,MATCH(Validation!$B$3,Lists!$B$4:$B$24,0))&amp;"_AIM04"</f>
        <v>YKY_AIM04</v>
      </c>
      <c r="C32" t="s">
        <v>25</v>
      </c>
      <c r="D32" t="s">
        <v>26</v>
      </c>
      <c r="E32" t="s">
        <v>11</v>
      </c>
      <c r="F32" t="s">
        <v>9</v>
      </c>
      <c r="G32" s="1625" t="str">
        <f>IF('3C'!D8="","##BLANK",'3C'!D8)</f>
        <v>##BLANK</v>
      </c>
    </row>
    <row r="33" spans="1:7">
      <c r="A33" s="1619" t="str">
        <f>INDEX(Lists!$C$4:$C$24,MATCH(Validation!$B$3,Lists!$B$4:$B$24,0))</f>
        <v>YKY</v>
      </c>
      <c r="B33" t="str">
        <f>INDEX(Lists!$C$4:$C$24,MATCH(Validation!$B$3,Lists!$B$4:$B$24,0))&amp;"_AIM05"</f>
        <v>YKY_AIM05</v>
      </c>
      <c r="C33" t="s">
        <v>25</v>
      </c>
      <c r="D33" t="s">
        <v>26</v>
      </c>
      <c r="E33" t="s">
        <v>11</v>
      </c>
      <c r="F33" t="s">
        <v>9</v>
      </c>
      <c r="G33" s="1625" t="str">
        <f>IF('3C'!D9="","##BLANK",'3C'!D9)</f>
        <v>##BLANK</v>
      </c>
    </row>
    <row r="34" spans="1:7">
      <c r="A34" s="1619" t="str">
        <f>INDEX(Lists!$C$4:$C$24,MATCH(Validation!$B$3,Lists!$B$4:$B$24,0))</f>
        <v>YKY</v>
      </c>
      <c r="B34" t="str">
        <f>INDEX(Lists!$C$4:$C$24,MATCH(Validation!$B$3,Lists!$B$4:$B$24,0))&amp;"_AIM06"</f>
        <v>YKY_AIM06</v>
      </c>
      <c r="C34" t="s">
        <v>25</v>
      </c>
      <c r="D34" t="s">
        <v>26</v>
      </c>
      <c r="E34" t="s">
        <v>11</v>
      </c>
      <c r="F34" t="s">
        <v>9</v>
      </c>
      <c r="G34" s="1625" t="str">
        <f>IF('3C'!D10="","##BLANK",'3C'!D10)</f>
        <v>##BLANK</v>
      </c>
    </row>
    <row r="35" spans="1:7">
      <c r="A35" s="1619" t="str">
        <f>INDEX(Lists!$C$4:$C$24,MATCH(Validation!$B$3,Lists!$B$4:$B$24,0))</f>
        <v>YKY</v>
      </c>
      <c r="B35" t="str">
        <f>INDEX(Lists!$C$4:$C$24,MATCH(Validation!$B$3,Lists!$B$4:$B$24,0))&amp;"_AIM07"</f>
        <v>YKY_AIM07</v>
      </c>
      <c r="C35" t="s">
        <v>25</v>
      </c>
      <c r="D35" t="s">
        <v>26</v>
      </c>
      <c r="E35" t="s">
        <v>11</v>
      </c>
      <c r="F35" t="s">
        <v>9</v>
      </c>
      <c r="G35" s="1625" t="str">
        <f>IF('3C'!D11="","##BLANK",'3C'!D11)</f>
        <v>##BLANK</v>
      </c>
    </row>
    <row r="36" spans="1:7">
      <c r="A36" s="1619" t="str">
        <f>INDEX(Lists!$C$4:$C$24,MATCH(Validation!$B$3,Lists!$B$4:$B$24,0))</f>
        <v>YKY</v>
      </c>
      <c r="B36" t="str">
        <f>INDEX(Lists!$C$4:$C$24,MATCH(Validation!$B$3,Lists!$B$4:$B$24,0))&amp;"_AIM08"</f>
        <v>YKY_AIM08</v>
      </c>
      <c r="C36" t="s">
        <v>25</v>
      </c>
      <c r="D36" t="s">
        <v>26</v>
      </c>
      <c r="E36" t="s">
        <v>11</v>
      </c>
      <c r="F36" t="s">
        <v>9</v>
      </c>
      <c r="G36" s="1625" t="str">
        <f>IF('3C'!D12="","##BLANK",'3C'!D12)</f>
        <v>##BLANK</v>
      </c>
    </row>
    <row r="37" spans="1:7">
      <c r="A37" s="1619" t="str">
        <f>INDEX(Lists!$C$4:$C$24,MATCH(Validation!$B$3,Lists!$B$4:$B$24,0))</f>
        <v>YKY</v>
      </c>
      <c r="B37" t="str">
        <f>INDEX(Lists!$C$4:$C$24,MATCH(Validation!$B$3,Lists!$B$4:$B$24,0))&amp;"_AIM09"</f>
        <v>YKY_AIM09</v>
      </c>
      <c r="C37" t="s">
        <v>25</v>
      </c>
      <c r="D37" t="s">
        <v>26</v>
      </c>
      <c r="E37" t="s">
        <v>11</v>
      </c>
      <c r="F37" t="s">
        <v>9</v>
      </c>
      <c r="G37" s="1625" t="str">
        <f>IF('3C'!D13="","##BLANK",'3C'!D13)</f>
        <v>##BLANK</v>
      </c>
    </row>
    <row r="38" spans="1:7">
      <c r="A38" s="1619" t="str">
        <f>INDEX(Lists!$C$4:$C$24,MATCH(Validation!$B$3,Lists!$B$4:$B$24,0))</f>
        <v>YKY</v>
      </c>
      <c r="B38" t="str">
        <f>INDEX(Lists!$C$4:$C$24,MATCH(Validation!$B$3,Lists!$B$4:$B$24,0))&amp;"_AIM10"</f>
        <v>YKY_AIM10</v>
      </c>
      <c r="C38" t="s">
        <v>25</v>
      </c>
      <c r="D38" t="s">
        <v>26</v>
      </c>
      <c r="E38" t="s">
        <v>11</v>
      </c>
      <c r="F38" t="s">
        <v>9</v>
      </c>
      <c r="G38" s="1625" t="str">
        <f>IF('3C'!D14="","##BLANK",'3C'!D14)</f>
        <v>##BLANK</v>
      </c>
    </row>
    <row r="39" spans="1:7">
      <c r="A39" s="1619" t="str">
        <f>INDEX(Lists!$C$4:$C$24,MATCH(Validation!$B$3,Lists!$B$4:$B$24,0))</f>
        <v>YKY</v>
      </c>
      <c r="B39" t="str">
        <f>INDEX(Lists!$C$4:$C$24,MATCH(Validation!$B$3,Lists!$B$4:$B$24,0))&amp;"_AIM11"</f>
        <v>YKY_AIM11</v>
      </c>
      <c r="C39" t="s">
        <v>25</v>
      </c>
      <c r="D39" t="s">
        <v>26</v>
      </c>
      <c r="E39" t="s">
        <v>11</v>
      </c>
      <c r="F39" t="s">
        <v>9</v>
      </c>
      <c r="G39" s="1625" t="str">
        <f>IF('3C'!D15="","##BLANK",'3C'!D15)</f>
        <v>##BLANK</v>
      </c>
    </row>
    <row r="40" spans="1:7">
      <c r="A40" s="1619" t="str">
        <f>INDEX(Lists!$C$4:$C$24,MATCH(Validation!$B$3,Lists!$B$4:$B$24,0))</f>
        <v>YKY</v>
      </c>
      <c r="B40" t="str">
        <f>INDEX(Lists!$C$4:$C$24,MATCH(Validation!$B$3,Lists!$B$4:$B$24,0))&amp;"_AIM12"</f>
        <v>YKY_AIM12</v>
      </c>
      <c r="C40" t="s">
        <v>25</v>
      </c>
      <c r="D40" t="s">
        <v>26</v>
      </c>
      <c r="E40" t="s">
        <v>11</v>
      </c>
      <c r="F40" t="s">
        <v>9</v>
      </c>
      <c r="G40" s="1625" t="str">
        <f>IF('3C'!D16="","##BLANK",'3C'!D16)</f>
        <v>##BLANK</v>
      </c>
    </row>
    <row r="41" spans="1:7">
      <c r="A41" s="1619" t="str">
        <f>INDEX(Lists!$C$4:$C$24,MATCH(Validation!$B$3,Lists!$B$4:$B$24,0))</f>
        <v>YKY</v>
      </c>
      <c r="B41" t="str">
        <f>INDEX(Lists!$C$4:$C$24,MATCH(Validation!$B$3,Lists!$B$4:$B$24,0))&amp;"_AIM13"</f>
        <v>YKY_AIM13</v>
      </c>
      <c r="C41" t="s">
        <v>25</v>
      </c>
      <c r="D41" t="s">
        <v>26</v>
      </c>
      <c r="E41" t="s">
        <v>11</v>
      </c>
      <c r="F41" t="s">
        <v>9</v>
      </c>
      <c r="G41" s="1625" t="str">
        <f>IF('3C'!D17="","##BLANK",'3C'!D17)</f>
        <v>##BLANK</v>
      </c>
    </row>
    <row r="42" spans="1:7">
      <c r="A42" s="1619" t="str">
        <f>INDEX(Lists!$C$4:$C$24,MATCH(Validation!$B$3,Lists!$B$4:$B$24,0))</f>
        <v>YKY</v>
      </c>
      <c r="B42" t="str">
        <f>INDEX(Lists!$C$4:$C$24,MATCH(Validation!$B$3,Lists!$B$4:$B$24,0))&amp;"_AIM14"</f>
        <v>YKY_AIM14</v>
      </c>
      <c r="C42" t="s">
        <v>25</v>
      </c>
      <c r="D42" t="s">
        <v>26</v>
      </c>
      <c r="E42" t="s">
        <v>11</v>
      </c>
      <c r="F42" t="s">
        <v>9</v>
      </c>
      <c r="G42" s="1625" t="str">
        <f>IF('3C'!D18="","##BLANK",'3C'!D18)</f>
        <v>##BLANK</v>
      </c>
    </row>
    <row r="43" spans="1:7">
      <c r="A43" s="1619" t="str">
        <f>INDEX(Lists!$C$4:$C$24,MATCH(Validation!$B$3,Lists!$B$4:$B$24,0))</f>
        <v>YKY</v>
      </c>
      <c r="B43" t="str">
        <f>INDEX(Lists!$C$4:$C$24,MATCH(Validation!$B$3,Lists!$B$4:$B$24,0))&amp;"_AIM15"</f>
        <v>YKY_AIM15</v>
      </c>
      <c r="C43" t="s">
        <v>25</v>
      </c>
      <c r="D43" t="s">
        <v>26</v>
      </c>
      <c r="E43" t="s">
        <v>11</v>
      </c>
      <c r="F43" t="s">
        <v>9</v>
      </c>
      <c r="G43" s="1625" t="str">
        <f>IF('3C'!D19="","##BLANK",'3C'!D19)</f>
        <v>##BLANK</v>
      </c>
    </row>
    <row r="44" spans="1:7">
      <c r="A44" s="1619" t="str">
        <f>INDEX(Lists!$C$4:$C$24,MATCH(Validation!$B$3,Lists!$B$4:$B$24,0))</f>
        <v>YKY</v>
      </c>
      <c r="B44" t="str">
        <f>INDEX(Lists!$C$4:$C$24,MATCH(Validation!$B$3,Lists!$B$4:$B$24,0))&amp;"_AIM16"</f>
        <v>YKY_AIM16</v>
      </c>
      <c r="C44" t="s">
        <v>25</v>
      </c>
      <c r="D44" t="s">
        <v>26</v>
      </c>
      <c r="E44" t="s">
        <v>11</v>
      </c>
      <c r="F44" t="s">
        <v>9</v>
      </c>
      <c r="G44" s="1625" t="str">
        <f>IF('3C'!D20="","##BLANK",'3C'!D20)</f>
        <v>##BLANK</v>
      </c>
    </row>
    <row r="45" spans="1:7">
      <c r="A45" s="1619" t="str">
        <f>INDEX(Lists!$C$4:$C$24,MATCH(Validation!$B$3,Lists!$B$4:$B$24,0))</f>
        <v>YKY</v>
      </c>
      <c r="B45" t="str">
        <f>INDEX(Lists!$C$4:$C$24,MATCH(Validation!$B$3,Lists!$B$4:$B$24,0))&amp;"_AIM17"</f>
        <v>YKY_AIM17</v>
      </c>
      <c r="C45" t="s">
        <v>25</v>
      </c>
      <c r="D45" t="s">
        <v>26</v>
      </c>
      <c r="E45" t="s">
        <v>11</v>
      </c>
      <c r="F45" t="s">
        <v>9</v>
      </c>
      <c r="G45" s="1625" t="str">
        <f>IF('3C'!D21="","##BLANK",'3C'!D21)</f>
        <v>##BLANK</v>
      </c>
    </row>
    <row r="46" spans="1:7">
      <c r="A46" s="1619" t="str">
        <f>INDEX(Lists!$C$4:$C$24,MATCH(Validation!$B$3,Lists!$B$4:$B$24,0))</f>
        <v>YKY</v>
      </c>
      <c r="B46" t="str">
        <f>INDEX(Lists!$C$4:$C$24,MATCH(Validation!$B$3,Lists!$B$4:$B$24,0))&amp;"_AIM18"</f>
        <v>YKY_AIM18</v>
      </c>
      <c r="C46" t="s">
        <v>25</v>
      </c>
      <c r="D46" t="s">
        <v>26</v>
      </c>
      <c r="E46" t="s">
        <v>11</v>
      </c>
      <c r="F46" t="s">
        <v>9</v>
      </c>
      <c r="G46" s="1625" t="str">
        <f>IF('3C'!D22="","##BLANK",'3C'!D22)</f>
        <v>##BLANK</v>
      </c>
    </row>
    <row r="47" spans="1:7">
      <c r="A47" s="1619" t="str">
        <f>INDEX(Lists!$C$4:$C$24,MATCH(Validation!$B$3,Lists!$B$4:$B$24,0))</f>
        <v>YKY</v>
      </c>
      <c r="B47" t="str">
        <f>INDEX(Lists!$C$4:$C$24,MATCH(Validation!$B$3,Lists!$B$4:$B$24,0))&amp;"_AIM19"</f>
        <v>YKY_AIM19</v>
      </c>
      <c r="C47" t="s">
        <v>25</v>
      </c>
      <c r="D47" t="s">
        <v>26</v>
      </c>
      <c r="E47" t="s">
        <v>11</v>
      </c>
      <c r="F47" t="s">
        <v>9</v>
      </c>
      <c r="G47" s="1625" t="str">
        <f>IF('3C'!D23="","##BLANK",'3C'!D23)</f>
        <v>##BLANK</v>
      </c>
    </row>
    <row r="48" spans="1:7">
      <c r="A48" s="1619" t="str">
        <f>INDEX(Lists!$C$4:$C$24,MATCH(Validation!$B$3,Lists!$B$4:$B$24,0))</f>
        <v>YKY</v>
      </c>
      <c r="B48" t="str">
        <f>INDEX(Lists!$C$4:$C$24,MATCH(Validation!$B$3,Lists!$B$4:$B$24,0))&amp;"_AIM20"</f>
        <v>YKY_AIM20</v>
      </c>
      <c r="C48" t="s">
        <v>25</v>
      </c>
      <c r="D48" t="s">
        <v>26</v>
      </c>
      <c r="E48" t="s">
        <v>11</v>
      </c>
      <c r="F48" t="s">
        <v>9</v>
      </c>
      <c r="G48" s="1625" t="str">
        <f>IF('3C'!D24="","##BLANK",'3C'!D24)</f>
        <v>##BLANK</v>
      </c>
    </row>
    <row r="49" spans="1:7">
      <c r="A49" s="1619" t="str">
        <f>INDEX(Lists!$C$4:$C$24,MATCH(Validation!$B$3,Lists!$B$4:$B$24,0))</f>
        <v>YKY</v>
      </c>
      <c r="B49" t="str">
        <f>INDEX(Lists!$C$4:$C$24,MATCH(Validation!$B$3,Lists!$B$4:$B$24,0))&amp;"_AIM21"</f>
        <v>YKY_AIM21</v>
      </c>
      <c r="C49" t="s">
        <v>25</v>
      </c>
      <c r="D49" t="s">
        <v>26</v>
      </c>
      <c r="E49" t="s">
        <v>11</v>
      </c>
      <c r="F49" t="s">
        <v>9</v>
      </c>
      <c r="G49" s="1625" t="str">
        <f>IF('3C'!D25="","##BLANK",'3C'!D25)</f>
        <v>##BLANK</v>
      </c>
    </row>
    <row r="50" spans="1:7">
      <c r="A50" s="1619" t="str">
        <f>INDEX(Lists!$C$4:$C$24,MATCH(Validation!$B$3,Lists!$B$4:$B$24,0))</f>
        <v>YKY</v>
      </c>
      <c r="B50" t="str">
        <f>INDEX(Lists!$C$4:$C$24,MATCH(Validation!$B$3,Lists!$B$4:$B$24,0))&amp;"_AIM22"</f>
        <v>YKY_AIM22</v>
      </c>
      <c r="C50" t="s">
        <v>25</v>
      </c>
      <c r="D50" t="s">
        <v>26</v>
      </c>
      <c r="E50" t="s">
        <v>11</v>
      </c>
      <c r="F50" t="s">
        <v>9</v>
      </c>
      <c r="G50" s="1625" t="str">
        <f>IF('3C'!D26="","##BLANK",'3C'!D26)</f>
        <v>##BLANK</v>
      </c>
    </row>
    <row r="51" spans="1:7">
      <c r="A51" s="1619" t="str">
        <f>INDEX(Lists!$C$4:$C$24,MATCH(Validation!$B$3,Lists!$B$4:$B$24,0))</f>
        <v>YKY</v>
      </c>
      <c r="B51" t="str">
        <f>INDEX(Lists!$C$4:$C$24,MATCH(Validation!$B$3,Lists!$B$4:$B$24,0))&amp;"_AIM23"</f>
        <v>YKY_AIM23</v>
      </c>
      <c r="C51" t="s">
        <v>25</v>
      </c>
      <c r="D51" t="s">
        <v>26</v>
      </c>
      <c r="E51" t="s">
        <v>11</v>
      </c>
      <c r="F51" t="s">
        <v>9</v>
      </c>
      <c r="G51" s="1625" t="str">
        <f>IF('3C'!D27="","##BLANK",'3C'!D27)</f>
        <v>##BLANK</v>
      </c>
    </row>
    <row r="52" spans="1:7">
      <c r="A52" s="1619" t="str">
        <f>INDEX(Lists!$C$4:$C$24,MATCH(Validation!$B$3,Lists!$B$4:$B$24,0))</f>
        <v>YKY</v>
      </c>
      <c r="B52" t="str">
        <f>INDEX(Lists!$C$4:$C$24,MATCH(Validation!$B$3,Lists!$B$4:$B$24,0))&amp;"_AIM24"</f>
        <v>YKY_AIM24</v>
      </c>
      <c r="C52" t="s">
        <v>25</v>
      </c>
      <c r="D52" t="s">
        <v>26</v>
      </c>
      <c r="E52" t="s">
        <v>11</v>
      </c>
      <c r="F52" t="s">
        <v>9</v>
      </c>
      <c r="G52" s="1625" t="str">
        <f>IF('3C'!D28="","##BLANK",'3C'!D28)</f>
        <v>##BLANK</v>
      </c>
    </row>
    <row r="53" spans="1:7" ht="15" thickBot="1">
      <c r="A53" s="1620" t="str">
        <f>INDEX(Lists!$C$4:$C$24,MATCH(Validation!$B$3,Lists!$B$4:$B$24,0))</f>
        <v>YKY</v>
      </c>
      <c r="B53" s="1621" t="str">
        <f>INDEX(Lists!$C$4:$C$24,MATCH(Validation!$B$3,Lists!$B$4:$B$24,0))&amp;"_AIM25"</f>
        <v>YKY_AIM25</v>
      </c>
      <c r="C53" s="1621" t="s">
        <v>25</v>
      </c>
      <c r="D53" s="1621" t="s">
        <v>26</v>
      </c>
      <c r="E53" t="s">
        <v>11</v>
      </c>
      <c r="F53" s="1621" t="s">
        <v>9</v>
      </c>
      <c r="G53" s="1625" t="str">
        <f>IF('3C'!D29="","##BLANK",'3C'!D29)</f>
        <v>##BLANK</v>
      </c>
    </row>
    <row r="54" spans="1:7">
      <c r="A54" s="1617" t="str">
        <f>INDEX(Lists!$C$4:$C$24,MATCH(Validation!$B$3,Lists!$B$4:$B$24,0))</f>
        <v>YKY</v>
      </c>
      <c r="B54" s="1618" t="str">
        <f>INDEX(Lists!$C$4:$C$24,MATCH(Validation!$B$3,Lists!$B$4:$B$24,0))&amp;"_AIM01"</f>
        <v>YKY_AIM01</v>
      </c>
      <c r="C54" s="1618" t="s">
        <v>25</v>
      </c>
      <c r="D54" s="1618" t="s">
        <v>27</v>
      </c>
      <c r="E54" s="1618" t="s">
        <v>16</v>
      </c>
      <c r="F54" s="1618" t="s">
        <v>9</v>
      </c>
      <c r="G54" s="1626">
        <f>IF('3C'!E5="","##BLANK",'3C'!E5)</f>
        <v>0</v>
      </c>
    </row>
    <row r="55" spans="1:7">
      <c r="A55" s="1619" t="str">
        <f>INDEX(Lists!$C$4:$C$24,MATCH(Validation!$B$3,Lists!$B$4:$B$24,0))</f>
        <v>YKY</v>
      </c>
      <c r="B55" t="str">
        <f>INDEX(Lists!$C$4:$C$24,MATCH(Validation!$B$3,Lists!$B$4:$B$24,0))&amp;"_AIM02"</f>
        <v>YKY_AIM02</v>
      </c>
      <c r="C55" t="s">
        <v>25</v>
      </c>
      <c r="D55" t="s">
        <v>27</v>
      </c>
      <c r="E55" t="s">
        <v>16</v>
      </c>
      <c r="F55" t="s">
        <v>9</v>
      </c>
      <c r="G55" s="1625" t="str">
        <f>IF('3C'!E6="","##BLANK",'3C'!E6)</f>
        <v>##BLANK</v>
      </c>
    </row>
    <row r="56" spans="1:7">
      <c r="A56" s="1619" t="str">
        <f>INDEX(Lists!$C$4:$C$24,MATCH(Validation!$B$3,Lists!$B$4:$B$24,0))</f>
        <v>YKY</v>
      </c>
      <c r="B56" t="str">
        <f>INDEX(Lists!$C$4:$C$24,MATCH(Validation!$B$3,Lists!$B$4:$B$24,0))&amp;"_AIM03"</f>
        <v>YKY_AIM03</v>
      </c>
      <c r="C56" t="s">
        <v>25</v>
      </c>
      <c r="D56" t="s">
        <v>27</v>
      </c>
      <c r="E56" t="s">
        <v>16</v>
      </c>
      <c r="F56" t="s">
        <v>9</v>
      </c>
      <c r="G56" s="1625" t="str">
        <f>IF('3C'!E7="","##BLANK",'3C'!E7)</f>
        <v>##BLANK</v>
      </c>
    </row>
    <row r="57" spans="1:7">
      <c r="A57" s="1619" t="str">
        <f>INDEX(Lists!$C$4:$C$24,MATCH(Validation!$B$3,Lists!$B$4:$B$24,0))</f>
        <v>YKY</v>
      </c>
      <c r="B57" t="str">
        <f>INDEX(Lists!$C$4:$C$24,MATCH(Validation!$B$3,Lists!$B$4:$B$24,0))&amp;"_AIM04"</f>
        <v>YKY_AIM04</v>
      </c>
      <c r="C57" t="s">
        <v>25</v>
      </c>
      <c r="D57" t="s">
        <v>27</v>
      </c>
      <c r="E57" t="s">
        <v>16</v>
      </c>
      <c r="F57" t="s">
        <v>9</v>
      </c>
      <c r="G57" s="1625" t="str">
        <f>IF('3C'!E8="","##BLANK",'3C'!E8)</f>
        <v>##BLANK</v>
      </c>
    </row>
    <row r="58" spans="1:7">
      <c r="A58" s="1619" t="str">
        <f>INDEX(Lists!$C$4:$C$24,MATCH(Validation!$B$3,Lists!$B$4:$B$24,0))</f>
        <v>YKY</v>
      </c>
      <c r="B58" t="str">
        <f>INDEX(Lists!$C$4:$C$24,MATCH(Validation!$B$3,Lists!$B$4:$B$24,0))&amp;"_AIM05"</f>
        <v>YKY_AIM05</v>
      </c>
      <c r="C58" t="s">
        <v>25</v>
      </c>
      <c r="D58" t="s">
        <v>27</v>
      </c>
      <c r="E58" t="s">
        <v>16</v>
      </c>
      <c r="F58" t="s">
        <v>9</v>
      </c>
      <c r="G58" s="1625" t="str">
        <f>IF('3C'!E9="","##BLANK",'3C'!E9)</f>
        <v>##BLANK</v>
      </c>
    </row>
    <row r="59" spans="1:7">
      <c r="A59" s="1619" t="str">
        <f>INDEX(Lists!$C$4:$C$24,MATCH(Validation!$B$3,Lists!$B$4:$B$24,0))</f>
        <v>YKY</v>
      </c>
      <c r="B59" t="str">
        <f>INDEX(Lists!$C$4:$C$24,MATCH(Validation!$B$3,Lists!$B$4:$B$24,0))&amp;"_AIM06"</f>
        <v>YKY_AIM06</v>
      </c>
      <c r="C59" t="s">
        <v>25</v>
      </c>
      <c r="D59" t="s">
        <v>27</v>
      </c>
      <c r="E59" t="s">
        <v>16</v>
      </c>
      <c r="F59" t="s">
        <v>9</v>
      </c>
      <c r="G59" s="1625" t="str">
        <f>IF('3C'!E10="","##BLANK",'3C'!E10)</f>
        <v>##BLANK</v>
      </c>
    </row>
    <row r="60" spans="1:7">
      <c r="A60" s="1619" t="str">
        <f>INDEX(Lists!$C$4:$C$24,MATCH(Validation!$B$3,Lists!$B$4:$B$24,0))</f>
        <v>YKY</v>
      </c>
      <c r="B60" t="str">
        <f>INDEX(Lists!$C$4:$C$24,MATCH(Validation!$B$3,Lists!$B$4:$B$24,0))&amp;"_AIM07"</f>
        <v>YKY_AIM07</v>
      </c>
      <c r="C60" t="s">
        <v>25</v>
      </c>
      <c r="D60" t="s">
        <v>27</v>
      </c>
      <c r="E60" t="s">
        <v>16</v>
      </c>
      <c r="F60" t="s">
        <v>9</v>
      </c>
      <c r="G60" s="1625" t="str">
        <f>IF('3C'!E11="","##BLANK",'3C'!E11)</f>
        <v>##BLANK</v>
      </c>
    </row>
    <row r="61" spans="1:7">
      <c r="A61" s="1619" t="str">
        <f>INDEX(Lists!$C$4:$C$24,MATCH(Validation!$B$3,Lists!$B$4:$B$24,0))</f>
        <v>YKY</v>
      </c>
      <c r="B61" t="str">
        <f>INDEX(Lists!$C$4:$C$24,MATCH(Validation!$B$3,Lists!$B$4:$B$24,0))&amp;"_AIM08"</f>
        <v>YKY_AIM08</v>
      </c>
      <c r="C61" t="s">
        <v>25</v>
      </c>
      <c r="D61" t="s">
        <v>27</v>
      </c>
      <c r="E61" t="s">
        <v>16</v>
      </c>
      <c r="F61" t="s">
        <v>9</v>
      </c>
      <c r="G61" s="1625" t="str">
        <f>IF('3C'!E12="","##BLANK",'3C'!E12)</f>
        <v>##BLANK</v>
      </c>
    </row>
    <row r="62" spans="1:7">
      <c r="A62" s="1619" t="str">
        <f>INDEX(Lists!$C$4:$C$24,MATCH(Validation!$B$3,Lists!$B$4:$B$24,0))</f>
        <v>YKY</v>
      </c>
      <c r="B62" t="str">
        <f>INDEX(Lists!$C$4:$C$24,MATCH(Validation!$B$3,Lists!$B$4:$B$24,0))&amp;"_AIM09"</f>
        <v>YKY_AIM09</v>
      </c>
      <c r="C62" t="s">
        <v>25</v>
      </c>
      <c r="D62" t="s">
        <v>27</v>
      </c>
      <c r="E62" t="s">
        <v>16</v>
      </c>
      <c r="F62" t="s">
        <v>9</v>
      </c>
      <c r="G62" s="1625" t="str">
        <f>IF('3C'!E13="","##BLANK",'3C'!E13)</f>
        <v>##BLANK</v>
      </c>
    </row>
    <row r="63" spans="1:7">
      <c r="A63" s="1619" t="str">
        <f>INDEX(Lists!$C$4:$C$24,MATCH(Validation!$B$3,Lists!$B$4:$B$24,0))</f>
        <v>YKY</v>
      </c>
      <c r="B63" t="str">
        <f>INDEX(Lists!$C$4:$C$24,MATCH(Validation!$B$3,Lists!$B$4:$B$24,0))&amp;"_AIM10"</f>
        <v>YKY_AIM10</v>
      </c>
      <c r="C63" t="s">
        <v>25</v>
      </c>
      <c r="D63" t="s">
        <v>27</v>
      </c>
      <c r="E63" t="s">
        <v>16</v>
      </c>
      <c r="F63" t="s">
        <v>9</v>
      </c>
      <c r="G63" s="1625" t="str">
        <f>IF('3C'!E14="","##BLANK",'3C'!E14)</f>
        <v>##BLANK</v>
      </c>
    </row>
    <row r="64" spans="1:7">
      <c r="A64" s="1619" t="str">
        <f>INDEX(Lists!$C$4:$C$24,MATCH(Validation!$B$3,Lists!$B$4:$B$24,0))</f>
        <v>YKY</v>
      </c>
      <c r="B64" t="str">
        <f>INDEX(Lists!$C$4:$C$24,MATCH(Validation!$B$3,Lists!$B$4:$B$24,0))&amp;"_AIM11"</f>
        <v>YKY_AIM11</v>
      </c>
      <c r="C64" t="s">
        <v>25</v>
      </c>
      <c r="D64" t="s">
        <v>27</v>
      </c>
      <c r="E64" t="s">
        <v>16</v>
      </c>
      <c r="F64" t="s">
        <v>9</v>
      </c>
      <c r="G64" s="1625" t="str">
        <f>IF('3C'!E15="","##BLANK",'3C'!E15)</f>
        <v>##BLANK</v>
      </c>
    </row>
    <row r="65" spans="1:7">
      <c r="A65" s="1619" t="str">
        <f>INDEX(Lists!$C$4:$C$24,MATCH(Validation!$B$3,Lists!$B$4:$B$24,0))</f>
        <v>YKY</v>
      </c>
      <c r="B65" t="str">
        <f>INDEX(Lists!$C$4:$C$24,MATCH(Validation!$B$3,Lists!$B$4:$B$24,0))&amp;"_AIM12"</f>
        <v>YKY_AIM12</v>
      </c>
      <c r="C65" t="s">
        <v>25</v>
      </c>
      <c r="D65" t="s">
        <v>27</v>
      </c>
      <c r="E65" t="s">
        <v>16</v>
      </c>
      <c r="F65" t="s">
        <v>9</v>
      </c>
      <c r="G65" s="1625" t="str">
        <f>IF('3C'!E16="","##BLANK",'3C'!E16)</f>
        <v>##BLANK</v>
      </c>
    </row>
    <row r="66" spans="1:7">
      <c r="A66" s="1619" t="str">
        <f>INDEX(Lists!$C$4:$C$24,MATCH(Validation!$B$3,Lists!$B$4:$B$24,0))</f>
        <v>YKY</v>
      </c>
      <c r="B66" t="str">
        <f>INDEX(Lists!$C$4:$C$24,MATCH(Validation!$B$3,Lists!$B$4:$B$24,0))&amp;"_AIM13"</f>
        <v>YKY_AIM13</v>
      </c>
      <c r="C66" t="s">
        <v>25</v>
      </c>
      <c r="D66" t="s">
        <v>27</v>
      </c>
      <c r="E66" t="s">
        <v>16</v>
      </c>
      <c r="F66" t="s">
        <v>9</v>
      </c>
      <c r="G66" s="1625" t="str">
        <f>IF('3C'!E17="","##BLANK",'3C'!E17)</f>
        <v>##BLANK</v>
      </c>
    </row>
    <row r="67" spans="1:7">
      <c r="A67" s="1619" t="str">
        <f>INDEX(Lists!$C$4:$C$24,MATCH(Validation!$B$3,Lists!$B$4:$B$24,0))</f>
        <v>YKY</v>
      </c>
      <c r="B67" t="str">
        <f>INDEX(Lists!$C$4:$C$24,MATCH(Validation!$B$3,Lists!$B$4:$B$24,0))&amp;"_AIM14"</f>
        <v>YKY_AIM14</v>
      </c>
      <c r="C67" t="s">
        <v>25</v>
      </c>
      <c r="D67" t="s">
        <v>27</v>
      </c>
      <c r="E67" t="s">
        <v>16</v>
      </c>
      <c r="F67" t="s">
        <v>9</v>
      </c>
      <c r="G67" s="1625" t="str">
        <f>IF('3C'!E18="","##BLANK",'3C'!E18)</f>
        <v>##BLANK</v>
      </c>
    </row>
    <row r="68" spans="1:7">
      <c r="A68" s="1619" t="str">
        <f>INDEX(Lists!$C$4:$C$24,MATCH(Validation!$B$3,Lists!$B$4:$B$24,0))</f>
        <v>YKY</v>
      </c>
      <c r="B68" t="str">
        <f>INDEX(Lists!$C$4:$C$24,MATCH(Validation!$B$3,Lists!$B$4:$B$24,0))&amp;"_AIM15"</f>
        <v>YKY_AIM15</v>
      </c>
      <c r="C68" t="s">
        <v>25</v>
      </c>
      <c r="D68" t="s">
        <v>27</v>
      </c>
      <c r="E68" t="s">
        <v>16</v>
      </c>
      <c r="F68" t="s">
        <v>9</v>
      </c>
      <c r="G68" s="1625" t="str">
        <f>IF('3C'!E19="","##BLANK",'3C'!E19)</f>
        <v>##BLANK</v>
      </c>
    </row>
    <row r="69" spans="1:7">
      <c r="A69" s="1619" t="str">
        <f>INDEX(Lists!$C$4:$C$24,MATCH(Validation!$B$3,Lists!$B$4:$B$24,0))</f>
        <v>YKY</v>
      </c>
      <c r="B69" t="str">
        <f>INDEX(Lists!$C$4:$C$24,MATCH(Validation!$B$3,Lists!$B$4:$B$24,0))&amp;"_AIM16"</f>
        <v>YKY_AIM16</v>
      </c>
      <c r="C69" t="s">
        <v>25</v>
      </c>
      <c r="D69" t="s">
        <v>27</v>
      </c>
      <c r="E69" t="s">
        <v>16</v>
      </c>
      <c r="F69" t="s">
        <v>9</v>
      </c>
      <c r="G69" s="1625" t="str">
        <f>IF('3C'!E20="","##BLANK",'3C'!E20)</f>
        <v>##BLANK</v>
      </c>
    </row>
    <row r="70" spans="1:7">
      <c r="A70" s="1619" t="str">
        <f>INDEX(Lists!$C$4:$C$24,MATCH(Validation!$B$3,Lists!$B$4:$B$24,0))</f>
        <v>YKY</v>
      </c>
      <c r="B70" t="str">
        <f>INDEX(Lists!$C$4:$C$24,MATCH(Validation!$B$3,Lists!$B$4:$B$24,0))&amp;"_AIM17"</f>
        <v>YKY_AIM17</v>
      </c>
      <c r="C70" t="s">
        <v>25</v>
      </c>
      <c r="D70" t="s">
        <v>27</v>
      </c>
      <c r="E70" t="s">
        <v>16</v>
      </c>
      <c r="F70" t="s">
        <v>9</v>
      </c>
      <c r="G70" s="1625" t="str">
        <f>IF('3C'!E21="","##BLANK",'3C'!E21)</f>
        <v>##BLANK</v>
      </c>
    </row>
    <row r="71" spans="1:7">
      <c r="A71" s="1619" t="str">
        <f>INDEX(Lists!$C$4:$C$24,MATCH(Validation!$B$3,Lists!$B$4:$B$24,0))</f>
        <v>YKY</v>
      </c>
      <c r="B71" t="str">
        <f>INDEX(Lists!$C$4:$C$24,MATCH(Validation!$B$3,Lists!$B$4:$B$24,0))&amp;"_AIM18"</f>
        <v>YKY_AIM18</v>
      </c>
      <c r="C71" t="s">
        <v>25</v>
      </c>
      <c r="D71" t="s">
        <v>27</v>
      </c>
      <c r="E71" t="s">
        <v>16</v>
      </c>
      <c r="F71" t="s">
        <v>9</v>
      </c>
      <c r="G71" s="1625" t="str">
        <f>IF('3C'!E22="","##BLANK",'3C'!E22)</f>
        <v>##BLANK</v>
      </c>
    </row>
    <row r="72" spans="1:7">
      <c r="A72" s="1619" t="str">
        <f>INDEX(Lists!$C$4:$C$24,MATCH(Validation!$B$3,Lists!$B$4:$B$24,0))</f>
        <v>YKY</v>
      </c>
      <c r="B72" t="str">
        <f>INDEX(Lists!$C$4:$C$24,MATCH(Validation!$B$3,Lists!$B$4:$B$24,0))&amp;"_AIM19"</f>
        <v>YKY_AIM19</v>
      </c>
      <c r="C72" t="s">
        <v>25</v>
      </c>
      <c r="D72" t="s">
        <v>27</v>
      </c>
      <c r="E72" t="s">
        <v>16</v>
      </c>
      <c r="F72" t="s">
        <v>9</v>
      </c>
      <c r="G72" s="1625" t="str">
        <f>IF('3C'!E23="","##BLANK",'3C'!E23)</f>
        <v>##BLANK</v>
      </c>
    </row>
    <row r="73" spans="1:7">
      <c r="A73" s="1619" t="str">
        <f>INDEX(Lists!$C$4:$C$24,MATCH(Validation!$B$3,Lists!$B$4:$B$24,0))</f>
        <v>YKY</v>
      </c>
      <c r="B73" t="str">
        <f>INDEX(Lists!$C$4:$C$24,MATCH(Validation!$B$3,Lists!$B$4:$B$24,0))&amp;"_AIM20"</f>
        <v>YKY_AIM20</v>
      </c>
      <c r="C73" t="s">
        <v>25</v>
      </c>
      <c r="D73" t="s">
        <v>27</v>
      </c>
      <c r="E73" t="s">
        <v>16</v>
      </c>
      <c r="F73" t="s">
        <v>9</v>
      </c>
      <c r="G73" s="1625" t="str">
        <f>IF('3C'!E24="","##BLANK",'3C'!E24)</f>
        <v>##BLANK</v>
      </c>
    </row>
    <row r="74" spans="1:7">
      <c r="A74" s="1619" t="str">
        <f>INDEX(Lists!$C$4:$C$24,MATCH(Validation!$B$3,Lists!$B$4:$B$24,0))</f>
        <v>YKY</v>
      </c>
      <c r="B74" t="str">
        <f>INDEX(Lists!$C$4:$C$24,MATCH(Validation!$B$3,Lists!$B$4:$B$24,0))&amp;"_AIM21"</f>
        <v>YKY_AIM21</v>
      </c>
      <c r="C74" t="s">
        <v>25</v>
      </c>
      <c r="D74" t="s">
        <v>27</v>
      </c>
      <c r="E74" t="s">
        <v>16</v>
      </c>
      <c r="F74" t="s">
        <v>9</v>
      </c>
      <c r="G74" s="1625" t="str">
        <f>IF('3C'!E25="","##BLANK",'3C'!E25)</f>
        <v>##BLANK</v>
      </c>
    </row>
    <row r="75" spans="1:7">
      <c r="A75" s="1619" t="str">
        <f>INDEX(Lists!$C$4:$C$24,MATCH(Validation!$B$3,Lists!$B$4:$B$24,0))</f>
        <v>YKY</v>
      </c>
      <c r="B75" t="str">
        <f>INDEX(Lists!$C$4:$C$24,MATCH(Validation!$B$3,Lists!$B$4:$B$24,0))&amp;"_AIM22"</f>
        <v>YKY_AIM22</v>
      </c>
      <c r="C75" t="s">
        <v>25</v>
      </c>
      <c r="D75" t="s">
        <v>27</v>
      </c>
      <c r="E75" t="s">
        <v>16</v>
      </c>
      <c r="F75" t="s">
        <v>9</v>
      </c>
      <c r="G75" s="1625" t="str">
        <f>IF('3C'!E26="","##BLANK",'3C'!E26)</f>
        <v>##BLANK</v>
      </c>
    </row>
    <row r="76" spans="1:7">
      <c r="A76" s="1619" t="str">
        <f>INDEX(Lists!$C$4:$C$24,MATCH(Validation!$B$3,Lists!$B$4:$B$24,0))</f>
        <v>YKY</v>
      </c>
      <c r="B76" t="str">
        <f>INDEX(Lists!$C$4:$C$24,MATCH(Validation!$B$3,Lists!$B$4:$B$24,0))&amp;"_AIM23"</f>
        <v>YKY_AIM23</v>
      </c>
      <c r="C76" t="s">
        <v>25</v>
      </c>
      <c r="D76" t="s">
        <v>27</v>
      </c>
      <c r="E76" t="s">
        <v>16</v>
      </c>
      <c r="F76" t="s">
        <v>9</v>
      </c>
      <c r="G76" s="1625" t="str">
        <f>IF('3C'!E27="","##BLANK",'3C'!E27)</f>
        <v>##BLANK</v>
      </c>
    </row>
    <row r="77" spans="1:7">
      <c r="A77" s="1619" t="str">
        <f>INDEX(Lists!$C$4:$C$24,MATCH(Validation!$B$3,Lists!$B$4:$B$24,0))</f>
        <v>YKY</v>
      </c>
      <c r="B77" t="str">
        <f>INDEX(Lists!$C$4:$C$24,MATCH(Validation!$B$3,Lists!$B$4:$B$24,0))&amp;"_AIM24"</f>
        <v>YKY_AIM24</v>
      </c>
      <c r="C77" t="s">
        <v>25</v>
      </c>
      <c r="D77" t="s">
        <v>27</v>
      </c>
      <c r="E77" t="s">
        <v>16</v>
      </c>
      <c r="F77" t="s">
        <v>9</v>
      </c>
      <c r="G77" s="1625" t="str">
        <f>IF('3C'!E28="","##BLANK",'3C'!E28)</f>
        <v>##BLANK</v>
      </c>
    </row>
    <row r="78" spans="1:7" ht="15" thickBot="1">
      <c r="A78" s="1620" t="str">
        <f>INDEX(Lists!$C$4:$C$24,MATCH(Validation!$B$3,Lists!$B$4:$B$24,0))</f>
        <v>YKY</v>
      </c>
      <c r="B78" s="1621" t="str">
        <f>INDEX(Lists!$C$4:$C$24,MATCH(Validation!$B$3,Lists!$B$4:$B$24,0))&amp;"_AIM25"</f>
        <v>YKY_AIM25</v>
      </c>
      <c r="C78" s="1621" t="s">
        <v>25</v>
      </c>
      <c r="D78" s="1621" t="s">
        <v>27</v>
      </c>
      <c r="E78" s="1621" t="s">
        <v>16</v>
      </c>
      <c r="F78" s="1621" t="s">
        <v>9</v>
      </c>
      <c r="G78" s="1627" t="str">
        <f>IF('3C'!E29="","##BLANK",'3C'!E29)</f>
        <v>##BLANK</v>
      </c>
    </row>
    <row r="79" spans="1:7">
      <c r="A79" s="1617" t="str">
        <f>INDEX(Lists!$C$4:$C$24,MATCH(Validation!$B$3,Lists!$B$4:$B$24,0))</f>
        <v>YKY</v>
      </c>
      <c r="B79" s="1618" t="str">
        <f>INDEX(Lists!$C$4:$C$24,MATCH(Validation!$B$3,Lists!$B$4:$B$24,0))&amp;"_AIM01"</f>
        <v>YKY_AIM01</v>
      </c>
      <c r="C79" s="1618" t="s">
        <v>28</v>
      </c>
      <c r="D79" s="1618" t="s">
        <v>29</v>
      </c>
      <c r="E79" s="1618" t="s">
        <v>11</v>
      </c>
      <c r="F79" s="1618" t="s">
        <v>9</v>
      </c>
      <c r="G79" s="1626">
        <f>IF('3C'!F5="","##BLANK",'3C'!F5)</f>
        <v>0</v>
      </c>
    </row>
    <row r="80" spans="1:7">
      <c r="A80" s="1619" t="str">
        <f>INDEX(Lists!$C$4:$C$24,MATCH(Validation!$B$3,Lists!$B$4:$B$24,0))</f>
        <v>YKY</v>
      </c>
      <c r="B80" t="str">
        <f>INDEX(Lists!$C$4:$C$24,MATCH(Validation!$B$3,Lists!$B$4:$B$24,0))&amp;"_AIM02"</f>
        <v>YKY_AIM02</v>
      </c>
      <c r="C80" t="s">
        <v>28</v>
      </c>
      <c r="D80" t="s">
        <v>29</v>
      </c>
      <c r="E80" t="s">
        <v>11</v>
      </c>
      <c r="F80" t="s">
        <v>9</v>
      </c>
      <c r="G80" s="1625" t="str">
        <f>IF('3C'!F6="","##BLANK",'3C'!F6)</f>
        <v>##BLANK</v>
      </c>
    </row>
    <row r="81" spans="1:7">
      <c r="A81" s="1619" t="str">
        <f>INDEX(Lists!$C$4:$C$24,MATCH(Validation!$B$3,Lists!$B$4:$B$24,0))</f>
        <v>YKY</v>
      </c>
      <c r="B81" t="str">
        <f>INDEX(Lists!$C$4:$C$24,MATCH(Validation!$B$3,Lists!$B$4:$B$24,0))&amp;"_AIM03"</f>
        <v>YKY_AIM03</v>
      </c>
      <c r="C81" t="s">
        <v>28</v>
      </c>
      <c r="D81" t="s">
        <v>29</v>
      </c>
      <c r="E81" t="s">
        <v>11</v>
      </c>
      <c r="F81" t="s">
        <v>9</v>
      </c>
      <c r="G81" s="1625" t="str">
        <f>IF('3C'!F7="","##BLANK",'3C'!F7)</f>
        <v>##BLANK</v>
      </c>
    </row>
    <row r="82" spans="1:7">
      <c r="A82" s="1619" t="str">
        <f>INDEX(Lists!$C$4:$C$24,MATCH(Validation!$B$3,Lists!$B$4:$B$24,0))</f>
        <v>YKY</v>
      </c>
      <c r="B82" t="str">
        <f>INDEX(Lists!$C$4:$C$24,MATCH(Validation!$B$3,Lists!$B$4:$B$24,0))&amp;"_AIM04"</f>
        <v>YKY_AIM04</v>
      </c>
      <c r="C82" t="s">
        <v>28</v>
      </c>
      <c r="D82" t="s">
        <v>29</v>
      </c>
      <c r="E82" t="s">
        <v>11</v>
      </c>
      <c r="F82" t="s">
        <v>9</v>
      </c>
      <c r="G82" s="1625" t="str">
        <f>IF('3C'!F8="","##BLANK",'3C'!F8)</f>
        <v>##BLANK</v>
      </c>
    </row>
    <row r="83" spans="1:7">
      <c r="A83" s="1619" t="str">
        <f>INDEX(Lists!$C$4:$C$24,MATCH(Validation!$B$3,Lists!$B$4:$B$24,0))</f>
        <v>YKY</v>
      </c>
      <c r="B83" t="str">
        <f>INDEX(Lists!$C$4:$C$24,MATCH(Validation!$B$3,Lists!$B$4:$B$24,0))&amp;"_AIM05"</f>
        <v>YKY_AIM05</v>
      </c>
      <c r="C83" t="s">
        <v>28</v>
      </c>
      <c r="D83" t="s">
        <v>29</v>
      </c>
      <c r="E83" t="s">
        <v>11</v>
      </c>
      <c r="F83" t="s">
        <v>9</v>
      </c>
      <c r="G83" s="1625" t="str">
        <f>IF('3C'!F9="","##BLANK",'3C'!F9)</f>
        <v>##BLANK</v>
      </c>
    </row>
    <row r="84" spans="1:7">
      <c r="A84" s="1619" t="str">
        <f>INDEX(Lists!$C$4:$C$24,MATCH(Validation!$B$3,Lists!$B$4:$B$24,0))</f>
        <v>YKY</v>
      </c>
      <c r="B84" t="str">
        <f>INDEX(Lists!$C$4:$C$24,MATCH(Validation!$B$3,Lists!$B$4:$B$24,0))&amp;"_AIM06"</f>
        <v>YKY_AIM06</v>
      </c>
      <c r="C84" t="s">
        <v>28</v>
      </c>
      <c r="D84" t="s">
        <v>29</v>
      </c>
      <c r="E84" t="s">
        <v>11</v>
      </c>
      <c r="F84" t="s">
        <v>9</v>
      </c>
      <c r="G84" s="1625" t="str">
        <f>IF('3C'!F10="","##BLANK",'3C'!F10)</f>
        <v>##BLANK</v>
      </c>
    </row>
    <row r="85" spans="1:7">
      <c r="A85" s="1619" t="str">
        <f>INDEX(Lists!$C$4:$C$24,MATCH(Validation!$B$3,Lists!$B$4:$B$24,0))</f>
        <v>YKY</v>
      </c>
      <c r="B85" t="str">
        <f>INDEX(Lists!$C$4:$C$24,MATCH(Validation!$B$3,Lists!$B$4:$B$24,0))&amp;"_AIM07"</f>
        <v>YKY_AIM07</v>
      </c>
      <c r="C85" t="s">
        <v>28</v>
      </c>
      <c r="D85" t="s">
        <v>29</v>
      </c>
      <c r="E85" t="s">
        <v>11</v>
      </c>
      <c r="F85" t="s">
        <v>9</v>
      </c>
      <c r="G85" s="1625" t="str">
        <f>IF('3C'!F11="","##BLANK",'3C'!F11)</f>
        <v>##BLANK</v>
      </c>
    </row>
    <row r="86" spans="1:7">
      <c r="A86" s="1619" t="str">
        <f>INDEX(Lists!$C$4:$C$24,MATCH(Validation!$B$3,Lists!$B$4:$B$24,0))</f>
        <v>YKY</v>
      </c>
      <c r="B86" t="str">
        <f>INDEX(Lists!$C$4:$C$24,MATCH(Validation!$B$3,Lists!$B$4:$B$24,0))&amp;"_AIM08"</f>
        <v>YKY_AIM08</v>
      </c>
      <c r="C86" t="s">
        <v>28</v>
      </c>
      <c r="D86" t="s">
        <v>29</v>
      </c>
      <c r="E86" t="s">
        <v>11</v>
      </c>
      <c r="F86" t="s">
        <v>9</v>
      </c>
      <c r="G86" s="1625" t="str">
        <f>IF('3C'!F12="","##BLANK",'3C'!F12)</f>
        <v>##BLANK</v>
      </c>
    </row>
    <row r="87" spans="1:7">
      <c r="A87" s="1619" t="str">
        <f>INDEX(Lists!$C$4:$C$24,MATCH(Validation!$B$3,Lists!$B$4:$B$24,0))</f>
        <v>YKY</v>
      </c>
      <c r="B87" t="str">
        <f>INDEX(Lists!$C$4:$C$24,MATCH(Validation!$B$3,Lists!$B$4:$B$24,0))&amp;"_AIM09"</f>
        <v>YKY_AIM09</v>
      </c>
      <c r="C87" t="s">
        <v>28</v>
      </c>
      <c r="D87" t="s">
        <v>29</v>
      </c>
      <c r="E87" t="s">
        <v>11</v>
      </c>
      <c r="F87" t="s">
        <v>9</v>
      </c>
      <c r="G87" s="1625" t="str">
        <f>IF('3C'!F13="","##BLANK",'3C'!F13)</f>
        <v>##BLANK</v>
      </c>
    </row>
    <row r="88" spans="1:7">
      <c r="A88" s="1619" t="str">
        <f>INDEX(Lists!$C$4:$C$24,MATCH(Validation!$B$3,Lists!$B$4:$B$24,0))</f>
        <v>YKY</v>
      </c>
      <c r="B88" t="str">
        <f>INDEX(Lists!$C$4:$C$24,MATCH(Validation!$B$3,Lists!$B$4:$B$24,0))&amp;"_AIM10"</f>
        <v>YKY_AIM10</v>
      </c>
      <c r="C88" t="s">
        <v>28</v>
      </c>
      <c r="D88" t="s">
        <v>29</v>
      </c>
      <c r="E88" t="s">
        <v>11</v>
      </c>
      <c r="F88" t="s">
        <v>9</v>
      </c>
      <c r="G88" s="1625" t="str">
        <f>IF('3C'!F14="","##BLANK",'3C'!F14)</f>
        <v>##BLANK</v>
      </c>
    </row>
    <row r="89" spans="1:7">
      <c r="A89" s="1619" t="str">
        <f>INDEX(Lists!$C$4:$C$24,MATCH(Validation!$B$3,Lists!$B$4:$B$24,0))</f>
        <v>YKY</v>
      </c>
      <c r="B89" t="str">
        <f>INDEX(Lists!$C$4:$C$24,MATCH(Validation!$B$3,Lists!$B$4:$B$24,0))&amp;"_AIM11"</f>
        <v>YKY_AIM11</v>
      </c>
      <c r="C89" t="s">
        <v>28</v>
      </c>
      <c r="D89" t="s">
        <v>29</v>
      </c>
      <c r="E89" t="s">
        <v>11</v>
      </c>
      <c r="F89" t="s">
        <v>9</v>
      </c>
      <c r="G89" s="1625" t="str">
        <f>IF('3C'!F15="","##BLANK",'3C'!F15)</f>
        <v>##BLANK</v>
      </c>
    </row>
    <row r="90" spans="1:7">
      <c r="A90" s="1619" t="str">
        <f>INDEX(Lists!$C$4:$C$24,MATCH(Validation!$B$3,Lists!$B$4:$B$24,0))</f>
        <v>YKY</v>
      </c>
      <c r="B90" t="str">
        <f>INDEX(Lists!$C$4:$C$24,MATCH(Validation!$B$3,Lists!$B$4:$B$24,0))&amp;"_AIM12"</f>
        <v>YKY_AIM12</v>
      </c>
      <c r="C90" t="s">
        <v>28</v>
      </c>
      <c r="D90" t="s">
        <v>29</v>
      </c>
      <c r="E90" t="s">
        <v>11</v>
      </c>
      <c r="F90" t="s">
        <v>9</v>
      </c>
      <c r="G90" s="1625" t="str">
        <f>IF('3C'!F16="","##BLANK",'3C'!F16)</f>
        <v>##BLANK</v>
      </c>
    </row>
    <row r="91" spans="1:7">
      <c r="A91" s="1619" t="str">
        <f>INDEX(Lists!$C$4:$C$24,MATCH(Validation!$B$3,Lists!$B$4:$B$24,0))</f>
        <v>YKY</v>
      </c>
      <c r="B91" t="str">
        <f>INDEX(Lists!$C$4:$C$24,MATCH(Validation!$B$3,Lists!$B$4:$B$24,0))&amp;"_AIM13"</f>
        <v>YKY_AIM13</v>
      </c>
      <c r="C91" t="s">
        <v>28</v>
      </c>
      <c r="D91" t="s">
        <v>29</v>
      </c>
      <c r="E91" t="s">
        <v>11</v>
      </c>
      <c r="F91" t="s">
        <v>9</v>
      </c>
      <c r="G91" s="1625" t="str">
        <f>IF('3C'!F17="","##BLANK",'3C'!F17)</f>
        <v>##BLANK</v>
      </c>
    </row>
    <row r="92" spans="1:7">
      <c r="A92" s="1619" t="str">
        <f>INDEX(Lists!$C$4:$C$24,MATCH(Validation!$B$3,Lists!$B$4:$B$24,0))</f>
        <v>YKY</v>
      </c>
      <c r="B92" t="str">
        <f>INDEX(Lists!$C$4:$C$24,MATCH(Validation!$B$3,Lists!$B$4:$B$24,0))&amp;"_AIM14"</f>
        <v>YKY_AIM14</v>
      </c>
      <c r="C92" t="s">
        <v>28</v>
      </c>
      <c r="D92" t="s">
        <v>29</v>
      </c>
      <c r="E92" t="s">
        <v>11</v>
      </c>
      <c r="F92" t="s">
        <v>9</v>
      </c>
      <c r="G92" s="1625" t="str">
        <f>IF('3C'!F18="","##BLANK",'3C'!F18)</f>
        <v>##BLANK</v>
      </c>
    </row>
    <row r="93" spans="1:7">
      <c r="A93" s="1619" t="str">
        <f>INDEX(Lists!$C$4:$C$24,MATCH(Validation!$B$3,Lists!$B$4:$B$24,0))</f>
        <v>YKY</v>
      </c>
      <c r="B93" t="str">
        <f>INDEX(Lists!$C$4:$C$24,MATCH(Validation!$B$3,Lists!$B$4:$B$24,0))&amp;"_AIM15"</f>
        <v>YKY_AIM15</v>
      </c>
      <c r="C93" t="s">
        <v>28</v>
      </c>
      <c r="D93" t="s">
        <v>29</v>
      </c>
      <c r="E93" t="s">
        <v>11</v>
      </c>
      <c r="F93" t="s">
        <v>9</v>
      </c>
      <c r="G93" s="1625" t="str">
        <f>IF('3C'!F19="","##BLANK",'3C'!F19)</f>
        <v>##BLANK</v>
      </c>
    </row>
    <row r="94" spans="1:7">
      <c r="A94" s="1619" t="str">
        <f>INDEX(Lists!$C$4:$C$24,MATCH(Validation!$B$3,Lists!$B$4:$B$24,0))</f>
        <v>YKY</v>
      </c>
      <c r="B94" t="str">
        <f>INDEX(Lists!$C$4:$C$24,MATCH(Validation!$B$3,Lists!$B$4:$B$24,0))&amp;"_AIM16"</f>
        <v>YKY_AIM16</v>
      </c>
      <c r="C94" t="s">
        <v>28</v>
      </c>
      <c r="D94" t="s">
        <v>29</v>
      </c>
      <c r="E94" t="s">
        <v>11</v>
      </c>
      <c r="F94" t="s">
        <v>9</v>
      </c>
      <c r="G94" s="1625" t="str">
        <f>IF('3C'!F20="","##BLANK",'3C'!F20)</f>
        <v>##BLANK</v>
      </c>
    </row>
    <row r="95" spans="1:7">
      <c r="A95" s="1619" t="str">
        <f>INDEX(Lists!$C$4:$C$24,MATCH(Validation!$B$3,Lists!$B$4:$B$24,0))</f>
        <v>YKY</v>
      </c>
      <c r="B95" t="str">
        <f>INDEX(Lists!$C$4:$C$24,MATCH(Validation!$B$3,Lists!$B$4:$B$24,0))&amp;"_AIM17"</f>
        <v>YKY_AIM17</v>
      </c>
      <c r="C95" t="s">
        <v>28</v>
      </c>
      <c r="D95" t="s">
        <v>29</v>
      </c>
      <c r="E95" t="s">
        <v>11</v>
      </c>
      <c r="F95" t="s">
        <v>9</v>
      </c>
      <c r="G95" s="1625" t="str">
        <f>IF('3C'!F21="","##BLANK",'3C'!F21)</f>
        <v>##BLANK</v>
      </c>
    </row>
    <row r="96" spans="1:7">
      <c r="A96" s="1619" t="str">
        <f>INDEX(Lists!$C$4:$C$24,MATCH(Validation!$B$3,Lists!$B$4:$B$24,0))</f>
        <v>YKY</v>
      </c>
      <c r="B96" t="str">
        <f>INDEX(Lists!$C$4:$C$24,MATCH(Validation!$B$3,Lists!$B$4:$B$24,0))&amp;"_AIM18"</f>
        <v>YKY_AIM18</v>
      </c>
      <c r="C96" t="s">
        <v>28</v>
      </c>
      <c r="D96" t="s">
        <v>29</v>
      </c>
      <c r="E96" t="s">
        <v>11</v>
      </c>
      <c r="F96" t="s">
        <v>9</v>
      </c>
      <c r="G96" s="1625" t="str">
        <f>IF('3C'!F22="","##BLANK",'3C'!F22)</f>
        <v>##BLANK</v>
      </c>
    </row>
    <row r="97" spans="1:7">
      <c r="A97" s="1619" t="str">
        <f>INDEX(Lists!$C$4:$C$24,MATCH(Validation!$B$3,Lists!$B$4:$B$24,0))</f>
        <v>YKY</v>
      </c>
      <c r="B97" t="str">
        <f>INDEX(Lists!$C$4:$C$24,MATCH(Validation!$B$3,Lists!$B$4:$B$24,0))&amp;"_AIM19"</f>
        <v>YKY_AIM19</v>
      </c>
      <c r="C97" t="s">
        <v>28</v>
      </c>
      <c r="D97" t="s">
        <v>29</v>
      </c>
      <c r="E97" t="s">
        <v>11</v>
      </c>
      <c r="F97" t="s">
        <v>9</v>
      </c>
      <c r="G97" s="1625" t="str">
        <f>IF('3C'!F23="","##BLANK",'3C'!F23)</f>
        <v>##BLANK</v>
      </c>
    </row>
    <row r="98" spans="1:7">
      <c r="A98" s="1619" t="str">
        <f>INDEX(Lists!$C$4:$C$24,MATCH(Validation!$B$3,Lists!$B$4:$B$24,0))</f>
        <v>YKY</v>
      </c>
      <c r="B98" t="str">
        <f>INDEX(Lists!$C$4:$C$24,MATCH(Validation!$B$3,Lists!$B$4:$B$24,0))&amp;"_AIM20"</f>
        <v>YKY_AIM20</v>
      </c>
      <c r="C98" t="s">
        <v>28</v>
      </c>
      <c r="D98" t="s">
        <v>29</v>
      </c>
      <c r="E98" t="s">
        <v>11</v>
      </c>
      <c r="F98" t="s">
        <v>9</v>
      </c>
      <c r="G98" s="1625" t="str">
        <f>IF('3C'!F24="","##BLANK",'3C'!F24)</f>
        <v>##BLANK</v>
      </c>
    </row>
    <row r="99" spans="1:7">
      <c r="A99" s="1619" t="str">
        <f>INDEX(Lists!$C$4:$C$24,MATCH(Validation!$B$3,Lists!$B$4:$B$24,0))</f>
        <v>YKY</v>
      </c>
      <c r="B99" t="str">
        <f>INDEX(Lists!$C$4:$C$24,MATCH(Validation!$B$3,Lists!$B$4:$B$24,0))&amp;"_AIM21"</f>
        <v>YKY_AIM21</v>
      </c>
      <c r="C99" t="s">
        <v>28</v>
      </c>
      <c r="D99" t="s">
        <v>29</v>
      </c>
      <c r="E99" t="s">
        <v>11</v>
      </c>
      <c r="F99" t="s">
        <v>9</v>
      </c>
      <c r="G99" s="1625" t="str">
        <f>IF('3C'!F25="","##BLANK",'3C'!F25)</f>
        <v>##BLANK</v>
      </c>
    </row>
    <row r="100" spans="1:7">
      <c r="A100" s="1619" t="str">
        <f>INDEX(Lists!$C$4:$C$24,MATCH(Validation!$B$3,Lists!$B$4:$B$24,0))</f>
        <v>YKY</v>
      </c>
      <c r="B100" t="str">
        <f>INDEX(Lists!$C$4:$C$24,MATCH(Validation!$B$3,Lists!$B$4:$B$24,0))&amp;"_AIM22"</f>
        <v>YKY_AIM22</v>
      </c>
      <c r="C100" t="s">
        <v>28</v>
      </c>
      <c r="D100" t="s">
        <v>29</v>
      </c>
      <c r="E100" t="s">
        <v>11</v>
      </c>
      <c r="F100" t="s">
        <v>9</v>
      </c>
      <c r="G100" s="1625" t="str">
        <f>IF('3C'!F26="","##BLANK",'3C'!F26)</f>
        <v>##BLANK</v>
      </c>
    </row>
    <row r="101" spans="1:7">
      <c r="A101" s="1619" t="str">
        <f>INDEX(Lists!$C$4:$C$24,MATCH(Validation!$B$3,Lists!$B$4:$B$24,0))</f>
        <v>YKY</v>
      </c>
      <c r="B101" t="str">
        <f>INDEX(Lists!$C$4:$C$24,MATCH(Validation!$B$3,Lists!$B$4:$B$24,0))&amp;"_AIM23"</f>
        <v>YKY_AIM23</v>
      </c>
      <c r="C101" t="s">
        <v>28</v>
      </c>
      <c r="D101" t="s">
        <v>29</v>
      </c>
      <c r="E101" t="s">
        <v>11</v>
      </c>
      <c r="F101" t="s">
        <v>9</v>
      </c>
      <c r="G101" s="1625" t="str">
        <f>IF('3C'!F27="","##BLANK",'3C'!F27)</f>
        <v>##BLANK</v>
      </c>
    </row>
    <row r="102" spans="1:7">
      <c r="A102" s="1619" t="str">
        <f>INDEX(Lists!$C$4:$C$24,MATCH(Validation!$B$3,Lists!$B$4:$B$24,0))</f>
        <v>YKY</v>
      </c>
      <c r="B102" t="str">
        <f>INDEX(Lists!$C$4:$C$24,MATCH(Validation!$B$3,Lists!$B$4:$B$24,0))&amp;"_AIM24"</f>
        <v>YKY_AIM24</v>
      </c>
      <c r="C102" t="s">
        <v>28</v>
      </c>
      <c r="D102" t="s">
        <v>29</v>
      </c>
      <c r="E102" t="s">
        <v>11</v>
      </c>
      <c r="F102" t="s">
        <v>9</v>
      </c>
      <c r="G102" s="1625" t="str">
        <f>IF('3C'!F28="","##BLANK",'3C'!F28)</f>
        <v>##BLANK</v>
      </c>
    </row>
    <row r="103" spans="1:7" ht="15" thickBot="1">
      <c r="A103" s="1620" t="str">
        <f>INDEX(Lists!$C$4:$C$24,MATCH(Validation!$B$3,Lists!$B$4:$B$24,0))</f>
        <v>YKY</v>
      </c>
      <c r="B103" s="1621" t="str">
        <f>INDEX(Lists!$C$4:$C$24,MATCH(Validation!$B$3,Lists!$B$4:$B$24,0))&amp;"_AIM25"</f>
        <v>YKY_AIM25</v>
      </c>
      <c r="C103" s="1621" t="s">
        <v>28</v>
      </c>
      <c r="D103" s="1621" t="s">
        <v>29</v>
      </c>
      <c r="E103" s="1621" t="s">
        <v>11</v>
      </c>
      <c r="F103" s="1621" t="s">
        <v>9</v>
      </c>
      <c r="G103" s="1627" t="str">
        <f>IF('3C'!F29="","##BLANK",'3C'!F29)</f>
        <v>##BLANK</v>
      </c>
    </row>
    <row r="104" spans="1:7">
      <c r="A104" s="1617" t="str">
        <f>INDEX(Lists!$C$4:$C$24,MATCH(Validation!$B$3,Lists!$B$4:$B$24,0))</f>
        <v>YKY</v>
      </c>
      <c r="B104" s="1618" t="str">
        <f>INDEX(Lists!$C$4:$C$24,MATCH(Validation!$B$3,Lists!$B$4:$B$24,0))&amp;"_AIM01"</f>
        <v>YKY_AIM01</v>
      </c>
      <c r="C104" s="1618" t="s">
        <v>30</v>
      </c>
      <c r="D104" s="1618" t="s">
        <v>31</v>
      </c>
      <c r="E104" s="1618" t="s">
        <v>16</v>
      </c>
      <c r="F104" s="1618" t="s">
        <v>9</v>
      </c>
      <c r="G104" s="1626">
        <f>IF('3C'!G5="","##BLANK",'3C'!G5)</f>
        <v>0</v>
      </c>
    </row>
    <row r="105" spans="1:7">
      <c r="A105" s="1619" t="str">
        <f>INDEX(Lists!$C$4:$C$24,MATCH(Validation!$B$3,Lists!$B$4:$B$24,0))</f>
        <v>YKY</v>
      </c>
      <c r="B105" t="str">
        <f>INDEX(Lists!$C$4:$C$24,MATCH(Validation!$B$3,Lists!$B$4:$B$24,0))&amp;"_AIM02"</f>
        <v>YKY_AIM02</v>
      </c>
      <c r="C105" t="s">
        <v>30</v>
      </c>
      <c r="D105" t="s">
        <v>31</v>
      </c>
      <c r="E105" t="s">
        <v>16</v>
      </c>
      <c r="F105" t="s">
        <v>9</v>
      </c>
      <c r="G105" s="1625" t="str">
        <f>IF('3C'!G6="","##BLANK",'3C'!G6)</f>
        <v>##BLANK</v>
      </c>
    </row>
    <row r="106" spans="1:7">
      <c r="A106" s="1619" t="str">
        <f>INDEX(Lists!$C$4:$C$24,MATCH(Validation!$B$3,Lists!$B$4:$B$24,0))</f>
        <v>YKY</v>
      </c>
      <c r="B106" t="str">
        <f>INDEX(Lists!$C$4:$C$24,MATCH(Validation!$B$3,Lists!$B$4:$B$24,0))&amp;"_AIM03"</f>
        <v>YKY_AIM03</v>
      </c>
      <c r="C106" t="s">
        <v>30</v>
      </c>
      <c r="D106" t="s">
        <v>31</v>
      </c>
      <c r="E106" t="s">
        <v>16</v>
      </c>
      <c r="F106" t="s">
        <v>9</v>
      </c>
      <c r="G106" s="1625" t="str">
        <f>IF('3C'!G7="","##BLANK",'3C'!G7)</f>
        <v>##BLANK</v>
      </c>
    </row>
    <row r="107" spans="1:7">
      <c r="A107" s="1619" t="str">
        <f>INDEX(Lists!$C$4:$C$24,MATCH(Validation!$B$3,Lists!$B$4:$B$24,0))</f>
        <v>YKY</v>
      </c>
      <c r="B107" t="str">
        <f>INDEX(Lists!$C$4:$C$24,MATCH(Validation!$B$3,Lists!$B$4:$B$24,0))&amp;"_AIM04"</f>
        <v>YKY_AIM04</v>
      </c>
      <c r="C107" t="s">
        <v>30</v>
      </c>
      <c r="D107" t="s">
        <v>31</v>
      </c>
      <c r="E107" t="s">
        <v>16</v>
      </c>
      <c r="F107" t="s">
        <v>9</v>
      </c>
      <c r="G107" s="1625" t="str">
        <f>IF('3C'!G8="","##BLANK",'3C'!G8)</f>
        <v>##BLANK</v>
      </c>
    </row>
    <row r="108" spans="1:7">
      <c r="A108" s="1619" t="str">
        <f>INDEX(Lists!$C$4:$C$24,MATCH(Validation!$B$3,Lists!$B$4:$B$24,0))</f>
        <v>YKY</v>
      </c>
      <c r="B108" t="str">
        <f>INDEX(Lists!$C$4:$C$24,MATCH(Validation!$B$3,Lists!$B$4:$B$24,0))&amp;"_AIM05"</f>
        <v>YKY_AIM05</v>
      </c>
      <c r="C108" t="s">
        <v>30</v>
      </c>
      <c r="D108" t="s">
        <v>31</v>
      </c>
      <c r="E108" t="s">
        <v>16</v>
      </c>
      <c r="F108" t="s">
        <v>9</v>
      </c>
      <c r="G108" s="1625" t="str">
        <f>IF('3C'!G9="","##BLANK",'3C'!G9)</f>
        <v>##BLANK</v>
      </c>
    </row>
    <row r="109" spans="1:7">
      <c r="A109" s="1619" t="str">
        <f>INDEX(Lists!$C$4:$C$24,MATCH(Validation!$B$3,Lists!$B$4:$B$24,0))</f>
        <v>YKY</v>
      </c>
      <c r="B109" t="str">
        <f>INDEX(Lists!$C$4:$C$24,MATCH(Validation!$B$3,Lists!$B$4:$B$24,0))&amp;"_AIM06"</f>
        <v>YKY_AIM06</v>
      </c>
      <c r="C109" t="s">
        <v>30</v>
      </c>
      <c r="D109" t="s">
        <v>31</v>
      </c>
      <c r="E109" t="s">
        <v>16</v>
      </c>
      <c r="F109" t="s">
        <v>9</v>
      </c>
      <c r="G109" s="1625" t="str">
        <f>IF('3C'!G10="","##BLANK",'3C'!G10)</f>
        <v>##BLANK</v>
      </c>
    </row>
    <row r="110" spans="1:7">
      <c r="A110" s="1619" t="str">
        <f>INDEX(Lists!$C$4:$C$24,MATCH(Validation!$B$3,Lists!$B$4:$B$24,0))</f>
        <v>YKY</v>
      </c>
      <c r="B110" t="str">
        <f>INDEX(Lists!$C$4:$C$24,MATCH(Validation!$B$3,Lists!$B$4:$B$24,0))&amp;"_AIM07"</f>
        <v>YKY_AIM07</v>
      </c>
      <c r="C110" t="s">
        <v>30</v>
      </c>
      <c r="D110" t="s">
        <v>31</v>
      </c>
      <c r="E110" t="s">
        <v>16</v>
      </c>
      <c r="F110" t="s">
        <v>9</v>
      </c>
      <c r="G110" s="1625" t="str">
        <f>IF('3C'!G11="","##BLANK",'3C'!G11)</f>
        <v>##BLANK</v>
      </c>
    </row>
    <row r="111" spans="1:7">
      <c r="A111" s="1619" t="str">
        <f>INDEX(Lists!$C$4:$C$24,MATCH(Validation!$B$3,Lists!$B$4:$B$24,0))</f>
        <v>YKY</v>
      </c>
      <c r="B111" t="str">
        <f>INDEX(Lists!$C$4:$C$24,MATCH(Validation!$B$3,Lists!$B$4:$B$24,0))&amp;"_AIM08"</f>
        <v>YKY_AIM08</v>
      </c>
      <c r="C111" t="s">
        <v>30</v>
      </c>
      <c r="D111" t="s">
        <v>31</v>
      </c>
      <c r="E111" t="s">
        <v>16</v>
      </c>
      <c r="F111" t="s">
        <v>9</v>
      </c>
      <c r="G111" s="1625" t="str">
        <f>IF('3C'!G12="","##BLANK",'3C'!G12)</f>
        <v>##BLANK</v>
      </c>
    </row>
    <row r="112" spans="1:7">
      <c r="A112" s="1619" t="str">
        <f>INDEX(Lists!$C$4:$C$24,MATCH(Validation!$B$3,Lists!$B$4:$B$24,0))</f>
        <v>YKY</v>
      </c>
      <c r="B112" t="str">
        <f>INDEX(Lists!$C$4:$C$24,MATCH(Validation!$B$3,Lists!$B$4:$B$24,0))&amp;"_AIM09"</f>
        <v>YKY_AIM09</v>
      </c>
      <c r="C112" t="s">
        <v>30</v>
      </c>
      <c r="D112" t="s">
        <v>31</v>
      </c>
      <c r="E112" t="s">
        <v>16</v>
      </c>
      <c r="F112" t="s">
        <v>9</v>
      </c>
      <c r="G112" s="1625" t="str">
        <f>IF('3C'!G13="","##BLANK",'3C'!G13)</f>
        <v>##BLANK</v>
      </c>
    </row>
    <row r="113" spans="1:7">
      <c r="A113" s="1619" t="str">
        <f>INDEX(Lists!$C$4:$C$24,MATCH(Validation!$B$3,Lists!$B$4:$B$24,0))</f>
        <v>YKY</v>
      </c>
      <c r="B113" t="str">
        <f>INDEX(Lists!$C$4:$C$24,MATCH(Validation!$B$3,Lists!$B$4:$B$24,0))&amp;"_AIM10"</f>
        <v>YKY_AIM10</v>
      </c>
      <c r="C113" t="s">
        <v>30</v>
      </c>
      <c r="D113" t="s">
        <v>31</v>
      </c>
      <c r="E113" t="s">
        <v>16</v>
      </c>
      <c r="F113" t="s">
        <v>9</v>
      </c>
      <c r="G113" s="1625" t="str">
        <f>IF('3C'!G14="","##BLANK",'3C'!G14)</f>
        <v>##BLANK</v>
      </c>
    </row>
    <row r="114" spans="1:7">
      <c r="A114" s="1619" t="str">
        <f>INDEX(Lists!$C$4:$C$24,MATCH(Validation!$B$3,Lists!$B$4:$B$24,0))</f>
        <v>YKY</v>
      </c>
      <c r="B114" t="str">
        <f>INDEX(Lists!$C$4:$C$24,MATCH(Validation!$B$3,Lists!$B$4:$B$24,0))&amp;"_AIM11"</f>
        <v>YKY_AIM11</v>
      </c>
      <c r="C114" t="s">
        <v>30</v>
      </c>
      <c r="D114" t="s">
        <v>31</v>
      </c>
      <c r="E114" t="s">
        <v>16</v>
      </c>
      <c r="F114" t="s">
        <v>9</v>
      </c>
      <c r="G114" s="1625" t="str">
        <f>IF('3C'!G15="","##BLANK",'3C'!G15)</f>
        <v>##BLANK</v>
      </c>
    </row>
    <row r="115" spans="1:7">
      <c r="A115" s="1619" t="str">
        <f>INDEX(Lists!$C$4:$C$24,MATCH(Validation!$B$3,Lists!$B$4:$B$24,0))</f>
        <v>YKY</v>
      </c>
      <c r="B115" t="str">
        <f>INDEX(Lists!$C$4:$C$24,MATCH(Validation!$B$3,Lists!$B$4:$B$24,0))&amp;"_AIM12"</f>
        <v>YKY_AIM12</v>
      </c>
      <c r="C115" t="s">
        <v>30</v>
      </c>
      <c r="D115" t="s">
        <v>31</v>
      </c>
      <c r="E115" t="s">
        <v>16</v>
      </c>
      <c r="F115" t="s">
        <v>9</v>
      </c>
      <c r="G115" s="1625" t="str">
        <f>IF('3C'!G16="","##BLANK",'3C'!G16)</f>
        <v>##BLANK</v>
      </c>
    </row>
    <row r="116" spans="1:7">
      <c r="A116" s="1619" t="str">
        <f>INDEX(Lists!$C$4:$C$24,MATCH(Validation!$B$3,Lists!$B$4:$B$24,0))</f>
        <v>YKY</v>
      </c>
      <c r="B116" t="str">
        <f>INDEX(Lists!$C$4:$C$24,MATCH(Validation!$B$3,Lists!$B$4:$B$24,0))&amp;"_AIM13"</f>
        <v>YKY_AIM13</v>
      </c>
      <c r="C116" t="s">
        <v>30</v>
      </c>
      <c r="D116" t="s">
        <v>31</v>
      </c>
      <c r="E116" t="s">
        <v>16</v>
      </c>
      <c r="F116" t="s">
        <v>9</v>
      </c>
      <c r="G116" s="1625" t="str">
        <f>IF('3C'!G17="","##BLANK",'3C'!G17)</f>
        <v>##BLANK</v>
      </c>
    </row>
    <row r="117" spans="1:7">
      <c r="A117" s="1619" t="str">
        <f>INDEX(Lists!$C$4:$C$24,MATCH(Validation!$B$3,Lists!$B$4:$B$24,0))</f>
        <v>YKY</v>
      </c>
      <c r="B117" t="str">
        <f>INDEX(Lists!$C$4:$C$24,MATCH(Validation!$B$3,Lists!$B$4:$B$24,0))&amp;"_AIM14"</f>
        <v>YKY_AIM14</v>
      </c>
      <c r="C117" t="s">
        <v>30</v>
      </c>
      <c r="D117" t="s">
        <v>31</v>
      </c>
      <c r="E117" t="s">
        <v>16</v>
      </c>
      <c r="F117" t="s">
        <v>9</v>
      </c>
      <c r="G117" s="1625" t="str">
        <f>IF('3C'!G18="","##BLANK",'3C'!G18)</f>
        <v>##BLANK</v>
      </c>
    </row>
    <row r="118" spans="1:7">
      <c r="A118" s="1619" t="str">
        <f>INDEX(Lists!$C$4:$C$24,MATCH(Validation!$B$3,Lists!$B$4:$B$24,0))</f>
        <v>YKY</v>
      </c>
      <c r="B118" t="str">
        <f>INDEX(Lists!$C$4:$C$24,MATCH(Validation!$B$3,Lists!$B$4:$B$24,0))&amp;"_AIM15"</f>
        <v>YKY_AIM15</v>
      </c>
      <c r="C118" t="s">
        <v>30</v>
      </c>
      <c r="D118" t="s">
        <v>31</v>
      </c>
      <c r="E118" t="s">
        <v>16</v>
      </c>
      <c r="F118" t="s">
        <v>9</v>
      </c>
      <c r="G118" s="1625" t="str">
        <f>IF('3C'!G19="","##BLANK",'3C'!G19)</f>
        <v>##BLANK</v>
      </c>
    </row>
    <row r="119" spans="1:7">
      <c r="A119" s="1619" t="str">
        <f>INDEX(Lists!$C$4:$C$24,MATCH(Validation!$B$3,Lists!$B$4:$B$24,0))</f>
        <v>YKY</v>
      </c>
      <c r="B119" t="str">
        <f>INDEX(Lists!$C$4:$C$24,MATCH(Validation!$B$3,Lists!$B$4:$B$24,0))&amp;"_AIM16"</f>
        <v>YKY_AIM16</v>
      </c>
      <c r="C119" t="s">
        <v>30</v>
      </c>
      <c r="D119" t="s">
        <v>31</v>
      </c>
      <c r="E119" t="s">
        <v>16</v>
      </c>
      <c r="F119" t="s">
        <v>9</v>
      </c>
      <c r="G119" s="1625" t="str">
        <f>IF('3C'!G20="","##BLANK",'3C'!G20)</f>
        <v>##BLANK</v>
      </c>
    </row>
    <row r="120" spans="1:7">
      <c r="A120" s="1619" t="str">
        <f>INDEX(Lists!$C$4:$C$24,MATCH(Validation!$B$3,Lists!$B$4:$B$24,0))</f>
        <v>YKY</v>
      </c>
      <c r="B120" t="str">
        <f>INDEX(Lists!$C$4:$C$24,MATCH(Validation!$B$3,Lists!$B$4:$B$24,0))&amp;"_AIM17"</f>
        <v>YKY_AIM17</v>
      </c>
      <c r="C120" t="s">
        <v>30</v>
      </c>
      <c r="D120" t="s">
        <v>31</v>
      </c>
      <c r="E120" t="s">
        <v>16</v>
      </c>
      <c r="F120" t="s">
        <v>9</v>
      </c>
      <c r="G120" s="1625" t="str">
        <f>IF('3C'!G21="","##BLANK",'3C'!G21)</f>
        <v>##BLANK</v>
      </c>
    </row>
    <row r="121" spans="1:7">
      <c r="A121" s="1619" t="str">
        <f>INDEX(Lists!$C$4:$C$24,MATCH(Validation!$B$3,Lists!$B$4:$B$24,0))</f>
        <v>YKY</v>
      </c>
      <c r="B121" t="str">
        <f>INDEX(Lists!$C$4:$C$24,MATCH(Validation!$B$3,Lists!$B$4:$B$24,0))&amp;"_AIM18"</f>
        <v>YKY_AIM18</v>
      </c>
      <c r="C121" t="s">
        <v>30</v>
      </c>
      <c r="D121" t="s">
        <v>31</v>
      </c>
      <c r="E121" t="s">
        <v>16</v>
      </c>
      <c r="F121" t="s">
        <v>9</v>
      </c>
      <c r="G121" s="1625" t="str">
        <f>IF('3C'!G22="","##BLANK",'3C'!G22)</f>
        <v>##BLANK</v>
      </c>
    </row>
    <row r="122" spans="1:7">
      <c r="A122" s="1619" t="str">
        <f>INDEX(Lists!$C$4:$C$24,MATCH(Validation!$B$3,Lists!$B$4:$B$24,0))</f>
        <v>YKY</v>
      </c>
      <c r="B122" t="str">
        <f>INDEX(Lists!$C$4:$C$24,MATCH(Validation!$B$3,Lists!$B$4:$B$24,0))&amp;"_AIM19"</f>
        <v>YKY_AIM19</v>
      </c>
      <c r="C122" t="s">
        <v>30</v>
      </c>
      <c r="D122" t="s">
        <v>31</v>
      </c>
      <c r="E122" t="s">
        <v>16</v>
      </c>
      <c r="F122" t="s">
        <v>9</v>
      </c>
      <c r="G122" s="1625" t="str">
        <f>IF('3C'!G23="","##BLANK",'3C'!G23)</f>
        <v>##BLANK</v>
      </c>
    </row>
    <row r="123" spans="1:7">
      <c r="A123" s="1619" t="str">
        <f>INDEX(Lists!$C$4:$C$24,MATCH(Validation!$B$3,Lists!$B$4:$B$24,0))</f>
        <v>YKY</v>
      </c>
      <c r="B123" t="str">
        <f>INDEX(Lists!$C$4:$C$24,MATCH(Validation!$B$3,Lists!$B$4:$B$24,0))&amp;"_AIM20"</f>
        <v>YKY_AIM20</v>
      </c>
      <c r="C123" t="s">
        <v>30</v>
      </c>
      <c r="D123" t="s">
        <v>31</v>
      </c>
      <c r="E123" t="s">
        <v>16</v>
      </c>
      <c r="F123" t="s">
        <v>9</v>
      </c>
      <c r="G123" s="1625" t="str">
        <f>IF('3C'!G24="","##BLANK",'3C'!G24)</f>
        <v>##BLANK</v>
      </c>
    </row>
    <row r="124" spans="1:7">
      <c r="A124" s="1619" t="str">
        <f>INDEX(Lists!$C$4:$C$24,MATCH(Validation!$B$3,Lists!$B$4:$B$24,0))</f>
        <v>YKY</v>
      </c>
      <c r="B124" t="str">
        <f>INDEX(Lists!$C$4:$C$24,MATCH(Validation!$B$3,Lists!$B$4:$B$24,0))&amp;"_AIM21"</f>
        <v>YKY_AIM21</v>
      </c>
      <c r="C124" t="s">
        <v>30</v>
      </c>
      <c r="D124" t="s">
        <v>31</v>
      </c>
      <c r="E124" t="s">
        <v>16</v>
      </c>
      <c r="F124" t="s">
        <v>9</v>
      </c>
      <c r="G124" s="1625" t="str">
        <f>IF('3C'!G25="","##BLANK",'3C'!G25)</f>
        <v>##BLANK</v>
      </c>
    </row>
    <row r="125" spans="1:7">
      <c r="A125" s="1619" t="str">
        <f>INDEX(Lists!$C$4:$C$24,MATCH(Validation!$B$3,Lists!$B$4:$B$24,0))</f>
        <v>YKY</v>
      </c>
      <c r="B125" t="str">
        <f>INDEX(Lists!$C$4:$C$24,MATCH(Validation!$B$3,Lists!$B$4:$B$24,0))&amp;"_AIM22"</f>
        <v>YKY_AIM22</v>
      </c>
      <c r="C125" t="s">
        <v>30</v>
      </c>
      <c r="D125" t="s">
        <v>31</v>
      </c>
      <c r="E125" t="s">
        <v>16</v>
      </c>
      <c r="F125" t="s">
        <v>9</v>
      </c>
      <c r="G125" s="1625" t="str">
        <f>IF('3C'!G26="","##BLANK",'3C'!G26)</f>
        <v>##BLANK</v>
      </c>
    </row>
    <row r="126" spans="1:7">
      <c r="A126" s="1619" t="str">
        <f>INDEX(Lists!$C$4:$C$24,MATCH(Validation!$B$3,Lists!$B$4:$B$24,0))</f>
        <v>YKY</v>
      </c>
      <c r="B126" t="str">
        <f>INDEX(Lists!$C$4:$C$24,MATCH(Validation!$B$3,Lists!$B$4:$B$24,0))&amp;"_AIM23"</f>
        <v>YKY_AIM23</v>
      </c>
      <c r="C126" t="s">
        <v>30</v>
      </c>
      <c r="D126" t="s">
        <v>31</v>
      </c>
      <c r="E126" t="s">
        <v>16</v>
      </c>
      <c r="F126" t="s">
        <v>9</v>
      </c>
      <c r="G126" s="1625" t="str">
        <f>IF('3C'!G27="","##BLANK",'3C'!G27)</f>
        <v>##BLANK</v>
      </c>
    </row>
    <row r="127" spans="1:7">
      <c r="A127" s="1619" t="str">
        <f>INDEX(Lists!$C$4:$C$24,MATCH(Validation!$B$3,Lists!$B$4:$B$24,0))</f>
        <v>YKY</v>
      </c>
      <c r="B127" t="str">
        <f>INDEX(Lists!$C$4:$C$24,MATCH(Validation!$B$3,Lists!$B$4:$B$24,0))&amp;"_AIM24"</f>
        <v>YKY_AIM24</v>
      </c>
      <c r="C127" t="s">
        <v>30</v>
      </c>
      <c r="D127" t="s">
        <v>31</v>
      </c>
      <c r="E127" t="s">
        <v>16</v>
      </c>
      <c r="F127" t="s">
        <v>9</v>
      </c>
      <c r="G127" s="1625" t="str">
        <f>IF('3C'!G28="","##BLANK",'3C'!G28)</f>
        <v>##BLANK</v>
      </c>
    </row>
    <row r="128" spans="1:7" ht="15" thickBot="1">
      <c r="A128" s="1620" t="str">
        <f>INDEX(Lists!$C$4:$C$24,MATCH(Validation!$B$3,Lists!$B$4:$B$24,0))</f>
        <v>YKY</v>
      </c>
      <c r="B128" s="1621" t="str">
        <f>INDEX(Lists!$C$4:$C$24,MATCH(Validation!$B$3,Lists!$B$4:$B$24,0))&amp;"_AIM25"</f>
        <v>YKY_AIM25</v>
      </c>
      <c r="C128" s="1621" t="s">
        <v>30</v>
      </c>
      <c r="D128" s="1621" t="s">
        <v>31</v>
      </c>
      <c r="E128" s="1621" t="s">
        <v>16</v>
      </c>
      <c r="F128" s="1621" t="s">
        <v>9</v>
      </c>
      <c r="G128" s="1627" t="str">
        <f>IF('3C'!G29="","##BLANK",'3C'!G29)</f>
        <v>##BLANK</v>
      </c>
    </row>
    <row r="129" spans="1:7">
      <c r="A129" s="1617" t="str">
        <f>INDEX(Lists!$C$4:$C$24,MATCH(Validation!$B$3,Lists!$B$4:$B$24,0))</f>
        <v>YKY</v>
      </c>
      <c r="B129" s="1618" t="str">
        <f>INDEX(Lists!$C$4:$C$24,MATCH(Validation!$B$3,Lists!$B$4:$B$24,0))&amp;"_AIM01"</f>
        <v>YKY_AIM01</v>
      </c>
      <c r="C129" s="1618" t="s">
        <v>32</v>
      </c>
      <c r="D129" s="1618" t="s">
        <v>33</v>
      </c>
      <c r="E129" s="1618" t="s">
        <v>11</v>
      </c>
      <c r="F129" s="1618" t="s">
        <v>9</v>
      </c>
      <c r="G129" s="1626">
        <f>IF('3C'!H5="","##BLANK",'3C'!H5)</f>
        <v>0</v>
      </c>
    </row>
    <row r="130" spans="1:7">
      <c r="A130" s="1619" t="str">
        <f>INDEX(Lists!$C$4:$C$24,MATCH(Validation!$B$3,Lists!$B$4:$B$24,0))</f>
        <v>YKY</v>
      </c>
      <c r="B130" t="str">
        <f>INDEX(Lists!$C$4:$C$24,MATCH(Validation!$B$3,Lists!$B$4:$B$24,0))&amp;"_AIM02"</f>
        <v>YKY_AIM02</v>
      </c>
      <c r="C130" t="s">
        <v>32</v>
      </c>
      <c r="D130" t="s">
        <v>33</v>
      </c>
      <c r="E130" t="s">
        <v>11</v>
      </c>
      <c r="F130" t="s">
        <v>9</v>
      </c>
      <c r="G130" s="1625" t="str">
        <f>IF('3C'!H6="","##BLANK",'3C'!H6)</f>
        <v>##BLANK</v>
      </c>
    </row>
    <row r="131" spans="1:7">
      <c r="A131" s="1619" t="str">
        <f>INDEX(Lists!$C$4:$C$24,MATCH(Validation!$B$3,Lists!$B$4:$B$24,0))</f>
        <v>YKY</v>
      </c>
      <c r="B131" t="str">
        <f>INDEX(Lists!$C$4:$C$24,MATCH(Validation!$B$3,Lists!$B$4:$B$24,0))&amp;"_AIM03"</f>
        <v>YKY_AIM03</v>
      </c>
      <c r="C131" t="s">
        <v>32</v>
      </c>
      <c r="D131" t="s">
        <v>33</v>
      </c>
      <c r="E131" t="s">
        <v>11</v>
      </c>
      <c r="F131" t="s">
        <v>9</v>
      </c>
      <c r="G131" s="1625" t="str">
        <f>IF('3C'!H7="","##BLANK",'3C'!H7)</f>
        <v>##BLANK</v>
      </c>
    </row>
    <row r="132" spans="1:7">
      <c r="A132" s="1619" t="str">
        <f>INDEX(Lists!$C$4:$C$24,MATCH(Validation!$B$3,Lists!$B$4:$B$24,0))</f>
        <v>YKY</v>
      </c>
      <c r="B132" t="str">
        <f>INDEX(Lists!$C$4:$C$24,MATCH(Validation!$B$3,Lists!$B$4:$B$24,0))&amp;"_AIM04"</f>
        <v>YKY_AIM04</v>
      </c>
      <c r="C132" t="s">
        <v>32</v>
      </c>
      <c r="D132" t="s">
        <v>33</v>
      </c>
      <c r="E132" t="s">
        <v>11</v>
      </c>
      <c r="F132" t="s">
        <v>9</v>
      </c>
      <c r="G132" s="1625" t="str">
        <f>IF('3C'!H8="","##BLANK",'3C'!H8)</f>
        <v>##BLANK</v>
      </c>
    </row>
    <row r="133" spans="1:7">
      <c r="A133" s="1619" t="str">
        <f>INDEX(Lists!$C$4:$C$24,MATCH(Validation!$B$3,Lists!$B$4:$B$24,0))</f>
        <v>YKY</v>
      </c>
      <c r="B133" t="str">
        <f>INDEX(Lists!$C$4:$C$24,MATCH(Validation!$B$3,Lists!$B$4:$B$24,0))&amp;"_AIM05"</f>
        <v>YKY_AIM05</v>
      </c>
      <c r="C133" t="s">
        <v>32</v>
      </c>
      <c r="D133" t="s">
        <v>33</v>
      </c>
      <c r="E133" t="s">
        <v>11</v>
      </c>
      <c r="F133" t="s">
        <v>9</v>
      </c>
      <c r="G133" s="1625" t="str">
        <f>IF('3C'!H9="","##BLANK",'3C'!H9)</f>
        <v>##BLANK</v>
      </c>
    </row>
    <row r="134" spans="1:7">
      <c r="A134" s="1619" t="str">
        <f>INDEX(Lists!$C$4:$C$24,MATCH(Validation!$B$3,Lists!$B$4:$B$24,0))</f>
        <v>YKY</v>
      </c>
      <c r="B134" t="str">
        <f>INDEX(Lists!$C$4:$C$24,MATCH(Validation!$B$3,Lists!$B$4:$B$24,0))&amp;"_AIM06"</f>
        <v>YKY_AIM06</v>
      </c>
      <c r="C134" t="s">
        <v>32</v>
      </c>
      <c r="D134" t="s">
        <v>33</v>
      </c>
      <c r="E134" t="s">
        <v>11</v>
      </c>
      <c r="F134" t="s">
        <v>9</v>
      </c>
      <c r="G134" s="1625" t="str">
        <f>IF('3C'!H10="","##BLANK",'3C'!H10)</f>
        <v>##BLANK</v>
      </c>
    </row>
    <row r="135" spans="1:7">
      <c r="A135" s="1619" t="str">
        <f>INDEX(Lists!$C$4:$C$24,MATCH(Validation!$B$3,Lists!$B$4:$B$24,0))</f>
        <v>YKY</v>
      </c>
      <c r="B135" t="str">
        <f>INDEX(Lists!$C$4:$C$24,MATCH(Validation!$B$3,Lists!$B$4:$B$24,0))&amp;"_AIM07"</f>
        <v>YKY_AIM07</v>
      </c>
      <c r="C135" t="s">
        <v>32</v>
      </c>
      <c r="D135" t="s">
        <v>33</v>
      </c>
      <c r="E135" t="s">
        <v>11</v>
      </c>
      <c r="F135" t="s">
        <v>9</v>
      </c>
      <c r="G135" s="1625" t="str">
        <f>IF('3C'!H11="","##BLANK",'3C'!H11)</f>
        <v>##BLANK</v>
      </c>
    </row>
    <row r="136" spans="1:7">
      <c r="A136" s="1619" t="str">
        <f>INDEX(Lists!$C$4:$C$24,MATCH(Validation!$B$3,Lists!$B$4:$B$24,0))</f>
        <v>YKY</v>
      </c>
      <c r="B136" t="str">
        <f>INDEX(Lists!$C$4:$C$24,MATCH(Validation!$B$3,Lists!$B$4:$B$24,0))&amp;"_AIM08"</f>
        <v>YKY_AIM08</v>
      </c>
      <c r="C136" t="s">
        <v>32</v>
      </c>
      <c r="D136" t="s">
        <v>33</v>
      </c>
      <c r="E136" t="s">
        <v>11</v>
      </c>
      <c r="F136" t="s">
        <v>9</v>
      </c>
      <c r="G136" s="1625" t="str">
        <f>IF('3C'!H12="","##BLANK",'3C'!H12)</f>
        <v>##BLANK</v>
      </c>
    </row>
    <row r="137" spans="1:7">
      <c r="A137" s="1619" t="str">
        <f>INDEX(Lists!$C$4:$C$24,MATCH(Validation!$B$3,Lists!$B$4:$B$24,0))</f>
        <v>YKY</v>
      </c>
      <c r="B137" t="str">
        <f>INDEX(Lists!$C$4:$C$24,MATCH(Validation!$B$3,Lists!$B$4:$B$24,0))&amp;"_AIM09"</f>
        <v>YKY_AIM09</v>
      </c>
      <c r="C137" t="s">
        <v>32</v>
      </c>
      <c r="D137" t="s">
        <v>33</v>
      </c>
      <c r="E137" t="s">
        <v>11</v>
      </c>
      <c r="F137" t="s">
        <v>9</v>
      </c>
      <c r="G137" s="1625" t="str">
        <f>IF('3C'!H13="","##BLANK",'3C'!H13)</f>
        <v>##BLANK</v>
      </c>
    </row>
    <row r="138" spans="1:7">
      <c r="A138" s="1619" t="str">
        <f>INDEX(Lists!$C$4:$C$24,MATCH(Validation!$B$3,Lists!$B$4:$B$24,0))</f>
        <v>YKY</v>
      </c>
      <c r="B138" t="str">
        <f>INDEX(Lists!$C$4:$C$24,MATCH(Validation!$B$3,Lists!$B$4:$B$24,0))&amp;"_AIM10"</f>
        <v>YKY_AIM10</v>
      </c>
      <c r="C138" t="s">
        <v>32</v>
      </c>
      <c r="D138" t="s">
        <v>33</v>
      </c>
      <c r="E138" t="s">
        <v>11</v>
      </c>
      <c r="F138" t="s">
        <v>9</v>
      </c>
      <c r="G138" s="1625" t="str">
        <f>IF('3C'!H14="","##BLANK",'3C'!H14)</f>
        <v>##BLANK</v>
      </c>
    </row>
    <row r="139" spans="1:7">
      <c r="A139" s="1619" t="str">
        <f>INDEX(Lists!$C$4:$C$24,MATCH(Validation!$B$3,Lists!$B$4:$B$24,0))</f>
        <v>YKY</v>
      </c>
      <c r="B139" t="str">
        <f>INDEX(Lists!$C$4:$C$24,MATCH(Validation!$B$3,Lists!$B$4:$B$24,0))&amp;"_AIM11"</f>
        <v>YKY_AIM11</v>
      </c>
      <c r="C139" t="s">
        <v>32</v>
      </c>
      <c r="D139" t="s">
        <v>33</v>
      </c>
      <c r="E139" t="s">
        <v>11</v>
      </c>
      <c r="F139" t="s">
        <v>9</v>
      </c>
      <c r="G139" s="1625" t="str">
        <f>IF('3C'!H15="","##BLANK",'3C'!H15)</f>
        <v>##BLANK</v>
      </c>
    </row>
    <row r="140" spans="1:7">
      <c r="A140" s="1619" t="str">
        <f>INDEX(Lists!$C$4:$C$24,MATCH(Validation!$B$3,Lists!$B$4:$B$24,0))</f>
        <v>YKY</v>
      </c>
      <c r="B140" t="str">
        <f>INDEX(Lists!$C$4:$C$24,MATCH(Validation!$B$3,Lists!$B$4:$B$24,0))&amp;"_AIM12"</f>
        <v>YKY_AIM12</v>
      </c>
      <c r="C140" t="s">
        <v>32</v>
      </c>
      <c r="D140" t="s">
        <v>33</v>
      </c>
      <c r="E140" t="s">
        <v>11</v>
      </c>
      <c r="F140" t="s">
        <v>9</v>
      </c>
      <c r="G140" s="1625" t="str">
        <f>IF('3C'!H16="","##BLANK",'3C'!H16)</f>
        <v>##BLANK</v>
      </c>
    </row>
    <row r="141" spans="1:7">
      <c r="A141" s="1619" t="str">
        <f>INDEX(Lists!$C$4:$C$24,MATCH(Validation!$B$3,Lists!$B$4:$B$24,0))</f>
        <v>YKY</v>
      </c>
      <c r="B141" t="str">
        <f>INDEX(Lists!$C$4:$C$24,MATCH(Validation!$B$3,Lists!$B$4:$B$24,0))&amp;"_AIM13"</f>
        <v>YKY_AIM13</v>
      </c>
      <c r="C141" t="s">
        <v>32</v>
      </c>
      <c r="D141" t="s">
        <v>33</v>
      </c>
      <c r="E141" t="s">
        <v>11</v>
      </c>
      <c r="F141" t="s">
        <v>9</v>
      </c>
      <c r="G141" s="1625" t="str">
        <f>IF('3C'!H17="","##BLANK",'3C'!H17)</f>
        <v>##BLANK</v>
      </c>
    </row>
    <row r="142" spans="1:7">
      <c r="A142" s="1619" t="str">
        <f>INDEX(Lists!$C$4:$C$24,MATCH(Validation!$B$3,Lists!$B$4:$B$24,0))</f>
        <v>YKY</v>
      </c>
      <c r="B142" t="str">
        <f>INDEX(Lists!$C$4:$C$24,MATCH(Validation!$B$3,Lists!$B$4:$B$24,0))&amp;"_AIM14"</f>
        <v>YKY_AIM14</v>
      </c>
      <c r="C142" t="s">
        <v>32</v>
      </c>
      <c r="D142" t="s">
        <v>33</v>
      </c>
      <c r="E142" t="s">
        <v>11</v>
      </c>
      <c r="F142" t="s">
        <v>9</v>
      </c>
      <c r="G142" s="1625" t="str">
        <f>IF('3C'!H18="","##BLANK",'3C'!H18)</f>
        <v>##BLANK</v>
      </c>
    </row>
    <row r="143" spans="1:7">
      <c r="A143" s="1619" t="str">
        <f>INDEX(Lists!$C$4:$C$24,MATCH(Validation!$B$3,Lists!$B$4:$B$24,0))</f>
        <v>YKY</v>
      </c>
      <c r="B143" t="str">
        <f>INDEX(Lists!$C$4:$C$24,MATCH(Validation!$B$3,Lists!$B$4:$B$24,0))&amp;"_AIM15"</f>
        <v>YKY_AIM15</v>
      </c>
      <c r="C143" t="s">
        <v>32</v>
      </c>
      <c r="D143" t="s">
        <v>33</v>
      </c>
      <c r="E143" t="s">
        <v>11</v>
      </c>
      <c r="F143" t="s">
        <v>9</v>
      </c>
      <c r="G143" s="1625" t="str">
        <f>IF('3C'!H19="","##BLANK",'3C'!H19)</f>
        <v>##BLANK</v>
      </c>
    </row>
    <row r="144" spans="1:7">
      <c r="A144" s="1619" t="str">
        <f>INDEX(Lists!$C$4:$C$24,MATCH(Validation!$B$3,Lists!$B$4:$B$24,0))</f>
        <v>YKY</v>
      </c>
      <c r="B144" t="str">
        <f>INDEX(Lists!$C$4:$C$24,MATCH(Validation!$B$3,Lists!$B$4:$B$24,0))&amp;"_AIM16"</f>
        <v>YKY_AIM16</v>
      </c>
      <c r="C144" t="s">
        <v>32</v>
      </c>
      <c r="D144" t="s">
        <v>33</v>
      </c>
      <c r="E144" t="s">
        <v>11</v>
      </c>
      <c r="F144" t="s">
        <v>9</v>
      </c>
      <c r="G144" s="1625" t="str">
        <f>IF('3C'!H20="","##BLANK",'3C'!H20)</f>
        <v>##BLANK</v>
      </c>
    </row>
    <row r="145" spans="1:7">
      <c r="A145" s="1619" t="str">
        <f>INDEX(Lists!$C$4:$C$24,MATCH(Validation!$B$3,Lists!$B$4:$B$24,0))</f>
        <v>YKY</v>
      </c>
      <c r="B145" t="str">
        <f>INDEX(Lists!$C$4:$C$24,MATCH(Validation!$B$3,Lists!$B$4:$B$24,0))&amp;"_AIM17"</f>
        <v>YKY_AIM17</v>
      </c>
      <c r="C145" t="s">
        <v>32</v>
      </c>
      <c r="D145" t="s">
        <v>33</v>
      </c>
      <c r="E145" t="s">
        <v>11</v>
      </c>
      <c r="F145" t="s">
        <v>9</v>
      </c>
      <c r="G145" s="1625" t="str">
        <f>IF('3C'!H21="","##BLANK",'3C'!H21)</f>
        <v>##BLANK</v>
      </c>
    </row>
    <row r="146" spans="1:7">
      <c r="A146" s="1619" t="str">
        <f>INDEX(Lists!$C$4:$C$24,MATCH(Validation!$B$3,Lists!$B$4:$B$24,0))</f>
        <v>YKY</v>
      </c>
      <c r="B146" t="str">
        <f>INDEX(Lists!$C$4:$C$24,MATCH(Validation!$B$3,Lists!$B$4:$B$24,0))&amp;"_AIM18"</f>
        <v>YKY_AIM18</v>
      </c>
      <c r="C146" t="s">
        <v>32</v>
      </c>
      <c r="D146" t="s">
        <v>33</v>
      </c>
      <c r="E146" t="s">
        <v>11</v>
      </c>
      <c r="F146" t="s">
        <v>9</v>
      </c>
      <c r="G146" s="1625" t="str">
        <f>IF('3C'!H22="","##BLANK",'3C'!H22)</f>
        <v>##BLANK</v>
      </c>
    </row>
    <row r="147" spans="1:7">
      <c r="A147" s="1619" t="str">
        <f>INDEX(Lists!$C$4:$C$24,MATCH(Validation!$B$3,Lists!$B$4:$B$24,0))</f>
        <v>YKY</v>
      </c>
      <c r="B147" t="str">
        <f>INDEX(Lists!$C$4:$C$24,MATCH(Validation!$B$3,Lists!$B$4:$B$24,0))&amp;"_AIM19"</f>
        <v>YKY_AIM19</v>
      </c>
      <c r="C147" t="s">
        <v>32</v>
      </c>
      <c r="D147" t="s">
        <v>33</v>
      </c>
      <c r="E147" t="s">
        <v>11</v>
      </c>
      <c r="F147" t="s">
        <v>9</v>
      </c>
      <c r="G147" s="1625" t="str">
        <f>IF('3C'!H23="","##BLANK",'3C'!H23)</f>
        <v>##BLANK</v>
      </c>
    </row>
    <row r="148" spans="1:7">
      <c r="A148" s="1619" t="str">
        <f>INDEX(Lists!$C$4:$C$24,MATCH(Validation!$B$3,Lists!$B$4:$B$24,0))</f>
        <v>YKY</v>
      </c>
      <c r="B148" t="str">
        <f>INDEX(Lists!$C$4:$C$24,MATCH(Validation!$B$3,Lists!$B$4:$B$24,0))&amp;"_AIM20"</f>
        <v>YKY_AIM20</v>
      </c>
      <c r="C148" t="s">
        <v>32</v>
      </c>
      <c r="D148" t="s">
        <v>33</v>
      </c>
      <c r="E148" t="s">
        <v>11</v>
      </c>
      <c r="F148" t="s">
        <v>9</v>
      </c>
      <c r="G148" s="1625" t="str">
        <f>IF('3C'!H24="","##BLANK",'3C'!H24)</f>
        <v>##BLANK</v>
      </c>
    </row>
    <row r="149" spans="1:7">
      <c r="A149" s="1619" t="str">
        <f>INDEX(Lists!$C$4:$C$24,MATCH(Validation!$B$3,Lists!$B$4:$B$24,0))</f>
        <v>YKY</v>
      </c>
      <c r="B149" t="str">
        <f>INDEX(Lists!$C$4:$C$24,MATCH(Validation!$B$3,Lists!$B$4:$B$24,0))&amp;"_AIM21"</f>
        <v>YKY_AIM21</v>
      </c>
      <c r="C149" t="s">
        <v>32</v>
      </c>
      <c r="D149" t="s">
        <v>33</v>
      </c>
      <c r="E149" t="s">
        <v>11</v>
      </c>
      <c r="F149" t="s">
        <v>9</v>
      </c>
      <c r="G149" s="1625" t="str">
        <f>IF('3C'!H25="","##BLANK",'3C'!H25)</f>
        <v>##BLANK</v>
      </c>
    </row>
    <row r="150" spans="1:7">
      <c r="A150" s="1619" t="str">
        <f>INDEX(Lists!$C$4:$C$24,MATCH(Validation!$B$3,Lists!$B$4:$B$24,0))</f>
        <v>YKY</v>
      </c>
      <c r="B150" t="str">
        <f>INDEX(Lists!$C$4:$C$24,MATCH(Validation!$B$3,Lists!$B$4:$B$24,0))&amp;"_AIM22"</f>
        <v>YKY_AIM22</v>
      </c>
      <c r="C150" t="s">
        <v>32</v>
      </c>
      <c r="D150" t="s">
        <v>33</v>
      </c>
      <c r="E150" t="s">
        <v>11</v>
      </c>
      <c r="F150" t="s">
        <v>9</v>
      </c>
      <c r="G150" s="1625" t="str">
        <f>IF('3C'!H26="","##BLANK",'3C'!H26)</f>
        <v>##BLANK</v>
      </c>
    </row>
    <row r="151" spans="1:7">
      <c r="A151" s="1619" t="str">
        <f>INDEX(Lists!$C$4:$C$24,MATCH(Validation!$B$3,Lists!$B$4:$B$24,0))</f>
        <v>YKY</v>
      </c>
      <c r="B151" t="str">
        <f>INDEX(Lists!$C$4:$C$24,MATCH(Validation!$B$3,Lists!$B$4:$B$24,0))&amp;"_AIM23"</f>
        <v>YKY_AIM23</v>
      </c>
      <c r="C151" t="s">
        <v>32</v>
      </c>
      <c r="D151" t="s">
        <v>33</v>
      </c>
      <c r="E151" t="s">
        <v>11</v>
      </c>
      <c r="F151" t="s">
        <v>9</v>
      </c>
      <c r="G151" s="1625" t="str">
        <f>IF('3C'!H27="","##BLANK",'3C'!H27)</f>
        <v>##BLANK</v>
      </c>
    </row>
    <row r="152" spans="1:7">
      <c r="A152" s="1619" t="str">
        <f>INDEX(Lists!$C$4:$C$24,MATCH(Validation!$B$3,Lists!$B$4:$B$24,0))</f>
        <v>YKY</v>
      </c>
      <c r="B152" t="str">
        <f>INDEX(Lists!$C$4:$C$24,MATCH(Validation!$B$3,Lists!$B$4:$B$24,0))&amp;"_AIM24"</f>
        <v>YKY_AIM24</v>
      </c>
      <c r="C152" t="s">
        <v>32</v>
      </c>
      <c r="D152" t="s">
        <v>33</v>
      </c>
      <c r="E152" t="s">
        <v>11</v>
      </c>
      <c r="F152" t="s">
        <v>9</v>
      </c>
      <c r="G152" s="1625" t="str">
        <f>IF('3C'!H28="","##BLANK",'3C'!H28)</f>
        <v>##BLANK</v>
      </c>
    </row>
    <row r="153" spans="1:7" ht="15" thickBot="1">
      <c r="A153" s="1620" t="str">
        <f>INDEX(Lists!$C$4:$C$24,MATCH(Validation!$B$3,Lists!$B$4:$B$24,0))</f>
        <v>YKY</v>
      </c>
      <c r="B153" s="1621" t="str">
        <f>INDEX(Lists!$C$4:$C$24,MATCH(Validation!$B$3,Lists!$B$4:$B$24,0))&amp;"_AIM25"</f>
        <v>YKY_AIM25</v>
      </c>
      <c r="C153" s="1621" t="s">
        <v>32</v>
      </c>
      <c r="D153" s="1621" t="s">
        <v>33</v>
      </c>
      <c r="E153" s="1621" t="s">
        <v>11</v>
      </c>
      <c r="F153" s="1621" t="s">
        <v>9</v>
      </c>
      <c r="G153" s="1627" t="str">
        <f>IF('3C'!H29="","##BLANK",'3C'!H29)</f>
        <v>##BLANK</v>
      </c>
    </row>
    <row r="154" spans="1:7">
      <c r="A154" s="1617" t="str">
        <f>INDEX(Lists!$C$4:$C$24,MATCH(Validation!$B$3,Lists!$B$4:$B$24,0))</f>
        <v>YKY</v>
      </c>
      <c r="B154" s="1618" t="str">
        <f>INDEX(Lists!$C$4:$C$24,MATCH(Validation!$B$3,Lists!$B$4:$B$24,0))&amp;"_AIM01"</f>
        <v>YKY_AIM01</v>
      </c>
      <c r="C154" s="1618" t="s">
        <v>34</v>
      </c>
      <c r="D154" s="1618" t="s">
        <v>35</v>
      </c>
      <c r="E154" s="1618" t="s">
        <v>20</v>
      </c>
      <c r="F154" s="1618" t="s">
        <v>9</v>
      </c>
      <c r="G154" s="1626" t="str">
        <f>IF('3C'!I5="","##BLANK",'3C'!I5)</f>
        <v>NOT APPLICABLE</v>
      </c>
    </row>
    <row r="155" spans="1:7">
      <c r="A155" s="1619" t="str">
        <f>INDEX(Lists!$C$4:$C$24,MATCH(Validation!$B$3,Lists!$B$4:$B$24,0))</f>
        <v>YKY</v>
      </c>
      <c r="B155" t="str">
        <f>INDEX(Lists!$C$4:$C$24,MATCH(Validation!$B$3,Lists!$B$4:$B$24,0))&amp;"_AIM02"</f>
        <v>YKY_AIM02</v>
      </c>
      <c r="C155" t="s">
        <v>34</v>
      </c>
      <c r="D155" t="s">
        <v>35</v>
      </c>
      <c r="E155" t="s">
        <v>20</v>
      </c>
      <c r="F155" t="s">
        <v>9</v>
      </c>
      <c r="G155" s="1625" t="str">
        <f>IF('3C'!I6="","##BLANK",'3C'!I6)</f>
        <v>##BLANK</v>
      </c>
    </row>
    <row r="156" spans="1:7">
      <c r="A156" s="1619" t="str">
        <f>INDEX(Lists!$C$4:$C$24,MATCH(Validation!$B$3,Lists!$B$4:$B$24,0))</f>
        <v>YKY</v>
      </c>
      <c r="B156" t="str">
        <f>INDEX(Lists!$C$4:$C$24,MATCH(Validation!$B$3,Lists!$B$4:$B$24,0))&amp;"_AIM03"</f>
        <v>YKY_AIM03</v>
      </c>
      <c r="C156" t="s">
        <v>34</v>
      </c>
      <c r="D156" t="s">
        <v>35</v>
      </c>
      <c r="E156" t="s">
        <v>20</v>
      </c>
      <c r="F156" t="s">
        <v>9</v>
      </c>
      <c r="G156" s="1625" t="str">
        <f>IF('3C'!I7="","##BLANK",'3C'!I7)</f>
        <v>##BLANK</v>
      </c>
    </row>
    <row r="157" spans="1:7">
      <c r="A157" s="1619" t="str">
        <f>INDEX(Lists!$C$4:$C$24,MATCH(Validation!$B$3,Lists!$B$4:$B$24,0))</f>
        <v>YKY</v>
      </c>
      <c r="B157" t="str">
        <f>INDEX(Lists!$C$4:$C$24,MATCH(Validation!$B$3,Lists!$B$4:$B$24,0))&amp;"_AIM04"</f>
        <v>YKY_AIM04</v>
      </c>
      <c r="C157" t="s">
        <v>34</v>
      </c>
      <c r="D157" t="s">
        <v>35</v>
      </c>
      <c r="E157" t="s">
        <v>20</v>
      </c>
      <c r="F157" t="s">
        <v>9</v>
      </c>
      <c r="G157" s="1625" t="str">
        <f>IF('3C'!I8="","##BLANK",'3C'!I8)</f>
        <v>##BLANK</v>
      </c>
    </row>
    <row r="158" spans="1:7">
      <c r="A158" s="1619" t="str">
        <f>INDEX(Lists!$C$4:$C$24,MATCH(Validation!$B$3,Lists!$B$4:$B$24,0))</f>
        <v>YKY</v>
      </c>
      <c r="B158" t="str">
        <f>INDEX(Lists!$C$4:$C$24,MATCH(Validation!$B$3,Lists!$B$4:$B$24,0))&amp;"_AIM05"</f>
        <v>YKY_AIM05</v>
      </c>
      <c r="C158" t="s">
        <v>34</v>
      </c>
      <c r="D158" t="s">
        <v>35</v>
      </c>
      <c r="E158" t="s">
        <v>20</v>
      </c>
      <c r="F158" t="s">
        <v>9</v>
      </c>
      <c r="G158" s="1625" t="str">
        <f>IF('3C'!I9="","##BLANK",'3C'!I9)</f>
        <v>##BLANK</v>
      </c>
    </row>
    <row r="159" spans="1:7">
      <c r="A159" s="1619" t="str">
        <f>INDEX(Lists!$C$4:$C$24,MATCH(Validation!$B$3,Lists!$B$4:$B$24,0))</f>
        <v>YKY</v>
      </c>
      <c r="B159" t="str">
        <f>INDEX(Lists!$C$4:$C$24,MATCH(Validation!$B$3,Lists!$B$4:$B$24,0))&amp;"_AIM06"</f>
        <v>YKY_AIM06</v>
      </c>
      <c r="C159" t="s">
        <v>34</v>
      </c>
      <c r="D159" t="s">
        <v>35</v>
      </c>
      <c r="E159" t="s">
        <v>20</v>
      </c>
      <c r="F159" t="s">
        <v>9</v>
      </c>
      <c r="G159" s="1625" t="str">
        <f>IF('3C'!I10="","##BLANK",'3C'!I10)</f>
        <v>##BLANK</v>
      </c>
    </row>
    <row r="160" spans="1:7">
      <c r="A160" s="1619" t="str">
        <f>INDEX(Lists!$C$4:$C$24,MATCH(Validation!$B$3,Lists!$B$4:$B$24,0))</f>
        <v>YKY</v>
      </c>
      <c r="B160" t="str">
        <f>INDEX(Lists!$C$4:$C$24,MATCH(Validation!$B$3,Lists!$B$4:$B$24,0))&amp;"_AIM07"</f>
        <v>YKY_AIM07</v>
      </c>
      <c r="C160" t="s">
        <v>34</v>
      </c>
      <c r="D160" t="s">
        <v>35</v>
      </c>
      <c r="E160" t="s">
        <v>20</v>
      </c>
      <c r="F160" t="s">
        <v>9</v>
      </c>
      <c r="G160" s="1625" t="str">
        <f>IF('3C'!I11="","##BLANK",'3C'!I11)</f>
        <v>##BLANK</v>
      </c>
    </row>
    <row r="161" spans="1:7">
      <c r="A161" s="1619" t="str">
        <f>INDEX(Lists!$C$4:$C$24,MATCH(Validation!$B$3,Lists!$B$4:$B$24,0))</f>
        <v>YKY</v>
      </c>
      <c r="B161" t="str">
        <f>INDEX(Lists!$C$4:$C$24,MATCH(Validation!$B$3,Lists!$B$4:$B$24,0))&amp;"_AIM08"</f>
        <v>YKY_AIM08</v>
      </c>
      <c r="C161" t="s">
        <v>34</v>
      </c>
      <c r="D161" t="s">
        <v>35</v>
      </c>
      <c r="E161" t="s">
        <v>20</v>
      </c>
      <c r="F161" t="s">
        <v>9</v>
      </c>
      <c r="G161" s="1625" t="str">
        <f>IF('3C'!I12="","##BLANK",'3C'!I12)</f>
        <v>##BLANK</v>
      </c>
    </row>
    <row r="162" spans="1:7">
      <c r="A162" s="1619" t="str">
        <f>INDEX(Lists!$C$4:$C$24,MATCH(Validation!$B$3,Lists!$B$4:$B$24,0))</f>
        <v>YKY</v>
      </c>
      <c r="B162" t="str">
        <f>INDEX(Lists!$C$4:$C$24,MATCH(Validation!$B$3,Lists!$B$4:$B$24,0))&amp;"_AIM09"</f>
        <v>YKY_AIM09</v>
      </c>
      <c r="C162" t="s">
        <v>34</v>
      </c>
      <c r="D162" t="s">
        <v>35</v>
      </c>
      <c r="E162" t="s">
        <v>20</v>
      </c>
      <c r="F162" t="s">
        <v>9</v>
      </c>
      <c r="G162" s="1625" t="str">
        <f>IF('3C'!I13="","##BLANK",'3C'!I13)</f>
        <v>##BLANK</v>
      </c>
    </row>
    <row r="163" spans="1:7">
      <c r="A163" s="1619" t="str">
        <f>INDEX(Lists!$C$4:$C$24,MATCH(Validation!$B$3,Lists!$B$4:$B$24,0))</f>
        <v>YKY</v>
      </c>
      <c r="B163" t="str">
        <f>INDEX(Lists!$C$4:$C$24,MATCH(Validation!$B$3,Lists!$B$4:$B$24,0))&amp;"_AIM10"</f>
        <v>YKY_AIM10</v>
      </c>
      <c r="C163" t="s">
        <v>34</v>
      </c>
      <c r="D163" t="s">
        <v>35</v>
      </c>
      <c r="E163" t="s">
        <v>20</v>
      </c>
      <c r="F163" t="s">
        <v>9</v>
      </c>
      <c r="G163" s="1625" t="str">
        <f>IF('3C'!I14="","##BLANK",'3C'!I14)</f>
        <v>##BLANK</v>
      </c>
    </row>
    <row r="164" spans="1:7">
      <c r="A164" s="1619" t="str">
        <f>INDEX(Lists!$C$4:$C$24,MATCH(Validation!$B$3,Lists!$B$4:$B$24,0))</f>
        <v>YKY</v>
      </c>
      <c r="B164" t="str">
        <f>INDEX(Lists!$C$4:$C$24,MATCH(Validation!$B$3,Lists!$B$4:$B$24,0))&amp;"_AIM11"</f>
        <v>YKY_AIM11</v>
      </c>
      <c r="C164" t="s">
        <v>34</v>
      </c>
      <c r="D164" t="s">
        <v>35</v>
      </c>
      <c r="E164" t="s">
        <v>20</v>
      </c>
      <c r="F164" t="s">
        <v>9</v>
      </c>
      <c r="G164" s="1625" t="str">
        <f>IF('3C'!I15="","##BLANK",'3C'!I15)</f>
        <v>##BLANK</v>
      </c>
    </row>
    <row r="165" spans="1:7">
      <c r="A165" s="1619" t="str">
        <f>INDEX(Lists!$C$4:$C$24,MATCH(Validation!$B$3,Lists!$B$4:$B$24,0))</f>
        <v>YKY</v>
      </c>
      <c r="B165" t="str">
        <f>INDEX(Lists!$C$4:$C$24,MATCH(Validation!$B$3,Lists!$B$4:$B$24,0))&amp;"_AIM12"</f>
        <v>YKY_AIM12</v>
      </c>
      <c r="C165" t="s">
        <v>34</v>
      </c>
      <c r="D165" t="s">
        <v>35</v>
      </c>
      <c r="E165" t="s">
        <v>20</v>
      </c>
      <c r="F165" t="s">
        <v>9</v>
      </c>
      <c r="G165" s="1625" t="str">
        <f>IF('3C'!I16="","##BLANK",'3C'!I16)</f>
        <v>##BLANK</v>
      </c>
    </row>
    <row r="166" spans="1:7">
      <c r="A166" s="1619" t="str">
        <f>INDEX(Lists!$C$4:$C$24,MATCH(Validation!$B$3,Lists!$B$4:$B$24,0))</f>
        <v>YKY</v>
      </c>
      <c r="B166" t="str">
        <f>INDEX(Lists!$C$4:$C$24,MATCH(Validation!$B$3,Lists!$B$4:$B$24,0))&amp;"_AIM13"</f>
        <v>YKY_AIM13</v>
      </c>
      <c r="C166" t="s">
        <v>34</v>
      </c>
      <c r="D166" t="s">
        <v>35</v>
      </c>
      <c r="E166" t="s">
        <v>20</v>
      </c>
      <c r="F166" t="s">
        <v>9</v>
      </c>
      <c r="G166" s="1625" t="str">
        <f>IF('3C'!I17="","##BLANK",'3C'!I17)</f>
        <v>##BLANK</v>
      </c>
    </row>
    <row r="167" spans="1:7">
      <c r="A167" s="1619" t="str">
        <f>INDEX(Lists!$C$4:$C$24,MATCH(Validation!$B$3,Lists!$B$4:$B$24,0))</f>
        <v>YKY</v>
      </c>
      <c r="B167" t="str">
        <f>INDEX(Lists!$C$4:$C$24,MATCH(Validation!$B$3,Lists!$B$4:$B$24,0))&amp;"_AIM14"</f>
        <v>YKY_AIM14</v>
      </c>
      <c r="C167" t="s">
        <v>34</v>
      </c>
      <c r="D167" t="s">
        <v>35</v>
      </c>
      <c r="E167" t="s">
        <v>20</v>
      </c>
      <c r="F167" t="s">
        <v>9</v>
      </c>
      <c r="G167" s="1625" t="str">
        <f>IF('3C'!I18="","##BLANK",'3C'!I18)</f>
        <v>##BLANK</v>
      </c>
    </row>
    <row r="168" spans="1:7">
      <c r="A168" s="1619" t="str">
        <f>INDEX(Lists!$C$4:$C$24,MATCH(Validation!$B$3,Lists!$B$4:$B$24,0))</f>
        <v>YKY</v>
      </c>
      <c r="B168" t="str">
        <f>INDEX(Lists!$C$4:$C$24,MATCH(Validation!$B$3,Lists!$B$4:$B$24,0))&amp;"_AIM15"</f>
        <v>YKY_AIM15</v>
      </c>
      <c r="C168" t="s">
        <v>34</v>
      </c>
      <c r="D168" t="s">
        <v>35</v>
      </c>
      <c r="E168" t="s">
        <v>20</v>
      </c>
      <c r="F168" t="s">
        <v>9</v>
      </c>
      <c r="G168" s="1625" t="str">
        <f>IF('3C'!I19="","##BLANK",'3C'!I19)</f>
        <v>##BLANK</v>
      </c>
    </row>
    <row r="169" spans="1:7">
      <c r="A169" s="1619" t="str">
        <f>INDEX(Lists!$C$4:$C$24,MATCH(Validation!$B$3,Lists!$B$4:$B$24,0))</f>
        <v>YKY</v>
      </c>
      <c r="B169" t="str">
        <f>INDEX(Lists!$C$4:$C$24,MATCH(Validation!$B$3,Lists!$B$4:$B$24,0))&amp;"_AIM16"</f>
        <v>YKY_AIM16</v>
      </c>
      <c r="C169" t="s">
        <v>34</v>
      </c>
      <c r="D169" t="s">
        <v>35</v>
      </c>
      <c r="E169" t="s">
        <v>20</v>
      </c>
      <c r="F169" t="s">
        <v>9</v>
      </c>
      <c r="G169" s="1625" t="str">
        <f>IF('3C'!I20="","##BLANK",'3C'!I20)</f>
        <v>##BLANK</v>
      </c>
    </row>
    <row r="170" spans="1:7">
      <c r="A170" s="1619" t="str">
        <f>INDEX(Lists!$C$4:$C$24,MATCH(Validation!$B$3,Lists!$B$4:$B$24,0))</f>
        <v>YKY</v>
      </c>
      <c r="B170" t="str">
        <f>INDEX(Lists!$C$4:$C$24,MATCH(Validation!$B$3,Lists!$B$4:$B$24,0))&amp;"_AIM17"</f>
        <v>YKY_AIM17</v>
      </c>
      <c r="C170" t="s">
        <v>34</v>
      </c>
      <c r="D170" t="s">
        <v>35</v>
      </c>
      <c r="E170" t="s">
        <v>20</v>
      </c>
      <c r="F170" t="s">
        <v>9</v>
      </c>
      <c r="G170" s="1625" t="str">
        <f>IF('3C'!I21="","##BLANK",'3C'!I21)</f>
        <v>##BLANK</v>
      </c>
    </row>
    <row r="171" spans="1:7">
      <c r="A171" s="1619" t="str">
        <f>INDEX(Lists!$C$4:$C$24,MATCH(Validation!$B$3,Lists!$B$4:$B$24,0))</f>
        <v>YKY</v>
      </c>
      <c r="B171" t="str">
        <f>INDEX(Lists!$C$4:$C$24,MATCH(Validation!$B$3,Lists!$B$4:$B$24,0))&amp;"_AIM18"</f>
        <v>YKY_AIM18</v>
      </c>
      <c r="C171" t="s">
        <v>34</v>
      </c>
      <c r="D171" t="s">
        <v>35</v>
      </c>
      <c r="E171" t="s">
        <v>20</v>
      </c>
      <c r="F171" t="s">
        <v>9</v>
      </c>
      <c r="G171" s="1625" t="str">
        <f>IF('3C'!I22="","##BLANK",'3C'!I22)</f>
        <v>##BLANK</v>
      </c>
    </row>
    <row r="172" spans="1:7">
      <c r="A172" s="1619" t="str">
        <f>INDEX(Lists!$C$4:$C$24,MATCH(Validation!$B$3,Lists!$B$4:$B$24,0))</f>
        <v>YKY</v>
      </c>
      <c r="B172" t="str">
        <f>INDEX(Lists!$C$4:$C$24,MATCH(Validation!$B$3,Lists!$B$4:$B$24,0))&amp;"_AIM19"</f>
        <v>YKY_AIM19</v>
      </c>
      <c r="C172" t="s">
        <v>34</v>
      </c>
      <c r="D172" t="s">
        <v>35</v>
      </c>
      <c r="E172" t="s">
        <v>20</v>
      </c>
      <c r="F172" t="s">
        <v>9</v>
      </c>
      <c r="G172" s="1625" t="str">
        <f>IF('3C'!I23="","##BLANK",'3C'!I23)</f>
        <v>##BLANK</v>
      </c>
    </row>
    <row r="173" spans="1:7">
      <c r="A173" s="1619" t="str">
        <f>INDEX(Lists!$C$4:$C$24,MATCH(Validation!$B$3,Lists!$B$4:$B$24,0))</f>
        <v>YKY</v>
      </c>
      <c r="B173" t="str">
        <f>INDEX(Lists!$C$4:$C$24,MATCH(Validation!$B$3,Lists!$B$4:$B$24,0))&amp;"_AIM20"</f>
        <v>YKY_AIM20</v>
      </c>
      <c r="C173" t="s">
        <v>34</v>
      </c>
      <c r="D173" t="s">
        <v>35</v>
      </c>
      <c r="E173" t="s">
        <v>20</v>
      </c>
      <c r="F173" t="s">
        <v>9</v>
      </c>
      <c r="G173" s="1625" t="str">
        <f>IF('3C'!I24="","##BLANK",'3C'!I24)</f>
        <v>##BLANK</v>
      </c>
    </row>
    <row r="174" spans="1:7">
      <c r="A174" s="1619" t="str">
        <f>INDEX(Lists!$C$4:$C$24,MATCH(Validation!$B$3,Lists!$B$4:$B$24,0))</f>
        <v>YKY</v>
      </c>
      <c r="B174" t="str">
        <f>INDEX(Lists!$C$4:$C$24,MATCH(Validation!$B$3,Lists!$B$4:$B$24,0))&amp;"_AIM21"</f>
        <v>YKY_AIM21</v>
      </c>
      <c r="C174" t="s">
        <v>34</v>
      </c>
      <c r="D174" t="s">
        <v>35</v>
      </c>
      <c r="E174" t="s">
        <v>20</v>
      </c>
      <c r="F174" t="s">
        <v>9</v>
      </c>
      <c r="G174" s="1625" t="str">
        <f>IF('3C'!I25="","##BLANK",'3C'!I25)</f>
        <v>##BLANK</v>
      </c>
    </row>
    <row r="175" spans="1:7">
      <c r="A175" s="1619" t="str">
        <f>INDEX(Lists!$C$4:$C$24,MATCH(Validation!$B$3,Lists!$B$4:$B$24,0))</f>
        <v>YKY</v>
      </c>
      <c r="B175" t="str">
        <f>INDEX(Lists!$C$4:$C$24,MATCH(Validation!$B$3,Lists!$B$4:$B$24,0))&amp;"_AIM22"</f>
        <v>YKY_AIM22</v>
      </c>
      <c r="C175" t="s">
        <v>34</v>
      </c>
      <c r="D175" t="s">
        <v>35</v>
      </c>
      <c r="E175" t="s">
        <v>20</v>
      </c>
      <c r="F175" t="s">
        <v>9</v>
      </c>
      <c r="G175" s="1625" t="str">
        <f>IF('3C'!I26="","##BLANK",'3C'!I26)</f>
        <v>##BLANK</v>
      </c>
    </row>
    <row r="176" spans="1:7">
      <c r="A176" s="1619" t="str">
        <f>INDEX(Lists!$C$4:$C$24,MATCH(Validation!$B$3,Lists!$B$4:$B$24,0))</f>
        <v>YKY</v>
      </c>
      <c r="B176" t="str">
        <f>INDEX(Lists!$C$4:$C$24,MATCH(Validation!$B$3,Lists!$B$4:$B$24,0))&amp;"_AIM23"</f>
        <v>YKY_AIM23</v>
      </c>
      <c r="C176" t="s">
        <v>34</v>
      </c>
      <c r="D176" t="s">
        <v>35</v>
      </c>
      <c r="E176" t="s">
        <v>20</v>
      </c>
      <c r="F176" t="s">
        <v>9</v>
      </c>
      <c r="G176" s="1625" t="str">
        <f>IF('3C'!I27="","##BLANK",'3C'!I27)</f>
        <v>##BLANK</v>
      </c>
    </row>
    <row r="177" spans="1:7">
      <c r="A177" s="1619" t="str">
        <f>INDEX(Lists!$C$4:$C$24,MATCH(Validation!$B$3,Lists!$B$4:$B$24,0))</f>
        <v>YKY</v>
      </c>
      <c r="B177" t="str">
        <f>INDEX(Lists!$C$4:$C$24,MATCH(Validation!$B$3,Lists!$B$4:$B$24,0))&amp;"_AIM24"</f>
        <v>YKY_AIM24</v>
      </c>
      <c r="C177" t="s">
        <v>34</v>
      </c>
      <c r="D177" t="s">
        <v>35</v>
      </c>
      <c r="E177" t="s">
        <v>20</v>
      </c>
      <c r="F177" t="s">
        <v>9</v>
      </c>
      <c r="G177" s="1625" t="str">
        <f>IF('3C'!I28="","##BLANK",'3C'!I28)</f>
        <v>##BLANK</v>
      </c>
    </row>
    <row r="178" spans="1:7" ht="15" thickBot="1">
      <c r="A178" s="1620" t="str">
        <f>INDEX(Lists!$C$4:$C$24,MATCH(Validation!$B$3,Lists!$B$4:$B$24,0))</f>
        <v>YKY</v>
      </c>
      <c r="B178" s="1621" t="str">
        <f>INDEX(Lists!$C$4:$C$24,MATCH(Validation!$B$3,Lists!$B$4:$B$24,0))&amp;"_AIM25"</f>
        <v>YKY_AIM25</v>
      </c>
      <c r="C178" s="1621" t="s">
        <v>34</v>
      </c>
      <c r="D178" s="1621" t="s">
        <v>35</v>
      </c>
      <c r="E178" s="1621" t="s">
        <v>20</v>
      </c>
      <c r="F178" s="1621" t="s">
        <v>9</v>
      </c>
      <c r="G178" s="1627" t="str">
        <f>IF('3C'!I29="","##BLANK",'3C'!I29)</f>
        <v>##BLANK</v>
      </c>
    </row>
  </sheetData>
  <sheetProtection algorithmName="SHA-512" hashValue="ytm2mg433yrw3lhbgSRTDgRhvWJP3Pxp643Ye6OtaxcRo7VPntGByEu5iMPRPjfiou/n9p10yK0wDeVq1PDY+Q==" saltValue="1xE2wIka0SorLpvn19cMig==" spinCount="100000" sheet="1" objects="1" scenarios="1"/>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I47"/>
  <sheetViews>
    <sheetView showGridLines="0" zoomScale="80" zoomScaleNormal="80" workbookViewId="0">
      <selection activeCell="G29" sqref="G29"/>
    </sheetView>
  </sheetViews>
  <sheetFormatPr defaultColWidth="0" defaultRowHeight="14.25" zeroHeight="1"/>
  <cols>
    <col min="1" max="1" width="0.625" style="65" customWidth="1"/>
    <col min="2" max="2" width="5.125" style="65" customWidth="1"/>
    <col min="3" max="3" width="38.125" style="65" customWidth="1"/>
    <col min="4" max="4" width="5.625" style="65" hidden="1" customWidth="1"/>
    <col min="5" max="6" width="5.125" style="65" customWidth="1"/>
    <col min="7" max="10" width="14.625" style="65" customWidth="1"/>
    <col min="11" max="11" width="2.625" style="65" customWidth="1"/>
    <col min="12" max="12" width="18.625" style="65" bestFit="1" customWidth="1"/>
    <col min="13" max="13" width="1.625" style="65" customWidth="1"/>
    <col min="14" max="14" width="1.625" style="66" hidden="1" customWidth="1"/>
    <col min="15" max="17" width="5.625" style="65" hidden="1" customWidth="1"/>
    <col min="18" max="18" width="1.625" style="66" hidden="1" customWidth="1"/>
    <col min="19" max="26" width="8.625" hidden="1" customWidth="1"/>
    <col min="27" max="27" width="5.125" style="65" hidden="1" customWidth="1"/>
    <col min="28" max="28" width="38.125" style="65" hidden="1" customWidth="1"/>
    <col min="29" max="29" width="5.625" style="65" hidden="1" customWidth="1"/>
    <col min="30" max="31" width="5.125" style="65" hidden="1" customWidth="1"/>
    <col min="32" max="35" width="14.625" style="65" hidden="1" customWidth="1"/>
    <col min="36" max="16384" width="8.625" hidden="1"/>
  </cols>
  <sheetData>
    <row r="1" spans="2:35" ht="20.25">
      <c r="B1" s="61" t="s">
        <v>1331</v>
      </c>
      <c r="C1" s="61"/>
      <c r="D1" s="61"/>
      <c r="E1" s="61"/>
      <c r="F1" s="61"/>
      <c r="G1" s="61"/>
      <c r="H1" s="61"/>
      <c r="I1" s="61"/>
      <c r="J1" s="63" t="str">
        <f>Validation!B3</f>
        <v>Yorkshire Water</v>
      </c>
      <c r="K1" s="61"/>
      <c r="L1" s="64" t="s">
        <v>205</v>
      </c>
      <c r="AA1" s="61" t="s">
        <v>206</v>
      </c>
      <c r="AB1" s="61"/>
      <c r="AC1" s="61"/>
      <c r="AD1" s="61"/>
      <c r="AE1" s="61"/>
      <c r="AF1" s="61"/>
      <c r="AG1" s="61"/>
      <c r="AH1" s="61"/>
      <c r="AI1" s="63"/>
    </row>
    <row r="2" spans="2:35" ht="15" thickBot="1">
      <c r="B2" s="68" t="s">
        <v>191</v>
      </c>
      <c r="AA2" s="68" t="s">
        <v>191</v>
      </c>
    </row>
    <row r="3" spans="2:35" ht="15" customHeight="1">
      <c r="B3" s="2236" t="s">
        <v>207</v>
      </c>
      <c r="C3" s="2237"/>
      <c r="D3" s="2158" t="s">
        <v>208</v>
      </c>
      <c r="E3" s="2240" t="s">
        <v>209</v>
      </c>
      <c r="F3" s="2242" t="s">
        <v>210</v>
      </c>
      <c r="G3" s="2197" t="s">
        <v>328</v>
      </c>
      <c r="H3" s="2198"/>
      <c r="I3" s="2198"/>
      <c r="J3" s="2199"/>
      <c r="L3" s="2200" t="s">
        <v>214</v>
      </c>
      <c r="O3" s="2202" t="s">
        <v>218</v>
      </c>
      <c r="P3" s="2202"/>
      <c r="Q3" s="2235"/>
      <c r="AA3" s="2236" t="s">
        <v>207</v>
      </c>
      <c r="AB3" s="2237"/>
      <c r="AC3" s="2158" t="s">
        <v>208</v>
      </c>
      <c r="AD3" s="2240" t="s">
        <v>209</v>
      </c>
      <c r="AE3" s="2242" t="s">
        <v>210</v>
      </c>
      <c r="AF3" s="2197" t="s">
        <v>328</v>
      </c>
      <c r="AG3" s="2198"/>
      <c r="AH3" s="2198"/>
      <c r="AI3" s="2199"/>
    </row>
    <row r="4" spans="2:35" ht="41.25" thickBot="1">
      <c r="B4" s="2238"/>
      <c r="C4" s="2239"/>
      <c r="D4" s="2159"/>
      <c r="E4" s="2241"/>
      <c r="F4" s="2243"/>
      <c r="G4" s="2151" t="s">
        <v>1332</v>
      </c>
      <c r="H4" s="73" t="s">
        <v>1333</v>
      </c>
      <c r="I4" s="73" t="s">
        <v>1334</v>
      </c>
      <c r="J4" s="2152" t="s">
        <v>791</v>
      </c>
      <c r="L4" s="2201"/>
      <c r="M4" s="74"/>
      <c r="O4" s="2202"/>
      <c r="P4" s="2202"/>
      <c r="Q4" s="2235"/>
      <c r="AA4" s="2238"/>
      <c r="AB4" s="2239"/>
      <c r="AC4" s="2159"/>
      <c r="AD4" s="2241"/>
      <c r="AE4" s="2243"/>
      <c r="AF4" s="2151" t="s">
        <v>1332</v>
      </c>
      <c r="AG4" s="73" t="s">
        <v>1333</v>
      </c>
      <c r="AH4" s="73" t="s">
        <v>1334</v>
      </c>
      <c r="AI4" s="2152" t="s">
        <v>791</v>
      </c>
    </row>
    <row r="5" spans="2:35" ht="15" thickBot="1">
      <c r="O5" s="78" t="s">
        <v>219</v>
      </c>
    </row>
    <row r="6" spans="2:35" ht="15" thickBot="1">
      <c r="B6" s="2171" t="s">
        <v>325</v>
      </c>
      <c r="C6" s="77" t="s">
        <v>1335</v>
      </c>
      <c r="D6" s="1291"/>
      <c r="AA6" s="2171" t="s">
        <v>325</v>
      </c>
      <c r="AB6" s="77" t="s">
        <v>1335</v>
      </c>
      <c r="AC6" s="1291"/>
    </row>
    <row r="7" spans="2:35">
      <c r="B7" s="79" t="s">
        <v>1336</v>
      </c>
      <c r="C7" s="109" t="s">
        <v>1337</v>
      </c>
      <c r="D7" s="109"/>
      <c r="E7" s="81" t="s">
        <v>8</v>
      </c>
      <c r="F7" s="82">
        <v>3</v>
      </c>
      <c r="G7" s="343">
        <v>0</v>
      </c>
      <c r="H7" s="354">
        <v>7.5659999999999998</v>
      </c>
      <c r="I7" s="375">
        <v>0</v>
      </c>
      <c r="J7" s="165">
        <f>SUM(G7:I7)</f>
        <v>7.5659999999999998</v>
      </c>
      <c r="L7" s="25">
        <f xml:space="preserve"> IF( SUM( N7:R7 ) = 0, 0, $O$5 )</f>
        <v>0</v>
      </c>
      <c r="O7" s="86">
        <f t="shared" ref="O7:Q12" si="0" xml:space="preserve"> IF( ISNUMBER( G7 ), 0, 1 )</f>
        <v>0</v>
      </c>
      <c r="P7" s="86">
        <f t="shared" si="0"/>
        <v>0</v>
      </c>
      <c r="Q7" s="86">
        <f t="shared" si="0"/>
        <v>0</v>
      </c>
      <c r="AA7" s="79" t="s">
        <v>1336</v>
      </c>
      <c r="AB7" s="109" t="s">
        <v>1337</v>
      </c>
      <c r="AC7" s="109"/>
      <c r="AD7" s="81" t="s">
        <v>8</v>
      </c>
      <c r="AE7" s="82">
        <v>3</v>
      </c>
      <c r="AF7" s="343" t="s">
        <v>1338</v>
      </c>
      <c r="AG7" s="354" t="s">
        <v>1339</v>
      </c>
      <c r="AH7" s="375" t="s">
        <v>1340</v>
      </c>
      <c r="AI7" s="165" t="s">
        <v>1341</v>
      </c>
    </row>
    <row r="8" spans="2:35">
      <c r="B8" s="87" t="s">
        <v>1342</v>
      </c>
      <c r="C8" s="80" t="s">
        <v>1343</v>
      </c>
      <c r="D8" s="80"/>
      <c r="E8" s="88" t="s">
        <v>8</v>
      </c>
      <c r="F8" s="89">
        <v>3</v>
      </c>
      <c r="G8" s="341">
        <v>0</v>
      </c>
      <c r="H8" s="342">
        <v>6.2320000000000002</v>
      </c>
      <c r="I8" s="376">
        <v>0</v>
      </c>
      <c r="J8" s="166">
        <f t="shared" ref="J8:J13" si="1">SUM(G8:I8)</f>
        <v>6.2320000000000002</v>
      </c>
      <c r="L8" s="25">
        <f t="shared" ref="L8:L12" si="2" xml:space="preserve"> IF( SUM( N8:R8 ) = 0, 0, $O$5 )</f>
        <v>0</v>
      </c>
      <c r="O8" s="86">
        <f t="shared" si="0"/>
        <v>0</v>
      </c>
      <c r="P8" s="86">
        <f t="shared" si="0"/>
        <v>0</v>
      </c>
      <c r="Q8" s="86">
        <f t="shared" si="0"/>
        <v>0</v>
      </c>
      <c r="AA8" s="87" t="s">
        <v>1342</v>
      </c>
      <c r="AB8" s="80" t="s">
        <v>1343</v>
      </c>
      <c r="AC8" s="80"/>
      <c r="AD8" s="88" t="s">
        <v>8</v>
      </c>
      <c r="AE8" s="89">
        <v>3</v>
      </c>
      <c r="AF8" s="341" t="s">
        <v>1344</v>
      </c>
      <c r="AG8" s="342" t="s">
        <v>1345</v>
      </c>
      <c r="AH8" s="376" t="s">
        <v>1346</v>
      </c>
      <c r="AI8" s="166" t="s">
        <v>1347</v>
      </c>
    </row>
    <row r="9" spans="2:35">
      <c r="B9" s="87" t="s">
        <v>1348</v>
      </c>
      <c r="C9" s="80" t="s">
        <v>1349</v>
      </c>
      <c r="D9" s="80"/>
      <c r="E9" s="88" t="s">
        <v>8</v>
      </c>
      <c r="F9" s="89">
        <v>3</v>
      </c>
      <c r="G9" s="341">
        <v>0</v>
      </c>
      <c r="H9" s="342">
        <v>1.619</v>
      </c>
      <c r="I9" s="376">
        <v>0</v>
      </c>
      <c r="J9" s="166">
        <f t="shared" si="1"/>
        <v>1.619</v>
      </c>
      <c r="L9" s="25">
        <f t="shared" si="2"/>
        <v>0</v>
      </c>
      <c r="O9" s="86">
        <f t="shared" si="0"/>
        <v>0</v>
      </c>
      <c r="P9" s="86">
        <f t="shared" si="0"/>
        <v>0</v>
      </c>
      <c r="Q9" s="86">
        <f t="shared" si="0"/>
        <v>0</v>
      </c>
      <c r="AA9" s="87" t="s">
        <v>1348</v>
      </c>
      <c r="AB9" s="80" t="s">
        <v>1349</v>
      </c>
      <c r="AC9" s="80"/>
      <c r="AD9" s="88" t="s">
        <v>8</v>
      </c>
      <c r="AE9" s="89">
        <v>3</v>
      </c>
      <c r="AF9" s="341" t="s">
        <v>1350</v>
      </c>
      <c r="AG9" s="342" t="s">
        <v>1351</v>
      </c>
      <c r="AH9" s="376" t="s">
        <v>1352</v>
      </c>
      <c r="AI9" s="166" t="s">
        <v>1353</v>
      </c>
    </row>
    <row r="10" spans="2:35">
      <c r="B10" s="87" t="s">
        <v>1354</v>
      </c>
      <c r="C10" s="80" t="s">
        <v>1355</v>
      </c>
      <c r="D10" s="80"/>
      <c r="E10" s="88" t="s">
        <v>8</v>
      </c>
      <c r="F10" s="89">
        <v>3</v>
      </c>
      <c r="G10" s="341">
        <v>0</v>
      </c>
      <c r="H10" s="342">
        <v>0.122</v>
      </c>
      <c r="I10" s="376">
        <v>0.1</v>
      </c>
      <c r="J10" s="166">
        <f t="shared" si="1"/>
        <v>0.222</v>
      </c>
      <c r="L10" s="25">
        <f t="shared" ref="L10" si="3" xml:space="preserve"> IF( SUM( N10:R10 ) = 0, 0, $O$5 )</f>
        <v>0</v>
      </c>
      <c r="O10" s="86">
        <f t="shared" ref="O10" si="4" xml:space="preserve"> IF( ISNUMBER( G10 ), 0, 1 )</f>
        <v>0</v>
      </c>
      <c r="P10" s="86">
        <f t="shared" ref="P10" si="5" xml:space="preserve"> IF( ISNUMBER( H10 ), 0, 1 )</f>
        <v>0</v>
      </c>
      <c r="Q10" s="86">
        <f t="shared" ref="Q10" si="6" xml:space="preserve"> IF( ISNUMBER( I10 ), 0, 1 )</f>
        <v>0</v>
      </c>
      <c r="AA10" s="87" t="s">
        <v>1354</v>
      </c>
      <c r="AB10" s="80" t="s">
        <v>1355</v>
      </c>
      <c r="AC10" s="80"/>
      <c r="AD10" s="88" t="s">
        <v>8</v>
      </c>
      <c r="AE10" s="89">
        <v>3</v>
      </c>
      <c r="AF10" s="1399" t="s">
        <v>1356</v>
      </c>
      <c r="AG10" s="1400" t="s">
        <v>1357</v>
      </c>
      <c r="AH10" s="1597" t="s">
        <v>1358</v>
      </c>
      <c r="AI10" s="1401" t="s">
        <v>1359</v>
      </c>
    </row>
    <row r="11" spans="2:35">
      <c r="B11" s="87" t="s">
        <v>1360</v>
      </c>
      <c r="C11" s="80" t="s">
        <v>1361</v>
      </c>
      <c r="D11" s="80"/>
      <c r="E11" s="88" t="s">
        <v>8</v>
      </c>
      <c r="F11" s="89">
        <v>3</v>
      </c>
      <c r="G11" s="341">
        <v>0</v>
      </c>
      <c r="H11" s="342">
        <v>0</v>
      </c>
      <c r="I11" s="376">
        <v>2.0059999999999998</v>
      </c>
      <c r="J11" s="166">
        <f t="shared" si="1"/>
        <v>2.0059999999999998</v>
      </c>
      <c r="L11" s="25">
        <f t="shared" si="2"/>
        <v>0</v>
      </c>
      <c r="O11" s="86">
        <f t="shared" si="0"/>
        <v>0</v>
      </c>
      <c r="P11" s="86">
        <f t="shared" si="0"/>
        <v>0</v>
      </c>
      <c r="Q11" s="86">
        <f t="shared" si="0"/>
        <v>0</v>
      </c>
      <c r="AA11" s="87" t="s">
        <v>1360</v>
      </c>
      <c r="AB11" s="80" t="s">
        <v>1361</v>
      </c>
      <c r="AC11" s="80"/>
      <c r="AD11" s="88" t="s">
        <v>8</v>
      </c>
      <c r="AE11" s="89">
        <v>3</v>
      </c>
      <c r="AF11" s="341" t="s">
        <v>1362</v>
      </c>
      <c r="AG11" s="342" t="s">
        <v>1363</v>
      </c>
      <c r="AH11" s="376" t="s">
        <v>1364</v>
      </c>
      <c r="AI11" s="166" t="s">
        <v>1365</v>
      </c>
    </row>
    <row r="12" spans="2:35">
      <c r="B12" s="87" t="s">
        <v>1366</v>
      </c>
      <c r="C12" s="80" t="s">
        <v>1367</v>
      </c>
      <c r="D12" s="80"/>
      <c r="E12" s="88" t="s">
        <v>8</v>
      </c>
      <c r="F12" s="89">
        <v>3</v>
      </c>
      <c r="G12" s="341">
        <v>0</v>
      </c>
      <c r="H12" s="342">
        <v>0</v>
      </c>
      <c r="I12" s="376">
        <v>0.16900000000000001</v>
      </c>
      <c r="J12" s="166">
        <f t="shared" si="1"/>
        <v>0.16900000000000001</v>
      </c>
      <c r="L12" s="25">
        <f t="shared" si="2"/>
        <v>0</v>
      </c>
      <c r="O12" s="86">
        <f t="shared" si="0"/>
        <v>0</v>
      </c>
      <c r="P12" s="86">
        <f t="shared" si="0"/>
        <v>0</v>
      </c>
      <c r="Q12" s="86">
        <f t="shared" si="0"/>
        <v>0</v>
      </c>
      <c r="AA12" s="87" t="s">
        <v>1366</v>
      </c>
      <c r="AB12" s="80" t="s">
        <v>1367</v>
      </c>
      <c r="AC12" s="80"/>
      <c r="AD12" s="88" t="s">
        <v>8</v>
      </c>
      <c r="AE12" s="89">
        <v>3</v>
      </c>
      <c r="AF12" s="1399" t="s">
        <v>1368</v>
      </c>
      <c r="AG12" s="1400" t="s">
        <v>1369</v>
      </c>
      <c r="AH12" s="1597" t="s">
        <v>1370</v>
      </c>
      <c r="AI12" s="1401" t="s">
        <v>1371</v>
      </c>
    </row>
    <row r="13" spans="2:35" ht="15" thickBot="1">
      <c r="B13" s="94" t="s">
        <v>1372</v>
      </c>
      <c r="C13" s="95" t="s">
        <v>791</v>
      </c>
      <c r="D13" s="95"/>
      <c r="E13" s="96" t="s">
        <v>8</v>
      </c>
      <c r="F13" s="93">
        <v>3</v>
      </c>
      <c r="G13" s="167">
        <f>SUM(G7:G12)</f>
        <v>0</v>
      </c>
      <c r="H13" s="168">
        <f>SUM(H7:H12)</f>
        <v>15.539</v>
      </c>
      <c r="I13" s="305">
        <f>SUM(I7:I12)</f>
        <v>2.2749999999999999</v>
      </c>
      <c r="J13" s="169">
        <f t="shared" si="1"/>
        <v>17.814</v>
      </c>
      <c r="L13" s="118"/>
      <c r="AA13" s="94" t="s">
        <v>1372</v>
      </c>
      <c r="AB13" s="95" t="s">
        <v>791</v>
      </c>
      <c r="AC13" s="95"/>
      <c r="AD13" s="96" t="s">
        <v>8</v>
      </c>
      <c r="AE13" s="93">
        <v>3</v>
      </c>
      <c r="AF13" s="167" t="s">
        <v>1373</v>
      </c>
      <c r="AG13" s="168" t="s">
        <v>1374</v>
      </c>
      <c r="AH13" s="305" t="s">
        <v>1375</v>
      </c>
      <c r="AI13" s="169" t="s">
        <v>1376</v>
      </c>
    </row>
    <row r="14" spans="2:35" ht="15" thickBot="1">
      <c r="B14" s="113"/>
      <c r="C14" s="68"/>
      <c r="D14" s="68"/>
      <c r="E14" s="108"/>
      <c r="F14" s="108"/>
      <c r="G14" s="143"/>
      <c r="H14" s="143"/>
      <c r="I14" s="143"/>
      <c r="J14" s="143"/>
      <c r="L14" s="118"/>
      <c r="AA14" s="113"/>
      <c r="AB14" s="68"/>
      <c r="AC14" s="68"/>
      <c r="AD14" s="108"/>
      <c r="AE14" s="108"/>
      <c r="AF14" s="143"/>
      <c r="AG14" s="143"/>
      <c r="AH14" s="143"/>
      <c r="AI14" s="143"/>
    </row>
    <row r="15" spans="2:35" ht="15" thickBot="1">
      <c r="B15" s="119" t="s">
        <v>1377</v>
      </c>
      <c r="C15" s="120" t="s">
        <v>1378</v>
      </c>
      <c r="D15" s="120"/>
      <c r="E15" s="121" t="s">
        <v>8</v>
      </c>
      <c r="F15" s="122">
        <v>3</v>
      </c>
      <c r="G15" s="143"/>
      <c r="H15" s="356">
        <v>0</v>
      </c>
      <c r="I15" s="143"/>
      <c r="J15" s="411">
        <f xml:space="preserve"> H15</f>
        <v>0</v>
      </c>
      <c r="L15" s="25">
        <f xml:space="preserve"> IF( SUM( N15:R15 ) = 0, 0, $O$5 )</f>
        <v>0</v>
      </c>
      <c r="P15" s="86">
        <f xml:space="preserve"> IF( ISNUMBER( H15 ), 0, 1 )</f>
        <v>0</v>
      </c>
      <c r="AA15" s="119" t="s">
        <v>1377</v>
      </c>
      <c r="AB15" s="120" t="s">
        <v>1378</v>
      </c>
      <c r="AC15" s="120"/>
      <c r="AD15" s="121" t="s">
        <v>8</v>
      </c>
      <c r="AE15" s="122">
        <v>3</v>
      </c>
      <c r="AF15" s="143"/>
      <c r="AG15" s="356" t="s">
        <v>1379</v>
      </c>
      <c r="AH15" s="143"/>
      <c r="AI15" s="411" t="s">
        <v>1380</v>
      </c>
    </row>
    <row r="16" spans="2:35">
      <c r="B16" s="113"/>
      <c r="C16" s="68"/>
      <c r="D16" s="68"/>
      <c r="E16" s="108"/>
      <c r="F16" s="108"/>
      <c r="G16" s="143"/>
      <c r="H16" s="143"/>
      <c r="I16" s="143"/>
      <c r="J16" s="143"/>
      <c r="L16" s="118"/>
      <c r="AA16" s="113"/>
      <c r="AB16" s="68"/>
      <c r="AC16" s="68"/>
      <c r="AD16" s="108"/>
      <c r="AE16" s="108"/>
      <c r="AF16" s="143"/>
      <c r="AG16" s="143"/>
      <c r="AH16" s="143"/>
      <c r="AI16" s="143"/>
    </row>
    <row r="17" spans="2:35" ht="15" thickBot="1">
      <c r="L17" s="118"/>
    </row>
    <row r="18" spans="2:35" ht="15" thickBot="1">
      <c r="B18" s="2171" t="s">
        <v>347</v>
      </c>
      <c r="C18" s="77" t="s">
        <v>1381</v>
      </c>
      <c r="D18" s="1291"/>
      <c r="L18" s="118"/>
      <c r="AA18" s="2171" t="s">
        <v>347</v>
      </c>
      <c r="AB18" s="77" t="s">
        <v>1381</v>
      </c>
      <c r="AC18" s="1291"/>
    </row>
    <row r="19" spans="2:35">
      <c r="B19" s="79" t="s">
        <v>1382</v>
      </c>
      <c r="C19" s="109" t="s">
        <v>1343</v>
      </c>
      <c r="D19" s="109"/>
      <c r="E19" s="81" t="s">
        <v>8</v>
      </c>
      <c r="F19" s="82">
        <v>3</v>
      </c>
      <c r="G19" s="343">
        <v>0</v>
      </c>
      <c r="H19" s="354">
        <v>6.1769999999999996</v>
      </c>
      <c r="I19" s="375">
        <v>0</v>
      </c>
      <c r="J19" s="165">
        <f t="shared" ref="J19:J24" si="7">SUM(G19:I19)</f>
        <v>6.1769999999999996</v>
      </c>
      <c r="L19" s="25">
        <f t="shared" ref="L19:L23" si="8" xml:space="preserve"> IF( SUM( N19:R19 ) = 0, 0, $O$5 )</f>
        <v>0</v>
      </c>
      <c r="O19" s="86">
        <f>IF(Validation!$H$3=1,0,IF(ISNUMBER(G19),0,1))</f>
        <v>0</v>
      </c>
      <c r="P19" s="86">
        <f>IF(Validation!$H$3=1,0,IF(ISNUMBER(H19),0,1))</f>
        <v>0</v>
      </c>
      <c r="Q19" s="86">
        <f>IF(Validation!$H$3=1,0,IF(ISNUMBER(I19),0,1))</f>
        <v>0</v>
      </c>
      <c r="AA19" s="79" t="s">
        <v>1382</v>
      </c>
      <c r="AB19" s="109" t="s">
        <v>1343</v>
      </c>
      <c r="AC19" s="109"/>
      <c r="AD19" s="81" t="s">
        <v>8</v>
      </c>
      <c r="AE19" s="82">
        <v>3</v>
      </c>
      <c r="AF19" s="343" t="s">
        <v>1383</v>
      </c>
      <c r="AG19" s="354" t="s">
        <v>1384</v>
      </c>
      <c r="AH19" s="375" t="s">
        <v>1385</v>
      </c>
      <c r="AI19" s="165" t="s">
        <v>1386</v>
      </c>
    </row>
    <row r="20" spans="2:35">
      <c r="B20" s="87" t="s">
        <v>1387</v>
      </c>
      <c r="C20" s="80" t="s">
        <v>1388</v>
      </c>
      <c r="D20" s="80"/>
      <c r="E20" s="88" t="s">
        <v>8</v>
      </c>
      <c r="F20" s="89">
        <v>3</v>
      </c>
      <c r="G20" s="341">
        <v>0</v>
      </c>
      <c r="H20" s="342">
        <v>0.23499999999999999</v>
      </c>
      <c r="I20" s="376">
        <v>0.82399999999999995</v>
      </c>
      <c r="J20" s="166">
        <f t="shared" si="7"/>
        <v>1.0589999999999999</v>
      </c>
      <c r="L20" s="25">
        <f t="shared" si="8"/>
        <v>0</v>
      </c>
      <c r="O20" s="86">
        <f>IF(Validation!$H$3=1,0,IF(ISNUMBER(G20),0,1))</f>
        <v>0</v>
      </c>
      <c r="P20" s="86">
        <f>IF(Validation!$H$3=1,0,IF(ISNUMBER(H20),0,1))</f>
        <v>0</v>
      </c>
      <c r="Q20" s="86">
        <f>IF(Validation!$H$3=1,0,IF(ISNUMBER(I20),0,1))</f>
        <v>0</v>
      </c>
      <c r="AA20" s="87" t="s">
        <v>1387</v>
      </c>
      <c r="AB20" s="80" t="s">
        <v>1388</v>
      </c>
      <c r="AC20" s="80"/>
      <c r="AD20" s="88" t="s">
        <v>8</v>
      </c>
      <c r="AE20" s="89">
        <v>3</v>
      </c>
      <c r="AF20" s="341" t="s">
        <v>1389</v>
      </c>
      <c r="AG20" s="342" t="s">
        <v>1390</v>
      </c>
      <c r="AH20" s="376" t="s">
        <v>1391</v>
      </c>
      <c r="AI20" s="166" t="s">
        <v>1392</v>
      </c>
    </row>
    <row r="21" spans="2:35">
      <c r="B21" s="87" t="s">
        <v>1393</v>
      </c>
      <c r="C21" s="80" t="s">
        <v>1355</v>
      </c>
      <c r="D21" s="80"/>
      <c r="E21" s="88" t="s">
        <v>8</v>
      </c>
      <c r="F21" s="89">
        <v>3</v>
      </c>
      <c r="G21" s="341">
        <v>0</v>
      </c>
      <c r="H21" s="342">
        <v>0.223</v>
      </c>
      <c r="I21" s="376">
        <v>0.64500000000000002</v>
      </c>
      <c r="J21" s="166">
        <f t="shared" ref="J21" si="9">SUM(G21:I21)</f>
        <v>0.86799999999999999</v>
      </c>
      <c r="L21" s="25">
        <f t="shared" ref="L21" si="10" xml:space="preserve"> IF( SUM( N21:R21 ) = 0, 0, $O$5 )</f>
        <v>0</v>
      </c>
      <c r="O21" s="86">
        <f>IF(Validation!$H$3=1,0,IF(ISNUMBER(G21),0,1))</f>
        <v>0</v>
      </c>
      <c r="P21" s="86">
        <f>IF(Validation!$H$3=1,0,IF(ISNUMBER(H21),0,1))</f>
        <v>0</v>
      </c>
      <c r="Q21" s="86">
        <f>IF(Validation!$H$3=1,0,IF(ISNUMBER(I21),0,1))</f>
        <v>0</v>
      </c>
      <c r="AA21" s="87" t="s">
        <v>1393</v>
      </c>
      <c r="AB21" s="80" t="s">
        <v>1355</v>
      </c>
      <c r="AC21" s="80"/>
      <c r="AD21" s="88" t="s">
        <v>8</v>
      </c>
      <c r="AE21" s="89">
        <v>3</v>
      </c>
      <c r="AF21" s="1399" t="s">
        <v>1394</v>
      </c>
      <c r="AG21" s="1400" t="s">
        <v>1395</v>
      </c>
      <c r="AH21" s="1597" t="s">
        <v>1396</v>
      </c>
      <c r="AI21" s="1401" t="s">
        <v>1397</v>
      </c>
    </row>
    <row r="22" spans="2:35">
      <c r="B22" s="87" t="s">
        <v>1398</v>
      </c>
      <c r="C22" s="80" t="s">
        <v>1361</v>
      </c>
      <c r="D22" s="80"/>
      <c r="E22" s="88" t="s">
        <v>8</v>
      </c>
      <c r="F22" s="89">
        <v>3</v>
      </c>
      <c r="G22" s="341">
        <v>0</v>
      </c>
      <c r="H22" s="342">
        <v>0</v>
      </c>
      <c r="I22" s="376">
        <v>1.446</v>
      </c>
      <c r="J22" s="166">
        <f t="shared" si="7"/>
        <v>1.446</v>
      </c>
      <c r="L22" s="25">
        <f t="shared" si="8"/>
        <v>0</v>
      </c>
      <c r="O22" s="86">
        <f>IF(Validation!$H$3=1,0,IF(ISNUMBER(G22),0,1))</f>
        <v>0</v>
      </c>
      <c r="P22" s="86">
        <f>IF(Validation!$H$3=1,0,IF(ISNUMBER(H22),0,1))</f>
        <v>0</v>
      </c>
      <c r="Q22" s="86">
        <f>IF(Validation!$H$3=1,0,IF(ISNUMBER(I22),0,1))</f>
        <v>0</v>
      </c>
      <c r="AA22" s="87" t="s">
        <v>1398</v>
      </c>
      <c r="AB22" s="80" t="s">
        <v>1361</v>
      </c>
      <c r="AC22" s="80"/>
      <c r="AD22" s="88" t="s">
        <v>8</v>
      </c>
      <c r="AE22" s="89">
        <v>3</v>
      </c>
      <c r="AF22" s="341" t="s">
        <v>1399</v>
      </c>
      <c r="AG22" s="342" t="s">
        <v>1400</v>
      </c>
      <c r="AH22" s="376" t="s">
        <v>1401</v>
      </c>
      <c r="AI22" s="166" t="s">
        <v>1402</v>
      </c>
    </row>
    <row r="23" spans="2:35">
      <c r="B23" s="87" t="s">
        <v>1403</v>
      </c>
      <c r="C23" s="80" t="s">
        <v>1367</v>
      </c>
      <c r="D23" s="80"/>
      <c r="E23" s="88" t="s">
        <v>8</v>
      </c>
      <c r="F23" s="89">
        <v>3</v>
      </c>
      <c r="G23" s="341">
        <v>0</v>
      </c>
      <c r="H23" s="342">
        <v>0</v>
      </c>
      <c r="I23" s="376">
        <v>4.9000000000000002E-2</v>
      </c>
      <c r="J23" s="166">
        <f t="shared" si="7"/>
        <v>4.9000000000000002E-2</v>
      </c>
      <c r="L23" s="25">
        <f t="shared" si="8"/>
        <v>0</v>
      </c>
      <c r="O23" s="86">
        <f>IF(Validation!$H$3=1,0,IF(ISNUMBER(G23),0,1))</f>
        <v>0</v>
      </c>
      <c r="P23" s="86">
        <f>IF(Validation!$H$3=1,0,IF(ISNUMBER(H23),0,1))</f>
        <v>0</v>
      </c>
      <c r="Q23" s="86">
        <f>IF(Validation!$H$3=1,0,IF(ISNUMBER(I23),0,1))</f>
        <v>0</v>
      </c>
      <c r="AA23" s="87" t="s">
        <v>1403</v>
      </c>
      <c r="AB23" s="80" t="s">
        <v>1367</v>
      </c>
      <c r="AC23" s="80"/>
      <c r="AD23" s="88" t="s">
        <v>8</v>
      </c>
      <c r="AE23" s="89">
        <v>3</v>
      </c>
      <c r="AF23" s="1399" t="s">
        <v>1404</v>
      </c>
      <c r="AG23" s="1400" t="s">
        <v>1405</v>
      </c>
      <c r="AH23" s="1597" t="s">
        <v>1406</v>
      </c>
      <c r="AI23" s="1401" t="s">
        <v>1407</v>
      </c>
    </row>
    <row r="24" spans="2:35" ht="15" thickBot="1">
      <c r="B24" s="94" t="s">
        <v>1408</v>
      </c>
      <c r="C24" s="95" t="s">
        <v>791</v>
      </c>
      <c r="D24" s="95"/>
      <c r="E24" s="96" t="s">
        <v>8</v>
      </c>
      <c r="F24" s="93">
        <v>3</v>
      </c>
      <c r="G24" s="167">
        <f>SUM(G19:G23)</f>
        <v>0</v>
      </c>
      <c r="H24" s="168">
        <f>SUM(H19:H23)</f>
        <v>6.6349999999999998</v>
      </c>
      <c r="I24" s="305">
        <f>SUM(I19:I23)</f>
        <v>2.964</v>
      </c>
      <c r="J24" s="169">
        <f t="shared" si="7"/>
        <v>9.5990000000000002</v>
      </c>
      <c r="L24" s="118"/>
      <c r="AA24" s="94" t="s">
        <v>1408</v>
      </c>
      <c r="AB24" s="95" t="s">
        <v>791</v>
      </c>
      <c r="AC24" s="95"/>
      <c r="AD24" s="96" t="s">
        <v>8</v>
      </c>
      <c r="AE24" s="93">
        <v>3</v>
      </c>
      <c r="AF24" s="167" t="s">
        <v>1409</v>
      </c>
      <c r="AG24" s="168" t="s">
        <v>1410</v>
      </c>
      <c r="AH24" s="305" t="s">
        <v>1411</v>
      </c>
      <c r="AI24" s="169" t="s">
        <v>1412</v>
      </c>
    </row>
    <row r="25" spans="2:35" ht="15" thickBot="1">
      <c r="B25" s="113"/>
      <c r="C25" s="68"/>
      <c r="D25" s="68"/>
      <c r="E25" s="108"/>
      <c r="F25" s="108"/>
      <c r="G25" s="143"/>
      <c r="H25" s="143"/>
      <c r="I25" s="143"/>
      <c r="J25" s="143"/>
      <c r="L25" s="118"/>
      <c r="AA25" s="113"/>
      <c r="AB25" s="68"/>
      <c r="AC25" s="68"/>
      <c r="AD25" s="108"/>
      <c r="AE25" s="108"/>
      <c r="AF25" s="143"/>
      <c r="AG25" s="143"/>
      <c r="AH25" s="143"/>
      <c r="AI25" s="143"/>
    </row>
    <row r="26" spans="2:35" ht="15" thickBot="1">
      <c r="B26" s="119" t="s">
        <v>1413</v>
      </c>
      <c r="C26" s="120" t="s">
        <v>1378</v>
      </c>
      <c r="D26" s="120"/>
      <c r="E26" s="121" t="s">
        <v>8</v>
      </c>
      <c r="F26" s="122">
        <v>3</v>
      </c>
      <c r="G26" s="143"/>
      <c r="H26" s="356">
        <v>6.2169999999999996</v>
      </c>
      <c r="I26" s="143"/>
      <c r="J26" s="411">
        <f xml:space="preserve"> H26</f>
        <v>6.2169999999999996</v>
      </c>
      <c r="L26" s="25">
        <f xml:space="preserve"> IF( SUM( N26:R26 ) = 0, 0, $O$5 )</f>
        <v>0</v>
      </c>
      <c r="P26" s="86">
        <f>IF(Validation!$H$3=1,0,IF(ISNUMBER(H26),0,1))</f>
        <v>0</v>
      </c>
      <c r="AA26" s="119" t="s">
        <v>1413</v>
      </c>
      <c r="AB26" s="120" t="s">
        <v>1378</v>
      </c>
      <c r="AC26" s="120"/>
      <c r="AD26" s="121" t="s">
        <v>8</v>
      </c>
      <c r="AE26" s="122">
        <v>3</v>
      </c>
      <c r="AF26" s="143"/>
      <c r="AG26" s="356" t="s">
        <v>1414</v>
      </c>
      <c r="AH26" s="143"/>
      <c r="AI26" s="411" t="s">
        <v>1415</v>
      </c>
    </row>
    <row r="27" spans="2:35" ht="15" thickBot="1">
      <c r="L27" s="118"/>
    </row>
    <row r="28" spans="2:35">
      <c r="H28" s="2197" t="str">
        <f>G3</f>
        <v>Current year</v>
      </c>
      <c r="I28" s="2198"/>
      <c r="J28" s="2199"/>
      <c r="K28" s="110"/>
      <c r="L28" s="118"/>
      <c r="M28" s="110"/>
      <c r="AG28" s="2197" t="str">
        <f>AF3</f>
        <v>Current year</v>
      </c>
      <c r="AH28" s="2198"/>
      <c r="AI28" s="2199"/>
    </row>
    <row r="29" spans="2:35" ht="15" thickBot="1">
      <c r="H29" s="2151" t="s">
        <v>1416</v>
      </c>
      <c r="I29" s="73" t="s">
        <v>1417</v>
      </c>
      <c r="J29" s="2152" t="s">
        <v>791</v>
      </c>
      <c r="K29" s="116"/>
      <c r="L29" s="118"/>
      <c r="M29" s="116"/>
      <c r="N29" s="114"/>
      <c r="O29" s="116"/>
      <c r="P29" s="116"/>
      <c r="Q29" s="116"/>
      <c r="R29" s="114"/>
      <c r="AG29" s="2151" t="s">
        <v>1416</v>
      </c>
      <c r="AH29" s="73" t="s">
        <v>1417</v>
      </c>
      <c r="AI29" s="2152" t="s">
        <v>791</v>
      </c>
    </row>
    <row r="30" spans="2:35" ht="15" thickBot="1">
      <c r="B30" s="106" t="s">
        <v>473</v>
      </c>
      <c r="C30" s="107" t="s">
        <v>1418</v>
      </c>
      <c r="D30" s="1291"/>
      <c r="K30" s="116"/>
      <c r="L30" s="118"/>
      <c r="M30" s="116"/>
      <c r="N30" s="111"/>
      <c r="O30" s="116"/>
      <c r="P30" s="116"/>
      <c r="Q30" s="116"/>
      <c r="R30" s="111"/>
      <c r="AA30" s="106" t="s">
        <v>473</v>
      </c>
      <c r="AB30" s="107" t="s">
        <v>1418</v>
      </c>
      <c r="AC30" s="1291"/>
    </row>
    <row r="31" spans="2:35">
      <c r="B31" s="79" t="s">
        <v>1419</v>
      </c>
      <c r="C31" s="109" t="s">
        <v>1420</v>
      </c>
      <c r="D31" s="109"/>
      <c r="E31" s="81" t="s">
        <v>8</v>
      </c>
      <c r="F31" s="82">
        <v>3</v>
      </c>
      <c r="G31" s="307"/>
      <c r="H31" s="343">
        <v>147.86899999999997</v>
      </c>
      <c r="I31" s="354">
        <v>266.62899999999996</v>
      </c>
      <c r="J31" s="165">
        <f>SUM(H31:I31)</f>
        <v>414.49799999999993</v>
      </c>
      <c r="K31" s="116"/>
      <c r="L31" s="25">
        <f t="shared" ref="L31" si="11" xml:space="preserve"> IF( SUM( N31:R31 ) = 0, 0, $O$5 )</f>
        <v>0</v>
      </c>
      <c r="M31" s="116"/>
      <c r="N31" s="111"/>
      <c r="O31" s="113"/>
      <c r="P31" s="86">
        <f xml:space="preserve"> IF( ISNUMBER( H31 ), 0, 1 )</f>
        <v>0</v>
      </c>
      <c r="Q31" s="86">
        <f>IF(Validation!$H$3=1,0,IF(ISNUMBER(I31),0,1))</f>
        <v>0</v>
      </c>
      <c r="R31" s="111"/>
      <c r="AA31" s="79" t="s">
        <v>1419</v>
      </c>
      <c r="AB31" s="109" t="s">
        <v>1420</v>
      </c>
      <c r="AC31" s="109"/>
      <c r="AD31" s="81" t="s">
        <v>8</v>
      </c>
      <c r="AE31" s="82">
        <v>3</v>
      </c>
      <c r="AF31" s="307"/>
      <c r="AG31" s="343" t="s">
        <v>1421</v>
      </c>
      <c r="AH31" s="354" t="s">
        <v>1422</v>
      </c>
      <c r="AI31" s="165" t="s">
        <v>1423</v>
      </c>
    </row>
    <row r="32" spans="2:35">
      <c r="B32" s="87" t="s">
        <v>1424</v>
      </c>
      <c r="C32" s="80" t="s">
        <v>1425</v>
      </c>
      <c r="D32" s="80"/>
      <c r="E32" s="88" t="s">
        <v>8</v>
      </c>
      <c r="F32" s="89">
        <v>3</v>
      </c>
      <c r="H32" s="210">
        <f>H13</f>
        <v>15.539</v>
      </c>
      <c r="I32" s="209">
        <f>H24</f>
        <v>6.6349999999999998</v>
      </c>
      <c r="J32" s="166">
        <f t="shared" ref="J32:J34" si="12">SUM(H32:I32)</f>
        <v>22.173999999999999</v>
      </c>
      <c r="K32" s="116"/>
      <c r="L32" s="118"/>
      <c r="M32" s="116"/>
      <c r="N32" s="111"/>
      <c r="O32" s="113"/>
      <c r="P32" s="113"/>
      <c r="Q32" s="113"/>
      <c r="R32" s="111"/>
      <c r="AA32" s="87" t="s">
        <v>1424</v>
      </c>
      <c r="AB32" s="80" t="s">
        <v>1425</v>
      </c>
      <c r="AC32" s="80"/>
      <c r="AD32" s="88" t="s">
        <v>8</v>
      </c>
      <c r="AE32" s="89">
        <v>3</v>
      </c>
      <c r="AG32" s="210" t="str">
        <f>AG13</f>
        <v>BA1091CAP</v>
      </c>
      <c r="AH32" s="209" t="str">
        <f>AG24</f>
        <v>BA2091CAP</v>
      </c>
      <c r="AI32" s="166" t="s">
        <v>1426</v>
      </c>
    </row>
    <row r="33" spans="1:35">
      <c r="B33" s="87" t="s">
        <v>1427</v>
      </c>
      <c r="C33" s="80" t="s">
        <v>1428</v>
      </c>
      <c r="D33" s="80"/>
      <c r="E33" s="88" t="s">
        <v>8</v>
      </c>
      <c r="F33" s="89">
        <v>3</v>
      </c>
      <c r="H33" s="341">
        <v>-5.9950000000000001</v>
      </c>
      <c r="I33" s="342">
        <v>-2.1920000000000002</v>
      </c>
      <c r="J33" s="166">
        <f t="shared" si="12"/>
        <v>-8.1870000000000012</v>
      </c>
      <c r="K33" s="116"/>
      <c r="L33" s="25">
        <f t="shared" ref="L33" si="13" xml:space="preserve"> IF( SUM( N33:R33 ) = 0, 0, $O$5 )</f>
        <v>0</v>
      </c>
      <c r="M33" s="116"/>
      <c r="N33" s="111"/>
      <c r="O33" s="113"/>
      <c r="P33" s="86">
        <f xml:space="preserve"> IF( ISNUMBER( H33 ), 0, 1 )</f>
        <v>0</v>
      </c>
      <c r="Q33" s="86">
        <f>IF(Validation!$H$3=1,0,IF(ISNUMBER(I33),0,1))</f>
        <v>0</v>
      </c>
      <c r="R33" s="111"/>
      <c r="AA33" s="87" t="s">
        <v>1427</v>
      </c>
      <c r="AB33" s="80" t="s">
        <v>1428</v>
      </c>
      <c r="AC33" s="80"/>
      <c r="AD33" s="88" t="s">
        <v>8</v>
      </c>
      <c r="AE33" s="89">
        <v>3</v>
      </c>
      <c r="AG33" s="341" t="s">
        <v>1429</v>
      </c>
      <c r="AH33" s="342" t="s">
        <v>1430</v>
      </c>
      <c r="AI33" s="166" t="s">
        <v>1431</v>
      </c>
    </row>
    <row r="34" spans="1:35" ht="15" thickBot="1">
      <c r="B34" s="94" t="s">
        <v>1432</v>
      </c>
      <c r="C34" s="95" t="s">
        <v>1433</v>
      </c>
      <c r="D34" s="95"/>
      <c r="E34" s="96" t="s">
        <v>8</v>
      </c>
      <c r="F34" s="93">
        <v>3</v>
      </c>
      <c r="H34" s="167">
        <f>SUM(H31:H33)</f>
        <v>157.41299999999995</v>
      </c>
      <c r="I34" s="168">
        <f>SUM(I31:I33)</f>
        <v>271.07199999999995</v>
      </c>
      <c r="J34" s="169">
        <f t="shared" si="12"/>
        <v>428.4849999999999</v>
      </c>
      <c r="K34" s="116"/>
      <c r="L34" s="118"/>
      <c r="M34" s="116"/>
      <c r="N34" s="111"/>
      <c r="O34" s="116"/>
      <c r="P34" s="116"/>
      <c r="Q34" s="116"/>
      <c r="R34" s="111"/>
      <c r="AA34" s="94" t="s">
        <v>1432</v>
      </c>
      <c r="AB34" s="95" t="s">
        <v>1433</v>
      </c>
      <c r="AC34" s="95"/>
      <c r="AD34" s="96" t="s">
        <v>8</v>
      </c>
      <c r="AE34" s="93">
        <v>3</v>
      </c>
      <c r="AG34" s="167" t="s">
        <v>1434</v>
      </c>
      <c r="AH34" s="168" t="s">
        <v>1435</v>
      </c>
      <c r="AI34" s="169" t="s">
        <v>1436</v>
      </c>
    </row>
    <row r="35" spans="1:35" ht="15" thickBot="1">
      <c r="B35" s="103"/>
      <c r="C35" s="138"/>
      <c r="D35" s="138"/>
      <c r="E35" s="103"/>
      <c r="F35" s="103"/>
      <c r="H35" s="142"/>
      <c r="I35" s="142"/>
      <c r="J35" s="110"/>
      <c r="K35" s="116"/>
      <c r="L35" s="118"/>
      <c r="M35" s="116"/>
      <c r="N35" s="111"/>
      <c r="O35" s="116"/>
      <c r="P35" s="116"/>
      <c r="Q35" s="116"/>
      <c r="R35" s="111"/>
      <c r="AA35" s="103"/>
      <c r="AB35" s="138"/>
      <c r="AC35" s="138"/>
      <c r="AD35" s="103"/>
      <c r="AE35" s="103"/>
      <c r="AG35" s="142"/>
      <c r="AH35" s="142"/>
      <c r="AI35" s="110"/>
    </row>
    <row r="36" spans="1:35" ht="15" thickBot="1">
      <c r="B36" s="2171" t="s">
        <v>530</v>
      </c>
      <c r="C36" s="77" t="s">
        <v>1437</v>
      </c>
      <c r="D36" s="1291"/>
      <c r="K36" s="118"/>
      <c r="L36" s="118"/>
      <c r="M36" s="116"/>
      <c r="N36" s="111"/>
      <c r="O36" s="116"/>
      <c r="P36" s="116"/>
      <c r="Q36" s="116"/>
      <c r="R36" s="111"/>
      <c r="AA36" s="2171" t="s">
        <v>530</v>
      </c>
      <c r="AB36" s="77" t="s">
        <v>1437</v>
      </c>
      <c r="AC36" s="1291"/>
    </row>
    <row r="37" spans="1:35" ht="15" thickBot="1">
      <c r="B37" s="119" t="s">
        <v>1438</v>
      </c>
      <c r="C37" s="120" t="s">
        <v>1439</v>
      </c>
      <c r="D37" s="120"/>
      <c r="E37" s="1314" t="s">
        <v>12</v>
      </c>
      <c r="F37" s="122">
        <v>3</v>
      </c>
      <c r="H37" s="377">
        <v>135.63800000000001</v>
      </c>
      <c r="I37" s="378">
        <v>110.977</v>
      </c>
      <c r="J37" s="212">
        <f>H37+I37</f>
        <v>246.61500000000001</v>
      </c>
      <c r="K37" s="118"/>
      <c r="L37" s="25">
        <f t="shared" ref="L37" si="14" xml:space="preserve"> IF( SUM( N37:R37 ) = 0, 0, $O$5 )</f>
        <v>0</v>
      </c>
      <c r="M37" s="116"/>
      <c r="N37" s="111"/>
      <c r="O37" s="113"/>
      <c r="P37" s="86">
        <f t="shared" ref="P37" si="15" xml:space="preserve"> IF( ISNUMBER( H37 ), 0, 1 )</f>
        <v>0</v>
      </c>
      <c r="Q37" s="86">
        <f>IF(Validation!$H$3=1,0,IF(ISNUMBER(I37),0,1))</f>
        <v>0</v>
      </c>
      <c r="R37" s="111"/>
      <c r="AA37" s="119" t="s">
        <v>1438</v>
      </c>
      <c r="AB37" s="120" t="s">
        <v>1439</v>
      </c>
      <c r="AC37" s="120"/>
      <c r="AD37" s="1314" t="s">
        <v>12</v>
      </c>
      <c r="AE37" s="122">
        <v>3</v>
      </c>
      <c r="AG37" s="377" t="s">
        <v>1440</v>
      </c>
      <c r="AH37" s="378" t="s">
        <v>1441</v>
      </c>
      <c r="AI37" s="212" t="s">
        <v>1442</v>
      </c>
    </row>
    <row r="38" spans="1:35">
      <c r="B38" s="103"/>
      <c r="C38" s="138"/>
      <c r="D38" s="138"/>
      <c r="E38" s="103"/>
      <c r="F38" s="103"/>
      <c r="H38" s="142"/>
      <c r="I38" s="142"/>
      <c r="J38" s="110"/>
      <c r="K38" s="110"/>
      <c r="L38" s="112"/>
      <c r="M38" s="110"/>
      <c r="N38" s="111"/>
      <c r="O38" s="112"/>
      <c r="P38" s="110"/>
      <c r="Q38" s="110"/>
      <c r="R38" s="111"/>
      <c r="AA38" s="103"/>
      <c r="AB38" s="138"/>
      <c r="AC38" s="138"/>
      <c r="AD38" s="103"/>
      <c r="AE38" s="103"/>
      <c r="AG38" s="142"/>
      <c r="AH38" s="142"/>
      <c r="AI38" s="110"/>
    </row>
    <row r="39" spans="1:35">
      <c r="B39" s="2203" t="s">
        <v>386</v>
      </c>
      <c r="C39" s="2203"/>
      <c r="D39" s="2146"/>
      <c r="E39" s="142"/>
      <c r="F39" s="142"/>
      <c r="G39" s="142"/>
      <c r="H39" s="142"/>
      <c r="I39" s="142"/>
      <c r="J39" s="116"/>
      <c r="K39" s="110"/>
      <c r="L39" s="112"/>
      <c r="M39" s="110"/>
      <c r="N39" s="114"/>
      <c r="O39" s="112"/>
      <c r="P39" s="110"/>
      <c r="Q39" s="110"/>
      <c r="R39" s="114"/>
      <c r="AA39"/>
      <c r="AB39"/>
      <c r="AC39"/>
      <c r="AD39"/>
      <c r="AE39"/>
      <c r="AF39"/>
      <c r="AG39"/>
      <c r="AH39"/>
      <c r="AI39"/>
    </row>
    <row r="40" spans="1:35">
      <c r="B40" s="127"/>
      <c r="C40" s="128"/>
      <c r="D40" s="128"/>
      <c r="E40" s="142"/>
      <c r="F40" s="142"/>
      <c r="G40" s="142"/>
      <c r="H40" s="142"/>
      <c r="I40" s="142"/>
      <c r="J40" s="116"/>
      <c r="K40" s="289"/>
      <c r="L40" s="118"/>
      <c r="M40" s="110"/>
      <c r="N40" s="114"/>
      <c r="O40" s="118"/>
      <c r="P40" s="110"/>
      <c r="Q40" s="110"/>
      <c r="R40" s="114"/>
      <c r="AA40"/>
      <c r="AB40"/>
      <c r="AC40"/>
      <c r="AD40"/>
      <c r="AE40"/>
      <c r="AF40"/>
      <c r="AG40"/>
      <c r="AH40"/>
      <c r="AI40"/>
    </row>
    <row r="41" spans="1:35">
      <c r="B41" s="26"/>
      <c r="C41" s="129" t="s">
        <v>360</v>
      </c>
      <c r="D41" s="129"/>
      <c r="E41" s="142"/>
      <c r="F41" s="142"/>
      <c r="G41" s="142"/>
      <c r="H41" s="142"/>
      <c r="I41" s="142"/>
      <c r="J41" s="116"/>
      <c r="K41" s="291"/>
      <c r="L41" s="112"/>
      <c r="M41" s="110"/>
      <c r="N41" s="114"/>
      <c r="O41" s="112"/>
      <c r="P41" s="110"/>
      <c r="Q41" s="110"/>
      <c r="R41" s="114"/>
      <c r="AA41"/>
      <c r="AB41"/>
      <c r="AC41"/>
      <c r="AD41"/>
      <c r="AE41"/>
      <c r="AF41"/>
      <c r="AG41"/>
      <c r="AH41"/>
      <c r="AI41"/>
    </row>
    <row r="42" spans="1:35">
      <c r="B42" s="127"/>
      <c r="C42" s="128"/>
      <c r="D42" s="128"/>
      <c r="E42" s="142"/>
      <c r="F42" s="142"/>
      <c r="G42" s="142"/>
      <c r="H42" s="142"/>
      <c r="I42" s="142"/>
      <c r="J42" s="116"/>
      <c r="K42" s="291"/>
      <c r="L42" s="103"/>
      <c r="M42" s="103"/>
      <c r="N42" s="114"/>
      <c r="O42" s="103"/>
      <c r="P42" s="103"/>
      <c r="Q42" s="103"/>
      <c r="R42" s="114"/>
      <c r="AA42"/>
      <c r="AB42"/>
      <c r="AC42"/>
      <c r="AD42"/>
      <c r="AE42"/>
      <c r="AF42"/>
      <c r="AG42"/>
      <c r="AH42"/>
      <c r="AI42"/>
    </row>
    <row r="43" spans="1:35">
      <c r="B43" s="130"/>
      <c r="C43" s="129" t="s">
        <v>361</v>
      </c>
      <c r="D43" s="129"/>
      <c r="E43" s="142"/>
      <c r="F43" s="142"/>
      <c r="G43" s="142"/>
      <c r="H43" s="142"/>
      <c r="I43" s="142"/>
      <c r="J43" s="116"/>
      <c r="K43" s="291"/>
      <c r="L43" s="103"/>
      <c r="M43" s="103"/>
      <c r="N43" s="114"/>
      <c r="O43" s="103"/>
      <c r="P43" s="103"/>
      <c r="Q43" s="103"/>
      <c r="R43" s="114"/>
      <c r="AA43"/>
      <c r="AB43"/>
      <c r="AC43"/>
      <c r="AD43"/>
      <c r="AE43"/>
      <c r="AF43"/>
      <c r="AG43"/>
      <c r="AH43"/>
      <c r="AI43"/>
    </row>
    <row r="44" spans="1:35">
      <c r="B44" s="131"/>
      <c r="C44" s="129"/>
      <c r="D44" s="129"/>
      <c r="E44" s="142"/>
      <c r="F44" s="142"/>
      <c r="G44" s="142"/>
      <c r="H44" s="142"/>
      <c r="I44" s="142"/>
      <c r="J44" s="116"/>
      <c r="K44" s="291"/>
      <c r="L44" s="112"/>
      <c r="M44" s="112"/>
      <c r="N44" s="114"/>
      <c r="O44" s="112"/>
      <c r="P44" s="112"/>
      <c r="Q44" s="112"/>
      <c r="R44" s="114"/>
      <c r="AA44"/>
      <c r="AB44"/>
      <c r="AC44"/>
      <c r="AD44"/>
      <c r="AE44"/>
      <c r="AF44"/>
      <c r="AG44"/>
      <c r="AH44"/>
      <c r="AI44"/>
    </row>
    <row r="45" spans="1:35" ht="15" thickBot="1">
      <c r="A45" s="142"/>
      <c r="B45" s="155"/>
      <c r="C45" s="156"/>
      <c r="D45" s="156"/>
      <c r="E45" s="155"/>
      <c r="F45" s="155"/>
      <c r="G45" s="155"/>
      <c r="H45" s="155"/>
      <c r="I45" s="155"/>
      <c r="J45" s="118"/>
      <c r="K45" s="291"/>
      <c r="N45" s="114"/>
      <c r="R45" s="114"/>
      <c r="AA45"/>
      <c r="AB45"/>
      <c r="AC45"/>
      <c r="AD45"/>
      <c r="AE45"/>
      <c r="AF45"/>
      <c r="AG45"/>
      <c r="AH45"/>
      <c r="AI45"/>
    </row>
    <row r="46" spans="1:35" ht="16.5" thickBot="1">
      <c r="A46" s="142"/>
      <c r="B46" s="2161" t="s">
        <v>362</v>
      </c>
      <c r="C46" s="133"/>
      <c r="D46" s="133"/>
      <c r="E46" s="134"/>
      <c r="F46" s="134"/>
      <c r="G46" s="134"/>
      <c r="H46" s="134"/>
      <c r="I46" s="134"/>
      <c r="J46" s="216"/>
      <c r="K46" s="291"/>
      <c r="N46" s="114"/>
      <c r="R46" s="114"/>
      <c r="AA46"/>
      <c r="AB46"/>
      <c r="AC46"/>
      <c r="AD46"/>
      <c r="AE46"/>
      <c r="AF46"/>
      <c r="AG46"/>
      <c r="AH46"/>
      <c r="AI46"/>
    </row>
    <row r="47" spans="1:35">
      <c r="A47" s="142"/>
      <c r="B47" s="155"/>
      <c r="C47" s="156"/>
      <c r="D47" s="156"/>
      <c r="E47" s="155"/>
      <c r="F47" s="155"/>
      <c r="G47" s="155"/>
      <c r="H47" s="155"/>
      <c r="I47" s="155"/>
      <c r="J47" s="118"/>
      <c r="K47" s="291"/>
      <c r="N47" s="114"/>
      <c r="R47" s="114"/>
      <c r="AA47"/>
      <c r="AB47"/>
      <c r="AC47"/>
      <c r="AD47"/>
      <c r="AE47"/>
      <c r="AF47"/>
      <c r="AG47"/>
      <c r="AH47"/>
      <c r="AI47"/>
    </row>
  </sheetData>
  <sheetProtection algorithmName="SHA-512" hashValue="zi4Qoq7snmeuTx7qw3WrqP0Gufr3Xu3+SMWsmfXweTb623nuM48PXzkPFOy7jLyy4Z+Rwi7Sq+o0gjMBZvjDVg==" saltValue="W/8leCLGM2r2UT73H5t5Mg==" spinCount="100000" sheet="1" objects="1" scenarios="1"/>
  <mergeCells count="13">
    <mergeCell ref="H28:J28"/>
    <mergeCell ref="B39:C39"/>
    <mergeCell ref="L3:L4"/>
    <mergeCell ref="B3:C4"/>
    <mergeCell ref="E3:E4"/>
    <mergeCell ref="F3:F4"/>
    <mergeCell ref="G3:J3"/>
    <mergeCell ref="AG28:AI28"/>
    <mergeCell ref="O3:Q4"/>
    <mergeCell ref="AA3:AB4"/>
    <mergeCell ref="AD3:AD4"/>
    <mergeCell ref="AE3:AE4"/>
    <mergeCell ref="AF3:AI3"/>
  </mergeCells>
  <conditionalFormatting sqref="L7:L12">
    <cfRule type="cellIs" dxfId="416" priority="12" operator="equal">
      <formula>0</formula>
    </cfRule>
  </conditionalFormatting>
  <conditionalFormatting sqref="L15">
    <cfRule type="cellIs" dxfId="415" priority="15" operator="equal">
      <formula>0</formula>
    </cfRule>
  </conditionalFormatting>
  <conditionalFormatting sqref="L19:L23">
    <cfRule type="cellIs" dxfId="414" priority="10" operator="equal">
      <formula>0</formula>
    </cfRule>
  </conditionalFormatting>
  <conditionalFormatting sqref="L26">
    <cfRule type="cellIs" dxfId="413" priority="14" operator="equal">
      <formula>0</formula>
    </cfRule>
  </conditionalFormatting>
  <conditionalFormatting sqref="L31">
    <cfRule type="cellIs" dxfId="412" priority="17" operator="equal">
      <formula>0</formula>
    </cfRule>
  </conditionalFormatting>
  <conditionalFormatting sqref="L33">
    <cfRule type="cellIs" dxfId="411" priority="20" operator="equal">
      <formula>0</formula>
    </cfRule>
  </conditionalFormatting>
  <conditionalFormatting sqref="L37">
    <cfRule type="cellIs" dxfId="410" priority="19"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 id="{9D226112-3EF6-4200-9D71-A6FD9C4BBED8}">
            <xm:f>'https://yorkshirewater.sharepoint.com/teams/AMP7RegulatoryReporting/Historic data/Data tables/[2017-18 APR excel tables (15.06.2018).xlsx]Validation'!#REF!=1</xm:f>
            <x14:dxf>
              <fill>
                <patternFill>
                  <bgColor theme="0" tint="-0.14996795556505021"/>
                </patternFill>
              </fill>
            </x14:dxf>
          </x14:cfRule>
          <xm:sqref>G19:G23 I19:I23</xm:sqref>
        </x14:conditionalFormatting>
        <x14:conditionalFormatting xmlns:xm="http://schemas.microsoft.com/office/excel/2006/main">
          <x14:cfRule type="expression" priority="3" id="{9D937928-B5E7-4EB4-B706-B6DFAC5349AB}">
            <xm:f>'https://yorkshirewater.sharepoint.com/teams/AMP7RegulatoryReporting/Historic data/Data tables/[2017-18 APR excel tables (15.06.2018).xlsx]Validation'!#REF!=1</xm:f>
            <x14:dxf>
              <fill>
                <patternFill>
                  <bgColor theme="0" tint="-0.14996795556505021"/>
                </patternFill>
              </fill>
            </x14:dxf>
          </x14:cfRule>
          <xm:sqref>H26</xm:sqref>
        </x14:conditionalFormatting>
        <x14:conditionalFormatting xmlns:xm="http://schemas.microsoft.com/office/excel/2006/main">
          <x14:cfRule type="expression" priority="4" id="{A2AE55A6-D88A-446E-BDB6-7E7BEF15E326}">
            <xm:f>'https://yorkshirewater.sharepoint.com/teams/AMP7RegulatoryReporting/Historic data/Data tables/[2017-18 APR excel tables (15.06.2018).xlsx]Validation'!#REF!=1</xm:f>
            <x14:dxf>
              <fill>
                <patternFill>
                  <bgColor rgb="FFE0DCD8"/>
                </patternFill>
              </fill>
            </x14:dxf>
          </x14:cfRule>
          <xm:sqref>I31</xm:sqref>
        </x14:conditionalFormatting>
        <x14:conditionalFormatting xmlns:xm="http://schemas.microsoft.com/office/excel/2006/main">
          <x14:cfRule type="expression" priority="38" id="{8CBECD36-7E8D-491A-87AA-A7EE4D10527A}">
            <xm:f>Validation!$H$3=1</xm:f>
            <x14:dxf>
              <fill>
                <patternFill>
                  <bgColor rgb="FFE0DCD8"/>
                </patternFill>
              </fill>
            </x14:dxf>
          </x14:cfRule>
          <xm:sqref>I32 I34</xm:sqref>
        </x14:conditionalFormatting>
        <x14:conditionalFormatting xmlns:xm="http://schemas.microsoft.com/office/excel/2006/main">
          <x14:cfRule type="expression" priority="2" id="{7CF93DB4-2A40-4782-8FD6-19BC25961DF4}">
            <xm:f>'https://yorkshirewater.sharepoint.com/teams/AMP7RegulatoryReporting/Historic data/Data tables/[2017-18 APR excel tables (15.06.2018).xlsx]Validation'!#REF!=1</xm:f>
            <x14:dxf>
              <fill>
                <patternFill>
                  <bgColor rgb="FFE0DCD8"/>
                </patternFill>
              </fill>
            </x14:dxf>
          </x14:cfRule>
          <xm:sqref>I33</xm:sqref>
        </x14:conditionalFormatting>
        <x14:conditionalFormatting xmlns:xm="http://schemas.microsoft.com/office/excel/2006/main">
          <x14:cfRule type="expression" priority="1" id="{8B0636DD-A136-4B21-BD7C-27A307F1C934}">
            <xm:f>'https://yorkshirewater.sharepoint.com/teams/AMP7RegulatoryReporting/Historic data/Data tables/[2017-18 APR excel tables (15.06.2018).xlsx]Validation'!#REF!=1</xm:f>
            <x14:dxf>
              <fill>
                <patternFill>
                  <bgColor rgb="FFE0DCD8"/>
                </patternFill>
              </fill>
            </x14:dxf>
          </x14:cfRule>
          <xm:sqref>I37</xm:sqref>
        </x14:conditionalFormatting>
        <x14:conditionalFormatting xmlns:xm="http://schemas.microsoft.com/office/excel/2006/main">
          <x14:cfRule type="expression" priority="13" id="{429FCC6C-ED21-40C3-AB35-125F0856F654}">
            <xm:f>Validation!$H$3=1</xm:f>
            <x14:dxf>
              <fill>
                <patternFill>
                  <bgColor theme="0" tint="-0.14996795556505021"/>
                </patternFill>
              </fill>
            </x14:dxf>
          </x14:cfRule>
          <xm:sqref>J19:J23 G24:J24 J26</xm:sqref>
        </x14:conditionalFormatting>
        <x14:conditionalFormatting xmlns:xm="http://schemas.microsoft.com/office/excel/2006/main">
          <x14:cfRule type="expression" priority="7" id="{96E77EC5-F3C6-4812-8184-E5E68C84B260}">
            <xm:f>Validation!$H$3=1</xm:f>
            <x14:dxf>
              <fill>
                <patternFill>
                  <bgColor theme="0" tint="-0.14996795556505021"/>
                </patternFill>
              </fill>
            </x14:dxf>
          </x14:cfRule>
          <xm:sqref>AF19:AI24 AG26 AI26</xm:sqref>
        </x14:conditionalFormatting>
        <x14:conditionalFormatting xmlns:xm="http://schemas.microsoft.com/office/excel/2006/main">
          <x14:cfRule type="expression" priority="6" id="{C5D96E12-37E0-4860-908D-824B02910D07}">
            <xm:f>Validation!$H$3=1</xm:f>
            <x14:dxf>
              <fill>
                <patternFill>
                  <bgColor rgb="FFE0DCD8"/>
                </patternFill>
              </fill>
            </x14:dxf>
          </x14:cfRule>
          <xm:sqref>AH31:AH34</xm:sqref>
        </x14:conditionalFormatting>
        <x14:conditionalFormatting xmlns:xm="http://schemas.microsoft.com/office/excel/2006/main">
          <x14:cfRule type="expression" priority="8" id="{2EE61E3C-F9C3-4230-9372-66C6D2AFFD63}">
            <xm:f>Validation!$H$3=1</xm:f>
            <x14:dxf>
              <fill>
                <patternFill>
                  <bgColor rgb="FFE0DCD8"/>
                </patternFill>
              </fill>
            </x14:dxf>
          </x14:cfRule>
          <xm:sqref>AH37</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H21"/>
  <sheetViews>
    <sheetView showGridLines="0" zoomScale="80" zoomScaleNormal="80" workbookViewId="0">
      <selection activeCell="H10" activeCellId="1" sqref="H8 H10"/>
    </sheetView>
  </sheetViews>
  <sheetFormatPr defaultColWidth="0" defaultRowHeight="14.25" zeroHeight="1"/>
  <cols>
    <col min="1" max="1" width="0.625" customWidth="1"/>
    <col min="2" max="2" width="4.125" customWidth="1"/>
    <col min="3" max="3" width="38.125" customWidth="1"/>
    <col min="4" max="4" width="5.625" hidden="1" customWidth="1"/>
    <col min="5" max="9" width="14.625" customWidth="1"/>
    <col min="10" max="10" width="2.625" style="65" customWidth="1"/>
    <col min="11" max="11" width="18.625" style="65" bestFit="1" customWidth="1"/>
    <col min="12" max="12" width="1.625" style="65" customWidth="1"/>
    <col min="13" max="13" width="1.625" style="66" hidden="1" customWidth="1"/>
    <col min="14" max="17" width="5.625" style="65" hidden="1" customWidth="1"/>
    <col min="18" max="18" width="1.625" style="66" hidden="1" customWidth="1"/>
    <col min="19" max="19" width="8.625" style="65" hidden="1" customWidth="1"/>
    <col min="20" max="26" width="8.625" hidden="1" customWidth="1"/>
    <col min="27" max="27" width="4.125" hidden="1" customWidth="1"/>
    <col min="28" max="28" width="38.125" hidden="1" customWidth="1"/>
    <col min="29" max="29" width="5.625" hidden="1" customWidth="1"/>
    <col min="30" max="34" width="14.625" hidden="1" customWidth="1"/>
    <col min="35" max="16384" width="8.625" hidden="1"/>
  </cols>
  <sheetData>
    <row r="1" spans="2:34" ht="20.25">
      <c r="B1" s="61" t="s">
        <v>1443</v>
      </c>
      <c r="C1" s="61"/>
      <c r="D1" s="61"/>
      <c r="E1" s="61"/>
      <c r="F1" s="61"/>
      <c r="G1" s="63"/>
      <c r="H1" s="61"/>
      <c r="I1" s="63" t="str">
        <f>Validation!B3</f>
        <v>Yorkshire Water</v>
      </c>
      <c r="J1" s="61"/>
      <c r="K1" s="64" t="s">
        <v>205</v>
      </c>
      <c r="AA1" s="61" t="s">
        <v>206</v>
      </c>
      <c r="AB1" s="61"/>
      <c r="AC1" s="61"/>
      <c r="AD1" s="61"/>
      <c r="AE1" s="61"/>
      <c r="AF1" s="63"/>
      <c r="AG1" s="61"/>
      <c r="AH1" s="63"/>
    </row>
    <row r="2" spans="2:34" ht="15" thickBot="1">
      <c r="B2" s="68" t="s">
        <v>191</v>
      </c>
      <c r="C2" s="65"/>
      <c r="D2" s="65"/>
      <c r="E2" s="65"/>
      <c r="F2" s="65"/>
      <c r="G2" s="65"/>
      <c r="H2" s="65"/>
      <c r="I2" s="65"/>
      <c r="AA2" s="68" t="s">
        <v>191</v>
      </c>
      <c r="AB2" s="65"/>
      <c r="AC2" s="65"/>
      <c r="AD2" s="65"/>
      <c r="AE2" s="65"/>
      <c r="AF2" s="65"/>
      <c r="AG2" s="65"/>
      <c r="AH2" s="65"/>
    </row>
    <row r="3" spans="2:34" ht="54.75" thickBot="1">
      <c r="B3" s="2244" t="s">
        <v>207</v>
      </c>
      <c r="C3" s="2245"/>
      <c r="D3" s="1305" t="s">
        <v>208</v>
      </c>
      <c r="E3" s="160" t="s">
        <v>1444</v>
      </c>
      <c r="F3" s="301" t="s">
        <v>1445</v>
      </c>
      <c r="G3" s="161" t="s">
        <v>1446</v>
      </c>
      <c r="H3" s="162" t="s">
        <v>1447</v>
      </c>
      <c r="I3" s="2164" t="s">
        <v>1448</v>
      </c>
      <c r="K3" s="162" t="s">
        <v>214</v>
      </c>
      <c r="N3" s="2202" t="s">
        <v>218</v>
      </c>
      <c r="O3" s="2235"/>
      <c r="P3" s="2235"/>
      <c r="Q3" s="2235"/>
      <c r="AA3" s="2244" t="s">
        <v>207</v>
      </c>
      <c r="AB3" s="2245"/>
      <c r="AC3" s="1305" t="s">
        <v>208</v>
      </c>
      <c r="AD3" s="160" t="s">
        <v>1444</v>
      </c>
      <c r="AE3" s="301" t="s">
        <v>1445</v>
      </c>
      <c r="AF3" s="161" t="s">
        <v>1446</v>
      </c>
      <c r="AG3" s="162" t="s">
        <v>1447</v>
      </c>
      <c r="AH3" s="2164" t="s">
        <v>1448</v>
      </c>
    </row>
    <row r="4" spans="2:34" ht="15" customHeight="1" thickBot="1">
      <c r="B4" s="65"/>
      <c r="C4" s="65"/>
      <c r="D4" s="65"/>
      <c r="E4" s="65"/>
      <c r="F4" s="65"/>
      <c r="G4" s="65"/>
      <c r="H4" s="65"/>
      <c r="I4" s="65"/>
      <c r="N4" s="78" t="s">
        <v>219</v>
      </c>
      <c r="O4" s="113"/>
      <c r="P4" s="113"/>
      <c r="Q4" s="113"/>
      <c r="AA4" s="65"/>
      <c r="AB4" s="65"/>
      <c r="AC4" s="65"/>
      <c r="AD4" s="65"/>
      <c r="AE4" s="65"/>
      <c r="AF4" s="65"/>
      <c r="AG4" s="65"/>
      <c r="AH4" s="65"/>
    </row>
    <row r="5" spans="2:34">
      <c r="B5" s="79" t="s">
        <v>1449</v>
      </c>
      <c r="C5" s="302" t="s">
        <v>1450</v>
      </c>
      <c r="D5" s="1306"/>
      <c r="E5" s="343">
        <v>12.629994363647793</v>
      </c>
      <c r="F5" s="354">
        <v>0.75329312635227086</v>
      </c>
      <c r="G5" s="165">
        <f>SUM(E5:F5)</f>
        <v>13.383287490000063</v>
      </c>
      <c r="H5" s="357">
        <v>56.875</v>
      </c>
      <c r="I5" s="1074">
        <f t="shared" ref="I5:I11" si="0">IF(H5=0,0,F5/H5 * 1000)</f>
        <v>13.244714309490476</v>
      </c>
      <c r="K5" s="25">
        <f t="shared" ref="K5:K10" si="1" xml:space="preserve"> IF( SUM( M5:R5 ) = 0, 0, $N$4 )</f>
        <v>0</v>
      </c>
      <c r="N5" s="86">
        <f xml:space="preserve"> IF( ISNUMBER( E5 ), 0, 1 )</f>
        <v>0</v>
      </c>
      <c r="O5" s="86">
        <f xml:space="preserve"> IF( ISNUMBER( F5 ), 0, 1 )</f>
        <v>0</v>
      </c>
      <c r="P5" s="113"/>
      <c r="Q5" s="86">
        <f xml:space="preserve"> IF( ISNUMBER( H5 ), 0, 1 )</f>
        <v>0</v>
      </c>
      <c r="AA5" s="79" t="s">
        <v>1449</v>
      </c>
      <c r="AB5" s="302" t="s">
        <v>1450</v>
      </c>
      <c r="AC5" s="1306"/>
      <c r="AD5" s="343" t="s">
        <v>1451</v>
      </c>
      <c r="AE5" s="354" t="s">
        <v>1452</v>
      </c>
      <c r="AF5" s="165" t="s">
        <v>1453</v>
      </c>
      <c r="AG5" s="357" t="s">
        <v>1454</v>
      </c>
      <c r="AH5" s="1074" t="s">
        <v>1455</v>
      </c>
    </row>
    <row r="6" spans="2:34">
      <c r="B6" s="87" t="s">
        <v>1456</v>
      </c>
      <c r="C6" s="303" t="s">
        <v>1457</v>
      </c>
      <c r="D6" s="1307"/>
      <c r="E6" s="341">
        <v>15.485117908622851</v>
      </c>
      <c r="F6" s="342">
        <v>0.92962990528543521</v>
      </c>
      <c r="G6" s="166">
        <f t="shared" ref="G6:G10" si="2">SUM(E6:F6)</f>
        <v>16.414747813908285</v>
      </c>
      <c r="H6" s="340">
        <v>61.195</v>
      </c>
      <c r="I6" s="1077">
        <f t="shared" si="0"/>
        <v>15.191272249128772</v>
      </c>
      <c r="K6" s="25">
        <f t="shared" si="1"/>
        <v>0</v>
      </c>
      <c r="N6" s="86">
        <f>IF(Validation!$H$3=1,0,IF(ISNUMBER(E6),0,1))</f>
        <v>0</v>
      </c>
      <c r="O6" s="86">
        <f>IF(Validation!$H$3=1,0,IF(ISNUMBER(F6),0,1))</f>
        <v>0</v>
      </c>
      <c r="P6" s="113"/>
      <c r="Q6" s="86">
        <f>IF(Validation!$H$3=1,0,IF(ISNUMBER(H6),0,1))</f>
        <v>0</v>
      </c>
      <c r="AA6" s="87" t="s">
        <v>1456</v>
      </c>
      <c r="AB6" s="303" t="s">
        <v>1457</v>
      </c>
      <c r="AC6" s="1307"/>
      <c r="AD6" s="341" t="s">
        <v>1458</v>
      </c>
      <c r="AE6" s="342" t="s">
        <v>1459</v>
      </c>
      <c r="AF6" s="166" t="s">
        <v>1460</v>
      </c>
      <c r="AG6" s="340" t="s">
        <v>1461</v>
      </c>
      <c r="AH6" s="1077" t="s">
        <v>1462</v>
      </c>
    </row>
    <row r="7" spans="2:34">
      <c r="B7" s="87" t="s">
        <v>1463</v>
      </c>
      <c r="C7" s="303" t="s">
        <v>1464</v>
      </c>
      <c r="D7" s="1307"/>
      <c r="E7" s="341">
        <v>370.85406096985639</v>
      </c>
      <c r="F7" s="342">
        <v>25.700205510043343</v>
      </c>
      <c r="G7" s="166">
        <f t="shared" si="2"/>
        <v>396.55426647989975</v>
      </c>
      <c r="H7" s="340">
        <v>911.17700000000002</v>
      </c>
      <c r="I7" s="1077">
        <f t="shared" si="0"/>
        <v>28.205502893557828</v>
      </c>
      <c r="K7" s="25">
        <f t="shared" si="1"/>
        <v>0</v>
      </c>
      <c r="N7" s="86">
        <f>IF(Validation!$H$3=1,0,IF(ISNUMBER(E7),0,1))</f>
        <v>0</v>
      </c>
      <c r="O7" s="86">
        <f>IF(Validation!$H$3=1,0,IF(ISNUMBER(F7),0,1))</f>
        <v>0</v>
      </c>
      <c r="P7" s="113"/>
      <c r="Q7" s="86">
        <f>IF(Validation!$H$3=1,0,IF(ISNUMBER(H7),0,1))</f>
        <v>0</v>
      </c>
      <c r="AA7" s="87" t="s">
        <v>1463</v>
      </c>
      <c r="AB7" s="303" t="s">
        <v>1464</v>
      </c>
      <c r="AC7" s="1307"/>
      <c r="AD7" s="341" t="s">
        <v>1465</v>
      </c>
      <c r="AE7" s="342" t="s">
        <v>1466</v>
      </c>
      <c r="AF7" s="166" t="s">
        <v>1467</v>
      </c>
      <c r="AG7" s="340" t="s">
        <v>1468</v>
      </c>
      <c r="AH7" s="1077" t="s">
        <v>1469</v>
      </c>
    </row>
    <row r="8" spans="2:34">
      <c r="B8" s="87" t="s">
        <v>1470</v>
      </c>
      <c r="C8" s="303" t="s">
        <v>1471</v>
      </c>
      <c r="D8" s="1307"/>
      <c r="E8" s="341">
        <v>7.1925054668239277</v>
      </c>
      <c r="F8" s="342">
        <v>0.73809070733051263</v>
      </c>
      <c r="G8" s="166">
        <f t="shared" si="2"/>
        <v>7.9305961741544406</v>
      </c>
      <c r="H8" s="340">
        <v>50.618000000000002</v>
      </c>
      <c r="I8" s="1077">
        <f t="shared" si="0"/>
        <v>14.58158574678005</v>
      </c>
      <c r="K8" s="25">
        <f t="shared" si="1"/>
        <v>0</v>
      </c>
      <c r="N8" s="86">
        <f t="shared" ref="N8:Q8" si="3" xml:space="preserve"> IF( ISNUMBER( E8 ), 0, 1 )</f>
        <v>0</v>
      </c>
      <c r="O8" s="86">
        <f t="shared" si="3"/>
        <v>0</v>
      </c>
      <c r="P8" s="113"/>
      <c r="Q8" s="86">
        <f t="shared" si="3"/>
        <v>0</v>
      </c>
      <c r="AA8" s="87" t="s">
        <v>1470</v>
      </c>
      <c r="AB8" s="303" t="s">
        <v>1471</v>
      </c>
      <c r="AC8" s="1307"/>
      <c r="AD8" s="341" t="s">
        <v>1472</v>
      </c>
      <c r="AE8" s="342" t="s">
        <v>1473</v>
      </c>
      <c r="AF8" s="166" t="s">
        <v>1474</v>
      </c>
      <c r="AG8" s="340" t="s">
        <v>1475</v>
      </c>
      <c r="AH8" s="1077" t="s">
        <v>1476</v>
      </c>
    </row>
    <row r="9" spans="2:34">
      <c r="B9" s="87" t="s">
        <v>1477</v>
      </c>
      <c r="C9" s="303" t="s">
        <v>1478</v>
      </c>
      <c r="D9" s="1307"/>
      <c r="E9" s="341">
        <v>8.2996483558815815</v>
      </c>
      <c r="F9" s="342">
        <v>0.76627837930710363</v>
      </c>
      <c r="G9" s="166">
        <f t="shared" si="2"/>
        <v>9.0659267351886843</v>
      </c>
      <c r="H9" s="340">
        <v>49.462000000000003</v>
      </c>
      <c r="I9" s="1077">
        <f t="shared" si="0"/>
        <v>15.492264350554033</v>
      </c>
      <c r="K9" s="25">
        <f t="shared" si="1"/>
        <v>0</v>
      </c>
      <c r="N9" s="86">
        <f>IF(Validation!$H$3=1,0,IF(ISNUMBER(E9),0,1))</f>
        <v>0</v>
      </c>
      <c r="O9" s="86">
        <f>IF(Validation!$H$3=1,0,IF(ISNUMBER(F9),0,1))</f>
        <v>0</v>
      </c>
      <c r="P9" s="113"/>
      <c r="Q9" s="86">
        <f>IF(Validation!$H$3=1,0,IF(ISNUMBER(H9),0,1))</f>
        <v>0</v>
      </c>
      <c r="AA9" s="87" t="s">
        <v>1477</v>
      </c>
      <c r="AB9" s="303" t="s">
        <v>1478</v>
      </c>
      <c r="AC9" s="1307"/>
      <c r="AD9" s="341" t="s">
        <v>1479</v>
      </c>
      <c r="AE9" s="342" t="s">
        <v>1480</v>
      </c>
      <c r="AF9" s="166" t="s">
        <v>1481</v>
      </c>
      <c r="AG9" s="340" t="s">
        <v>1482</v>
      </c>
      <c r="AH9" s="1077" t="s">
        <v>1483</v>
      </c>
    </row>
    <row r="10" spans="2:34">
      <c r="B10" s="87" t="s">
        <v>1484</v>
      </c>
      <c r="C10" s="303" t="s">
        <v>1485</v>
      </c>
      <c r="D10" s="1307"/>
      <c r="E10" s="341">
        <v>290.10545886309842</v>
      </c>
      <c r="F10" s="342">
        <v>34.626476151106104</v>
      </c>
      <c r="G10" s="166">
        <f t="shared" si="2"/>
        <v>324.73193501420451</v>
      </c>
      <c r="H10" s="340">
        <v>1035.4290000000001</v>
      </c>
      <c r="I10" s="1077">
        <f t="shared" si="0"/>
        <v>33.441671182771685</v>
      </c>
      <c r="K10" s="25">
        <f t="shared" si="1"/>
        <v>0</v>
      </c>
      <c r="N10" s="86">
        <f>IF(Validation!$H$3=1,0,IF(ISNUMBER(E10),0,1))</f>
        <v>0</v>
      </c>
      <c r="O10" s="86">
        <f>IF(Validation!$H$3=1,0,IF(ISNUMBER(F10),0,1))</f>
        <v>0</v>
      </c>
      <c r="P10" s="113"/>
      <c r="Q10" s="86">
        <f>IF(Validation!$H$3=1,0,IF(ISNUMBER(H10),0,1))</f>
        <v>0</v>
      </c>
      <c r="AA10" s="87" t="s">
        <v>1484</v>
      </c>
      <c r="AB10" s="303" t="s">
        <v>1485</v>
      </c>
      <c r="AC10" s="1307"/>
      <c r="AD10" s="341" t="s">
        <v>1486</v>
      </c>
      <c r="AE10" s="342" t="s">
        <v>1487</v>
      </c>
      <c r="AF10" s="166" t="s">
        <v>1488</v>
      </c>
      <c r="AG10" s="340" t="s">
        <v>1489</v>
      </c>
      <c r="AH10" s="1077" t="s">
        <v>1490</v>
      </c>
    </row>
    <row r="11" spans="2:34" ht="15" thickBot="1">
      <c r="B11" s="94" t="s">
        <v>1491</v>
      </c>
      <c r="C11" s="304" t="s">
        <v>791</v>
      </c>
      <c r="D11" s="1308"/>
      <c r="E11" s="167">
        <f>SUM(E5:E10)</f>
        <v>704.56678592793105</v>
      </c>
      <c r="F11" s="168">
        <f>SUM(F5:F10)</f>
        <v>63.513973779424774</v>
      </c>
      <c r="G11" s="169">
        <f>SUM(G5:G10)</f>
        <v>768.08075970735581</v>
      </c>
      <c r="H11" s="174">
        <f>SUM(H5:H10)</f>
        <v>2164.7560000000003</v>
      </c>
      <c r="I11" s="1084">
        <f t="shared" si="0"/>
        <v>29.34001512384064</v>
      </c>
      <c r="K11" s="116"/>
      <c r="N11" s="240"/>
      <c r="O11" s="103"/>
      <c r="P11" s="103"/>
      <c r="Q11" s="103"/>
      <c r="AA11" s="94" t="s">
        <v>1491</v>
      </c>
      <c r="AB11" s="304" t="s">
        <v>791</v>
      </c>
      <c r="AC11" s="1308"/>
      <c r="AD11" s="167" t="s">
        <v>1492</v>
      </c>
      <c r="AE11" s="168" t="s">
        <v>1493</v>
      </c>
      <c r="AF11" s="169" t="s">
        <v>1494</v>
      </c>
      <c r="AG11" s="174" t="s">
        <v>1495</v>
      </c>
      <c r="AH11" s="1084" t="s">
        <v>1496</v>
      </c>
    </row>
    <row r="12" spans="2:34">
      <c r="B12" s="65"/>
      <c r="C12" s="65"/>
      <c r="D12" s="65"/>
      <c r="E12" s="65"/>
      <c r="F12" s="65"/>
      <c r="G12" s="65"/>
      <c r="H12" s="65"/>
      <c r="I12" s="65"/>
      <c r="K12" s="116"/>
      <c r="N12" s="240"/>
      <c r="O12" s="103"/>
      <c r="P12" s="103"/>
      <c r="Q12" s="103"/>
      <c r="AA12" s="65"/>
      <c r="AB12" s="65"/>
      <c r="AC12" s="65"/>
      <c r="AD12" s="65"/>
      <c r="AE12" s="65"/>
      <c r="AF12" s="65"/>
      <c r="AG12" s="65"/>
      <c r="AH12" s="65"/>
    </row>
    <row r="13" spans="2:34">
      <c r="B13" s="2203" t="s">
        <v>386</v>
      </c>
      <c r="C13" s="2203"/>
      <c r="D13" s="2146"/>
      <c r="E13" s="142"/>
      <c r="F13" s="142"/>
      <c r="G13" s="142"/>
      <c r="H13" s="116"/>
      <c r="I13" s="65"/>
      <c r="K13" s="116"/>
      <c r="N13" s="240"/>
      <c r="O13" s="103"/>
      <c r="P13" s="103"/>
      <c r="Q13" s="103"/>
    </row>
    <row r="14" spans="2:34">
      <c r="B14" s="127"/>
      <c r="C14" s="128"/>
      <c r="D14" s="128"/>
      <c r="E14" s="142"/>
      <c r="F14" s="142"/>
      <c r="G14" s="142"/>
      <c r="H14" s="116"/>
      <c r="I14" s="65"/>
      <c r="K14" s="116"/>
      <c r="N14" s="240"/>
      <c r="O14" s="103"/>
      <c r="P14" s="103"/>
      <c r="Q14" s="103"/>
    </row>
    <row r="15" spans="2:34">
      <c r="B15" s="26"/>
      <c r="C15" s="129" t="s">
        <v>360</v>
      </c>
      <c r="D15" s="129"/>
      <c r="E15" s="142"/>
      <c r="F15" s="142"/>
      <c r="G15" s="142"/>
      <c r="H15" s="116"/>
      <c r="I15" s="65"/>
      <c r="K15" s="116"/>
      <c r="N15" s="240"/>
      <c r="O15" s="103"/>
      <c r="P15" s="103"/>
      <c r="Q15" s="103"/>
    </row>
    <row r="16" spans="2:34">
      <c r="B16" s="127"/>
      <c r="C16" s="128"/>
      <c r="D16" s="128"/>
      <c r="E16" s="142"/>
      <c r="F16" s="142"/>
      <c r="G16" s="142"/>
      <c r="H16" s="116"/>
      <c r="I16" s="65"/>
      <c r="K16" s="116"/>
      <c r="N16" s="240"/>
      <c r="O16" s="103"/>
      <c r="P16" s="103"/>
      <c r="Q16" s="103"/>
    </row>
    <row r="17" spans="2:17">
      <c r="B17" s="130"/>
      <c r="C17" s="129" t="s">
        <v>361</v>
      </c>
      <c r="D17" s="129"/>
      <c r="E17" s="142"/>
      <c r="F17" s="142"/>
      <c r="G17" s="142"/>
      <c r="H17" s="116"/>
      <c r="I17" s="65"/>
      <c r="K17" s="116"/>
      <c r="N17" s="240"/>
      <c r="O17" s="103"/>
      <c r="P17" s="103"/>
      <c r="Q17" s="103"/>
    </row>
    <row r="18" spans="2:17">
      <c r="B18" s="131"/>
      <c r="C18" s="129"/>
      <c r="D18" s="129"/>
      <c r="E18" s="142"/>
      <c r="F18" s="142"/>
      <c r="G18" s="142"/>
      <c r="H18" s="116"/>
      <c r="I18" s="110"/>
      <c r="K18" s="116"/>
      <c r="N18" s="240"/>
      <c r="O18" s="103"/>
      <c r="P18" s="103"/>
      <c r="Q18" s="103"/>
    </row>
    <row r="19" spans="2:17" ht="15" thickBot="1">
      <c r="B19" s="155"/>
      <c r="C19" s="156"/>
      <c r="D19" s="156"/>
      <c r="E19" s="155"/>
      <c r="F19" s="155"/>
      <c r="G19" s="155"/>
      <c r="H19" s="118"/>
      <c r="I19" s="116"/>
      <c r="K19" s="116"/>
      <c r="N19" s="240"/>
      <c r="O19" s="103"/>
      <c r="P19" s="103"/>
      <c r="Q19" s="103"/>
    </row>
    <row r="20" spans="2:17" ht="16.5" thickBot="1">
      <c r="B20" s="2161" t="s">
        <v>362</v>
      </c>
      <c r="C20" s="133"/>
      <c r="D20" s="133"/>
      <c r="E20" s="134"/>
      <c r="F20" s="134"/>
      <c r="G20" s="134"/>
      <c r="H20" s="134"/>
      <c r="I20" s="216"/>
      <c r="K20" s="116"/>
      <c r="N20" s="240"/>
      <c r="O20" s="103"/>
      <c r="P20" s="103"/>
      <c r="Q20" s="103"/>
    </row>
    <row r="21" spans="2:17">
      <c r="B21" s="155"/>
      <c r="C21" s="156"/>
      <c r="D21" s="156"/>
      <c r="E21" s="155"/>
      <c r="F21" s="155"/>
      <c r="G21" s="155"/>
      <c r="H21" s="118"/>
      <c r="I21" s="116"/>
      <c r="K21" s="116"/>
      <c r="N21" s="240"/>
      <c r="O21" s="103"/>
      <c r="P21" s="103"/>
      <c r="Q21" s="103"/>
    </row>
  </sheetData>
  <sheetProtection algorithmName="SHA-512" hashValue="bzK9Qil+rT1UNbnyvAWz/QXDqzH+D6/ghQs64SInQf2ZgNygiuY61xbnr3IpvO1ZH58wh9WnHsPjIojJiXpSIw==" saltValue="3jb3qL5CNdwUDRg7tRIZQg==" spinCount="100000" sheet="1" objects="1" scenarios="1"/>
  <mergeCells count="4">
    <mergeCell ref="AA3:AB3"/>
    <mergeCell ref="N3:Q3"/>
    <mergeCell ref="B13:C13"/>
    <mergeCell ref="B3:C3"/>
  </mergeCells>
  <conditionalFormatting sqref="K5:K10">
    <cfRule type="cellIs" dxfId="400" priority="9"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4" id="{B5B3A82E-8ABC-4695-A489-09BE432EBABF}">
            <xm:f>'https://yorkshirewater.sharepoint.com/teams/AMP7RegulatoryReporting/Historic data/Data tables/[2017-18 APR excel tables (15.06.2018).xlsx]Validation'!#REF!=1</xm:f>
            <x14:dxf>
              <fill>
                <patternFill>
                  <bgColor theme="0" tint="-0.14996795556505021"/>
                </patternFill>
              </fill>
            </x14:dxf>
          </x14:cfRule>
          <xm:sqref>E6:F7</xm:sqref>
        </x14:conditionalFormatting>
        <x14:conditionalFormatting xmlns:xm="http://schemas.microsoft.com/office/excel/2006/main">
          <x14:cfRule type="expression" priority="3" id="{5DC9026D-75D8-4E53-B9EE-DFEEFA5AFF75}">
            <xm:f>'https://yorkshirewater.sharepoint.com/teams/AMP7RegulatoryReporting/Historic data/Data tables/[2017-18 APR excel tables (15.06.2018).xlsx]Validation'!#REF!=1</xm:f>
            <x14:dxf>
              <fill>
                <patternFill>
                  <bgColor theme="0" tint="-0.14996795556505021"/>
                </patternFill>
              </fill>
            </x14:dxf>
          </x14:cfRule>
          <xm:sqref>E9:F10</xm:sqref>
        </x14:conditionalFormatting>
        <x14:conditionalFormatting xmlns:xm="http://schemas.microsoft.com/office/excel/2006/main">
          <x14:cfRule type="expression" priority="8" id="{41CB9379-10BB-4B14-9436-8755E14FAF6F}">
            <xm:f>Validation!$H$3=1</xm:f>
            <x14:dxf>
              <fill>
                <patternFill>
                  <bgColor theme="0" tint="-0.14996795556505021"/>
                </patternFill>
              </fill>
            </x14:dxf>
          </x14:cfRule>
          <xm:sqref>G6:G7 I6:I7</xm:sqref>
        </x14:conditionalFormatting>
        <x14:conditionalFormatting xmlns:xm="http://schemas.microsoft.com/office/excel/2006/main">
          <x14:cfRule type="expression" priority="7" id="{119F0494-3BDA-4747-A792-A487ADE5298D}">
            <xm:f>Validation!$H$3=1</xm:f>
            <x14:dxf>
              <fill>
                <patternFill>
                  <bgColor theme="0" tint="-0.14996795556505021"/>
                </patternFill>
              </fill>
            </x14:dxf>
          </x14:cfRule>
          <xm:sqref>G9:G10 I9:I10</xm:sqref>
        </x14:conditionalFormatting>
        <x14:conditionalFormatting xmlns:xm="http://schemas.microsoft.com/office/excel/2006/main">
          <x14:cfRule type="expression" priority="2" id="{A9510C06-B577-4FCC-BB21-05F1E345BE2B}">
            <xm:f>'https://yorkshirewater.sharepoint.com/teams/AMP7RegulatoryReporting/Historic data/Data tables/[2017-18 APR excel tables (15.06.2018).xlsx]Validation'!#REF!=1</xm:f>
            <x14:dxf>
              <fill>
                <patternFill>
                  <bgColor theme="0" tint="-0.14996795556505021"/>
                </patternFill>
              </fill>
            </x14:dxf>
          </x14:cfRule>
          <xm:sqref>H6:H7</xm:sqref>
        </x14:conditionalFormatting>
        <x14:conditionalFormatting xmlns:xm="http://schemas.microsoft.com/office/excel/2006/main">
          <x14:cfRule type="expression" priority="1" id="{61CC0783-2C8A-4477-831F-C934F7B5F151}">
            <xm:f>'https://yorkshirewater.sharepoint.com/teams/AMP7RegulatoryReporting/Historic data/Data tables/[2017-18 APR excel tables (15.06.2018).xlsx]Validation'!#REF!=1</xm:f>
            <x14:dxf>
              <fill>
                <patternFill>
                  <bgColor theme="0" tint="-0.14996795556505021"/>
                </patternFill>
              </fill>
            </x14:dxf>
          </x14:cfRule>
          <xm:sqref>H9:H10</xm:sqref>
        </x14:conditionalFormatting>
        <x14:conditionalFormatting xmlns:xm="http://schemas.microsoft.com/office/excel/2006/main">
          <x14:cfRule type="expression" priority="6"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5" id="{CB18F59B-BDB2-4989-8D10-AD4D751E22CD}">
            <xm:f>Validation!$H$3=1</xm:f>
            <x14:dxf>
              <fill>
                <patternFill>
                  <bgColor theme="0" tint="-0.14996795556505021"/>
                </patternFill>
              </fill>
            </x14:dxf>
          </x14:cfRule>
          <xm:sqref>AD9:AH10</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H44"/>
  <sheetViews>
    <sheetView showGridLines="0" topLeftCell="E4" zoomScaleNormal="100" workbookViewId="0">
      <selection activeCell="G22" sqref="G22"/>
    </sheetView>
  </sheetViews>
  <sheetFormatPr defaultColWidth="0" defaultRowHeight="14.25" zeroHeight="1"/>
  <cols>
    <col min="1" max="1" width="2.125" customWidth="1"/>
    <col min="2" max="2" width="5.125" customWidth="1"/>
    <col min="3" max="3" width="46.625" customWidth="1"/>
    <col min="4" max="4" width="2.375" hidden="1" customWidth="1"/>
    <col min="5" max="9" width="12.625" customWidth="1"/>
    <col min="10" max="10" width="2.625" style="65" customWidth="1"/>
    <col min="11" max="11" width="46.125" style="69" customWidth="1"/>
    <col min="12" max="12" width="18.625" style="65" bestFit="1" customWidth="1"/>
    <col min="13" max="13" width="1.625" style="65" customWidth="1"/>
    <col min="14" max="14" width="1.625" style="66" hidden="1" customWidth="1"/>
    <col min="15" max="17" width="5.625" style="65" hidden="1" customWidth="1"/>
    <col min="18" max="18" width="1.625" style="66" hidden="1" customWidth="1"/>
    <col min="19" max="19" width="8.625" style="69" hidden="1" customWidth="1"/>
    <col min="20" max="20" width="1.625" style="66" hidden="1" customWidth="1"/>
    <col min="21" max="22" width="8.625" style="69" hidden="1" customWidth="1"/>
    <col min="23" max="23" width="56.125" style="69" hidden="1" customWidth="1"/>
    <col min="24" max="24" width="1.625" style="66" hidden="1" customWidth="1"/>
    <col min="25" max="25" width="8.625" style="65" hidden="1" customWidth="1"/>
    <col min="26" max="26" width="8.625" hidden="1" customWidth="1"/>
    <col min="27" max="27" width="5.125" hidden="1" customWidth="1"/>
    <col min="28" max="28" width="44" hidden="1" customWidth="1"/>
    <col min="29" max="29" width="5.625" hidden="1" customWidth="1"/>
    <col min="30" max="34" width="12.625" hidden="1" customWidth="1"/>
    <col min="35" max="16384" width="8.625" hidden="1"/>
  </cols>
  <sheetData>
    <row r="1" spans="1:34" s="70" customFormat="1" ht="20.25">
      <c r="A1" s="69"/>
      <c r="B1" s="61" t="s">
        <v>1497</v>
      </c>
      <c r="C1" s="61"/>
      <c r="D1" s="61"/>
      <c r="E1" s="61"/>
      <c r="F1" s="61"/>
      <c r="G1" s="61"/>
      <c r="H1" s="61"/>
      <c r="I1" s="63" t="str">
        <f>Validation!B3</f>
        <v>Yorkshire Water</v>
      </c>
      <c r="J1" s="61"/>
      <c r="K1" s="64"/>
      <c r="L1" s="64" t="s">
        <v>205</v>
      </c>
      <c r="M1" s="65"/>
      <c r="N1" s="66"/>
      <c r="O1" s="65"/>
      <c r="P1" s="65"/>
      <c r="Q1" s="65"/>
      <c r="R1" s="66"/>
      <c r="S1" s="65"/>
      <c r="T1" s="66"/>
      <c r="U1"/>
      <c r="V1"/>
      <c r="W1"/>
      <c r="X1" s="66"/>
      <c r="Y1" s="65"/>
      <c r="AA1" s="61" t="s">
        <v>206</v>
      </c>
      <c r="AB1" s="61"/>
      <c r="AC1" s="61"/>
      <c r="AD1" s="61"/>
      <c r="AE1" s="61"/>
      <c r="AF1" s="61"/>
      <c r="AG1" s="61"/>
      <c r="AH1" s="63"/>
    </row>
    <row r="2" spans="1:34" s="70" customFormat="1" ht="15" customHeight="1" thickBot="1">
      <c r="A2" s="69"/>
      <c r="B2" s="68" t="s">
        <v>191</v>
      </c>
      <c r="C2" s="259"/>
      <c r="D2" s="259"/>
      <c r="E2" s="69"/>
      <c r="F2" s="69"/>
      <c r="G2" s="69"/>
      <c r="H2" s="69"/>
      <c r="I2" s="69"/>
      <c r="J2" s="65"/>
      <c r="K2" s="65"/>
      <c r="L2" s="65"/>
      <c r="M2" s="65"/>
      <c r="N2" s="66"/>
      <c r="O2" s="65"/>
      <c r="P2" s="65"/>
      <c r="Q2" s="65"/>
      <c r="R2" s="66"/>
      <c r="S2" s="65"/>
      <c r="T2" s="66"/>
      <c r="U2" s="69"/>
      <c r="V2" s="69"/>
      <c r="W2" s="69"/>
      <c r="X2" s="66"/>
      <c r="Y2" s="65"/>
      <c r="AA2" s="68" t="s">
        <v>191</v>
      </c>
      <c r="AB2" s="259"/>
      <c r="AC2" s="259"/>
      <c r="AD2" s="69"/>
      <c r="AE2" s="69"/>
      <c r="AF2" s="69"/>
      <c r="AG2" s="69"/>
      <c r="AH2" s="69"/>
    </row>
    <row r="3" spans="1:34" s="70" customFormat="1" ht="54.75" thickBot="1">
      <c r="A3" s="69"/>
      <c r="B3" s="2230" t="s">
        <v>207</v>
      </c>
      <c r="C3" s="2231"/>
      <c r="D3" s="1300" t="s">
        <v>208</v>
      </c>
      <c r="E3" s="252" t="s">
        <v>1498</v>
      </c>
      <c r="F3" s="262" t="s">
        <v>1499</v>
      </c>
      <c r="G3" s="253" t="s">
        <v>1500</v>
      </c>
      <c r="H3" s="293" t="s">
        <v>1501</v>
      </c>
      <c r="I3" s="293" t="s">
        <v>1502</v>
      </c>
      <c r="J3" s="294"/>
      <c r="K3" s="160" t="s">
        <v>786</v>
      </c>
      <c r="L3" s="162" t="s">
        <v>214</v>
      </c>
      <c r="M3" s="65"/>
      <c r="N3" s="66"/>
      <c r="O3" s="2202" t="s">
        <v>218</v>
      </c>
      <c r="P3" s="2235"/>
      <c r="Q3" s="2235"/>
      <c r="R3" s="66"/>
      <c r="S3" s="2145" t="s">
        <v>197</v>
      </c>
      <c r="T3" s="66"/>
      <c r="U3" s="2145" t="s">
        <v>853</v>
      </c>
      <c r="V3" s="2145"/>
      <c r="W3" s="2145"/>
      <c r="X3" s="66"/>
      <c r="Y3" s="65"/>
      <c r="AA3" s="2230" t="s">
        <v>207</v>
      </c>
      <c r="AB3" s="2231"/>
      <c r="AC3" s="1300" t="s">
        <v>208</v>
      </c>
      <c r="AD3" s="252" t="s">
        <v>1498</v>
      </c>
      <c r="AE3" s="262" t="s">
        <v>1499</v>
      </c>
      <c r="AF3" s="253" t="s">
        <v>1500</v>
      </c>
      <c r="AG3" s="293" t="s">
        <v>1501</v>
      </c>
      <c r="AH3" s="293" t="s">
        <v>1502</v>
      </c>
    </row>
    <row r="4" spans="1:34" s="70" customFormat="1" ht="15" customHeight="1" thickBot="1">
      <c r="A4" s="69"/>
      <c r="B4" s="69"/>
      <c r="C4" s="295"/>
      <c r="D4" s="295"/>
      <c r="E4" s="69"/>
      <c r="F4" s="69"/>
      <c r="G4" s="69"/>
      <c r="H4" s="69"/>
      <c r="I4" s="69"/>
      <c r="J4" s="65"/>
      <c r="K4" s="65"/>
      <c r="L4" s="65"/>
      <c r="M4" s="65"/>
      <c r="N4" s="66"/>
      <c r="R4" s="66"/>
      <c r="S4" s="211"/>
      <c r="T4" s="66"/>
      <c r="U4" s="211"/>
      <c r="V4" s="211"/>
      <c r="W4" s="211"/>
      <c r="X4" s="66"/>
      <c r="Y4" s="65"/>
      <c r="AA4" s="69"/>
      <c r="AB4" s="295"/>
      <c r="AC4" s="295"/>
      <c r="AD4" s="69"/>
      <c r="AE4" s="69"/>
      <c r="AF4" s="69"/>
      <c r="AG4" s="69"/>
      <c r="AH4" s="69"/>
    </row>
    <row r="5" spans="1:34" s="70" customFormat="1" ht="17.25" customHeight="1" thickBot="1">
      <c r="A5" s="69"/>
      <c r="B5" s="223" t="s">
        <v>325</v>
      </c>
      <c r="C5" s="27" t="s">
        <v>1503</v>
      </c>
      <c r="D5" s="1294"/>
      <c r="E5" s="69"/>
      <c r="F5" s="69"/>
      <c r="G5" s="69"/>
      <c r="H5" s="69"/>
      <c r="I5" s="69"/>
      <c r="J5" s="65"/>
      <c r="K5" s="116"/>
      <c r="L5" s="65"/>
      <c r="M5" s="65"/>
      <c r="N5" s="66"/>
      <c r="O5" s="78" t="s">
        <v>219</v>
      </c>
      <c r="P5" s="113"/>
      <c r="Q5" s="113"/>
      <c r="R5" s="66"/>
      <c r="S5"/>
      <c r="T5" s="66"/>
      <c r="U5" s="69"/>
      <c r="V5" s="69"/>
      <c r="W5" s="69"/>
      <c r="X5" s="66"/>
      <c r="Y5" s="65"/>
      <c r="AA5" s="223" t="s">
        <v>325</v>
      </c>
      <c r="AB5" s="27" t="s">
        <v>1503</v>
      </c>
      <c r="AC5" s="1294"/>
      <c r="AD5" s="69"/>
      <c r="AE5" s="69"/>
      <c r="AF5" s="69"/>
      <c r="AG5" s="69"/>
      <c r="AH5" s="69"/>
    </row>
    <row r="6" spans="1:34" s="70" customFormat="1" ht="17.25" customHeight="1" thickBot="1">
      <c r="A6" s="69"/>
      <c r="B6" s="296" t="s">
        <v>1504</v>
      </c>
      <c r="C6" s="28" t="s">
        <v>1505</v>
      </c>
      <c r="D6" s="1295"/>
      <c r="E6" s="369">
        <v>0.11874930575631026</v>
      </c>
      <c r="F6" s="370">
        <v>7.4972004768900646E-3</v>
      </c>
      <c r="G6" s="286">
        <f xml:space="preserve"> F6 + E6</f>
        <v>0.12624650623320033</v>
      </c>
      <c r="H6" s="517">
        <v>0.10199999999999999</v>
      </c>
      <c r="I6" s="512">
        <f xml:space="preserve"> IF( H6 = 0, 0, F6 / H6 * 1000 )</f>
        <v>73.501965459706526</v>
      </c>
      <c r="J6" s="65"/>
      <c r="K6" s="116"/>
      <c r="L6" s="25">
        <f xml:space="preserve"> IF( SUM( N6:R6 ) = 0, 0, $O$5 )</f>
        <v>0</v>
      </c>
      <c r="M6" s="65"/>
      <c r="N6" s="66"/>
      <c r="O6" s="86">
        <f>IF($C6="",0,IF(ISNUMBER(E6),0,1))</f>
        <v>0</v>
      </c>
      <c r="P6" s="86">
        <f>IF($C6="",0,IF(ISNUMBER(F6),0,1))</f>
        <v>0</v>
      </c>
      <c r="Q6" s="86">
        <f>IF($C6="",0,IF(ISNUMBER(H6),0,1))</f>
        <v>0</v>
      </c>
      <c r="R6" s="66"/>
      <c r="S6"/>
      <c r="T6" s="66"/>
      <c r="U6" s="69"/>
      <c r="V6" s="69"/>
      <c r="W6" s="69"/>
      <c r="X6" s="66"/>
      <c r="Y6" s="65"/>
      <c r="AA6" s="296">
        <v>1</v>
      </c>
      <c r="AB6" s="28" t="s">
        <v>1505</v>
      </c>
      <c r="AC6" s="1295"/>
      <c r="AD6" s="369" t="s">
        <v>1506</v>
      </c>
      <c r="AE6" s="370" t="s">
        <v>1507</v>
      </c>
      <c r="AF6" s="286" t="s">
        <v>1508</v>
      </c>
      <c r="AG6" s="517" t="s">
        <v>1509</v>
      </c>
      <c r="AH6" s="512" t="s">
        <v>1510</v>
      </c>
    </row>
    <row r="7" spans="1:34" s="70" customFormat="1" ht="15" customHeight="1" thickBot="1">
      <c r="A7" s="69"/>
      <c r="B7" s="69"/>
      <c r="C7" s="300"/>
      <c r="D7" s="300"/>
      <c r="E7" s="127"/>
      <c r="F7" s="127"/>
      <c r="G7" s="127"/>
      <c r="H7" s="321"/>
      <c r="I7" s="513"/>
      <c r="J7" s="127"/>
      <c r="K7" s="116"/>
      <c r="L7" s="127"/>
      <c r="M7" s="65"/>
      <c r="N7" s="66"/>
      <c r="R7" s="66"/>
      <c r="S7"/>
      <c r="T7" s="66"/>
      <c r="U7" s="69"/>
      <c r="V7" s="69"/>
      <c r="W7" s="69"/>
      <c r="X7" s="66"/>
      <c r="Y7" s="65"/>
      <c r="AA7" s="69"/>
      <c r="AB7" s="300"/>
      <c r="AC7" s="300"/>
      <c r="AD7" s="127"/>
      <c r="AE7" s="127"/>
      <c r="AF7" s="127"/>
      <c r="AG7" s="321"/>
      <c r="AH7" s="513"/>
    </row>
    <row r="8" spans="1:34" s="70" customFormat="1" ht="15" customHeight="1" thickBot="1">
      <c r="A8" s="69"/>
      <c r="B8" s="223" t="s">
        <v>347</v>
      </c>
      <c r="C8" s="27" t="s">
        <v>1511</v>
      </c>
      <c r="D8" s="1294"/>
      <c r="E8" s="127"/>
      <c r="F8" s="127"/>
      <c r="G8" s="127"/>
      <c r="H8" s="321"/>
      <c r="I8" s="513"/>
      <c r="J8" s="127"/>
      <c r="K8" s="116"/>
      <c r="L8" s="127"/>
      <c r="M8" s="65"/>
      <c r="N8" s="66"/>
      <c r="R8" s="66"/>
      <c r="S8"/>
      <c r="T8" s="66"/>
      <c r="U8" s="69"/>
      <c r="V8" s="69"/>
      <c r="W8" s="69"/>
      <c r="X8" s="66"/>
      <c r="Y8" s="65"/>
      <c r="AA8" s="223" t="s">
        <v>347</v>
      </c>
      <c r="AB8" s="27" t="s">
        <v>1511</v>
      </c>
      <c r="AC8" s="1294"/>
      <c r="AD8" s="127"/>
      <c r="AE8" s="127"/>
      <c r="AF8" s="127"/>
      <c r="AG8" s="321"/>
      <c r="AH8" s="513"/>
    </row>
    <row r="9" spans="1:34" s="70" customFormat="1" ht="15" customHeight="1" thickBot="1">
      <c r="A9" s="1730">
        <v>2</v>
      </c>
      <c r="B9" s="297" t="s">
        <v>1512</v>
      </c>
      <c r="C9" s="32" t="str">
        <f>IF($I$1="Select company","",IF(HLOOKUP((VLOOKUP($I$1,Lists!$B$4:$C$23,2,FALSE)),'Water PR16'!$A$1:$S$21,'2G'!A9+1,FALSE)=0,"",HLOOKUP((VLOOKUP($I$1,Lists!$B$4:$C$23,2,FALSE)),'Water PR16'!$A$1:$S$21,'2G'!A9+1,FALSE)))</f>
        <v>n/a</v>
      </c>
      <c r="D9" s="1301"/>
      <c r="E9" s="371">
        <v>0</v>
      </c>
      <c r="F9" s="360">
        <v>0</v>
      </c>
      <c r="G9" s="275">
        <f xml:space="preserve"> F9 + E9</f>
        <v>0</v>
      </c>
      <c r="H9" s="518">
        <v>0</v>
      </c>
      <c r="I9" s="514">
        <f t="shared" ref="I9:I28" si="0" xml:space="preserve"> IF( H9 = 0, 0, F9 / H9 * 1000 )</f>
        <v>0</v>
      </c>
      <c r="J9" s="65"/>
      <c r="K9" s="116"/>
      <c r="L9" s="25">
        <f xml:space="preserve"> IF( SUM( N9:R9 ) = 0, 0, $O$5 )</f>
        <v>0</v>
      </c>
      <c r="M9" s="65"/>
      <c r="N9" s="66"/>
      <c r="O9" s="86">
        <f t="shared" ref="O9:P25" si="1">IF($C9="",0,IF(ISNUMBER(E9),0,1))</f>
        <v>0</v>
      </c>
      <c r="P9" s="86">
        <f t="shared" si="1"/>
        <v>0</v>
      </c>
      <c r="Q9" s="86">
        <f t="shared" ref="Q9:Q25" si="2">IF($C9="",0,IF(ISNUMBER(H9),0,1))</f>
        <v>0</v>
      </c>
      <c r="R9" s="66"/>
      <c r="S9"/>
      <c r="T9" s="66"/>
      <c r="U9" s="69"/>
      <c r="V9" s="69"/>
      <c r="W9" s="69"/>
      <c r="X9" s="66"/>
      <c r="Y9" s="65"/>
      <c r="AA9" s="297">
        <v>2</v>
      </c>
      <c r="AB9" s="32" t="str">
        <f>C9</f>
        <v>n/a</v>
      </c>
      <c r="AC9" s="1301"/>
      <c r="AD9" s="371" t="s">
        <v>1513</v>
      </c>
      <c r="AE9" s="360" t="s">
        <v>1514</v>
      </c>
      <c r="AF9" s="275" t="s">
        <v>1515</v>
      </c>
      <c r="AG9" s="518" t="s">
        <v>1516</v>
      </c>
      <c r="AH9" s="514" t="s">
        <v>1517</v>
      </c>
    </row>
    <row r="10" spans="1:34" s="70" customFormat="1" ht="15" customHeight="1" thickBot="1">
      <c r="A10" s="1730">
        <v>3</v>
      </c>
      <c r="B10" s="298" t="s">
        <v>1518</v>
      </c>
      <c r="C10" s="33" t="str">
        <f>IF($I$1="Select company","",IF(HLOOKUP((VLOOKUP($I$1,Lists!$B$4:$C$23,2,FALSE)),'Water PR16'!$A$1:$S$21,'2G'!A10+1,FALSE)=0,"",HLOOKUP((VLOOKUP($I$1,Lists!$B$4:$C$23,2,FALSE)),'Water PR16'!$A$1:$S$21,'2G'!A10+1,FALSE)))</f>
        <v>n/a</v>
      </c>
      <c r="D10" s="1302"/>
      <c r="E10" s="371">
        <v>0</v>
      </c>
      <c r="F10" s="360">
        <v>0</v>
      </c>
      <c r="G10" s="276">
        <f t="shared" ref="G10:G25" si="3" xml:space="preserve"> F10 + E10</f>
        <v>0</v>
      </c>
      <c r="H10" s="518">
        <v>0</v>
      </c>
      <c r="I10" s="515">
        <f t="shared" si="0"/>
        <v>0</v>
      </c>
      <c r="J10" s="65"/>
      <c r="K10" s="116"/>
      <c r="L10" s="25">
        <f xml:space="preserve"> IF( SUM( N10:R10 ) = 0, 0, $O$5 )</f>
        <v>0</v>
      </c>
      <c r="M10" s="65"/>
      <c r="N10" s="66"/>
      <c r="O10" s="86">
        <f t="shared" si="1"/>
        <v>0</v>
      </c>
      <c r="P10" s="86">
        <f t="shared" si="1"/>
        <v>0</v>
      </c>
      <c r="Q10" s="86">
        <f t="shared" si="2"/>
        <v>0</v>
      </c>
      <c r="R10" s="66"/>
      <c r="S10"/>
      <c r="T10" s="66"/>
      <c r="U10" s="69"/>
      <c r="V10" s="69"/>
      <c r="W10" s="69"/>
      <c r="X10" s="66"/>
      <c r="Y10" s="65"/>
      <c r="AA10" s="298">
        <v>3</v>
      </c>
      <c r="AB10" s="33" t="str">
        <f t="shared" ref="AB10:AB27" si="4">C10</f>
        <v>n/a</v>
      </c>
      <c r="AC10" s="1302"/>
      <c r="AD10" s="372" t="s">
        <v>1519</v>
      </c>
      <c r="AE10" s="361" t="s">
        <v>1520</v>
      </c>
      <c r="AF10" s="276" t="s">
        <v>1521</v>
      </c>
      <c r="AG10" s="519" t="s">
        <v>1522</v>
      </c>
      <c r="AH10" s="515" t="s">
        <v>1523</v>
      </c>
    </row>
    <row r="11" spans="1:34" s="70" customFormat="1" ht="15" customHeight="1" thickBot="1">
      <c r="A11" s="1730">
        <v>4</v>
      </c>
      <c r="B11" s="298" t="s">
        <v>1524</v>
      </c>
      <c r="C11" s="33" t="str">
        <f>IF($I$1="Select company","",IF(HLOOKUP((VLOOKUP($I$1,Lists!$B$4:$C$23,2,FALSE)),'Water PR16'!$A$1:$S$21,'2G'!A11+1,FALSE)=0,"",HLOOKUP((VLOOKUP($I$1,Lists!$B$4:$C$23,2,FALSE)),'Water PR16'!$A$1:$S$21,'2G'!A11+1,FALSE)))</f>
        <v>n/a</v>
      </c>
      <c r="D11" s="1303"/>
      <c r="E11" s="371">
        <v>0</v>
      </c>
      <c r="F11" s="360">
        <v>0</v>
      </c>
      <c r="G11" s="276">
        <f t="shared" si="3"/>
        <v>0</v>
      </c>
      <c r="H11" s="518">
        <v>0</v>
      </c>
      <c r="I11" s="515">
        <f t="shared" si="0"/>
        <v>0</v>
      </c>
      <c r="J11" s="65"/>
      <c r="K11" s="116"/>
      <c r="L11" s="25">
        <f t="shared" ref="L11:L23" si="5" xml:space="preserve"> IF( SUM( N11:R11 ) = 0, 0, $O$5 )</f>
        <v>0</v>
      </c>
      <c r="M11" s="65"/>
      <c r="N11" s="66"/>
      <c r="O11" s="86">
        <f t="shared" si="1"/>
        <v>0</v>
      </c>
      <c r="P11" s="86">
        <f t="shared" si="1"/>
        <v>0</v>
      </c>
      <c r="Q11" s="86">
        <f t="shared" si="2"/>
        <v>0</v>
      </c>
      <c r="R11" s="66"/>
      <c r="S11"/>
      <c r="T11" s="66"/>
      <c r="U11" s="69"/>
      <c r="V11" s="69"/>
      <c r="W11" s="69"/>
      <c r="X11" s="66"/>
      <c r="Y11" s="65"/>
      <c r="AA11" s="298">
        <v>4</v>
      </c>
      <c r="AB11" s="33" t="str">
        <f t="shared" si="4"/>
        <v>n/a</v>
      </c>
      <c r="AC11" s="1303"/>
      <c r="AD11" s="372" t="s">
        <v>1525</v>
      </c>
      <c r="AE11" s="361" t="s">
        <v>1526</v>
      </c>
      <c r="AF11" s="276" t="s">
        <v>1527</v>
      </c>
      <c r="AG11" s="519" t="s">
        <v>1528</v>
      </c>
      <c r="AH11" s="515" t="s">
        <v>1529</v>
      </c>
    </row>
    <row r="12" spans="1:34" s="70" customFormat="1" ht="15" customHeight="1">
      <c r="A12" s="1730">
        <v>5</v>
      </c>
      <c r="B12" s="298" t="s">
        <v>1530</v>
      </c>
      <c r="C12" s="33" t="str">
        <f>IF($I$1="Select company","",IF(HLOOKUP((VLOOKUP($I$1,Lists!$B$4:$C$23,2,FALSE)),'Water PR16'!$A$1:$S$21,'2G'!A12+1,FALSE)=0,"",HLOOKUP((VLOOKUP($I$1,Lists!$B$4:$C$23,2,FALSE)),'Water PR16'!$A$1:$S$21,'2G'!A12+1,FALSE)))</f>
        <v>n/a</v>
      </c>
      <c r="D12" s="1303"/>
      <c r="E12" s="371">
        <v>0</v>
      </c>
      <c r="F12" s="360">
        <v>0</v>
      </c>
      <c r="G12" s="276">
        <f t="shared" si="3"/>
        <v>0</v>
      </c>
      <c r="H12" s="518">
        <v>0</v>
      </c>
      <c r="I12" s="515">
        <f t="shared" si="0"/>
        <v>0</v>
      </c>
      <c r="J12" s="65"/>
      <c r="K12" s="116"/>
      <c r="L12" s="25">
        <f t="shared" si="5"/>
        <v>0</v>
      </c>
      <c r="M12" s="65"/>
      <c r="N12" s="66"/>
      <c r="O12" s="86">
        <f t="shared" si="1"/>
        <v>0</v>
      </c>
      <c r="P12" s="86">
        <f t="shared" si="1"/>
        <v>0</v>
      </c>
      <c r="Q12" s="86">
        <f t="shared" si="2"/>
        <v>0</v>
      </c>
      <c r="R12" s="66"/>
      <c r="S12"/>
      <c r="T12" s="66"/>
      <c r="U12" s="69"/>
      <c r="V12" s="69"/>
      <c r="W12" s="69"/>
      <c r="X12" s="66"/>
      <c r="Y12" s="65"/>
      <c r="AA12" s="298">
        <v>5</v>
      </c>
      <c r="AB12" s="33" t="str">
        <f t="shared" si="4"/>
        <v>n/a</v>
      </c>
      <c r="AC12" s="1303"/>
      <c r="AD12" s="372" t="s">
        <v>1531</v>
      </c>
      <c r="AE12" s="361" t="s">
        <v>1532</v>
      </c>
      <c r="AF12" s="276" t="s">
        <v>1533</v>
      </c>
      <c r="AG12" s="519" t="s">
        <v>1534</v>
      </c>
      <c r="AH12" s="515" t="s">
        <v>1535</v>
      </c>
    </row>
    <row r="13" spans="1:34" s="70" customFormat="1" ht="15" customHeight="1">
      <c r="A13" s="1730">
        <v>6</v>
      </c>
      <c r="B13" s="298" t="s">
        <v>1536</v>
      </c>
      <c r="C13" s="33" t="str">
        <f>IF($I$1="Select company","",IF(HLOOKUP((VLOOKUP($I$1,Lists!$B$4:$C$23,2,FALSE)),'Water PR16'!$A$1:$S$21,'2G'!A13+1,FALSE)=0,"",HLOOKUP((VLOOKUP($I$1,Lists!$B$4:$C$23,2,FALSE)),'Water PR16'!$A$1:$S$21,'2G'!A13+1,FALSE)))</f>
        <v>water unmetered</v>
      </c>
      <c r="D13" s="1303"/>
      <c r="E13" s="372">
        <v>1.0640796944262052</v>
      </c>
      <c r="F13" s="361">
        <v>0.29347317972274745</v>
      </c>
      <c r="G13" s="276">
        <f t="shared" si="3"/>
        <v>1.3575528741489526</v>
      </c>
      <c r="H13" s="519">
        <v>14.463421917808203</v>
      </c>
      <c r="I13" s="515">
        <f t="shared" si="0"/>
        <v>20.290715529870994</v>
      </c>
      <c r="J13" s="65"/>
      <c r="K13" s="116"/>
      <c r="L13" s="25">
        <f t="shared" si="5"/>
        <v>0</v>
      </c>
      <c r="M13" s="65"/>
      <c r="N13" s="66"/>
      <c r="O13" s="86">
        <f t="shared" si="1"/>
        <v>0</v>
      </c>
      <c r="P13" s="86">
        <f t="shared" si="1"/>
        <v>0</v>
      </c>
      <c r="Q13" s="86">
        <f t="shared" si="2"/>
        <v>0</v>
      </c>
      <c r="R13" s="66"/>
      <c r="S13"/>
      <c r="T13" s="66"/>
      <c r="U13" s="69"/>
      <c r="V13" s="69"/>
      <c r="W13" s="69"/>
      <c r="X13" s="66"/>
      <c r="Y13" s="65"/>
      <c r="AA13" s="298">
        <v>6</v>
      </c>
      <c r="AB13" s="33" t="str">
        <f t="shared" si="4"/>
        <v>water unmetered</v>
      </c>
      <c r="AC13" s="1303"/>
      <c r="AD13" s="372" t="s">
        <v>1537</v>
      </c>
      <c r="AE13" s="361" t="s">
        <v>1538</v>
      </c>
      <c r="AF13" s="276" t="s">
        <v>1539</v>
      </c>
      <c r="AG13" s="519" t="s">
        <v>1540</v>
      </c>
      <c r="AH13" s="515" t="s">
        <v>1541</v>
      </c>
    </row>
    <row r="14" spans="1:34" s="70" customFormat="1" ht="15" customHeight="1">
      <c r="A14" s="1730">
        <v>7</v>
      </c>
      <c r="B14" s="298" t="s">
        <v>1542</v>
      </c>
      <c r="C14" s="33" t="str">
        <f>IF($I$1="Select company","",IF(HLOOKUP((VLOOKUP($I$1,Lists!$B$4:$C$23,2,FALSE)),'Water PR16'!$A$1:$S$21,'2G'!A14+1,FALSE)=0,"",HLOOKUP((VLOOKUP($I$1,Lists!$B$4:$C$23,2,FALSE)),'Water PR16'!$A$1:$S$21,'2G'!A14+1,FALSE)))</f>
        <v>Water 0 - 5 Ml</v>
      </c>
      <c r="D14" s="1303"/>
      <c r="E14" s="372">
        <v>47.374095129708031</v>
      </c>
      <c r="F14" s="361">
        <v>4.1168088667716276</v>
      </c>
      <c r="G14" s="276">
        <f t="shared" si="3"/>
        <v>51.490903996479659</v>
      </c>
      <c r="H14" s="519">
        <v>106.73957808219181</v>
      </c>
      <c r="I14" s="515">
        <f t="shared" si="0"/>
        <v>38.568719688976053</v>
      </c>
      <c r="J14" s="65"/>
      <c r="K14" s="116"/>
      <c r="L14" s="25">
        <f t="shared" si="5"/>
        <v>0</v>
      </c>
      <c r="M14" s="65"/>
      <c r="N14" s="66"/>
      <c r="O14" s="86">
        <f t="shared" si="1"/>
        <v>0</v>
      </c>
      <c r="P14" s="86">
        <f t="shared" si="1"/>
        <v>0</v>
      </c>
      <c r="Q14" s="86">
        <f t="shared" si="2"/>
        <v>0</v>
      </c>
      <c r="R14" s="66"/>
      <c r="S14"/>
      <c r="T14" s="66"/>
      <c r="U14" s="69"/>
      <c r="V14" s="69"/>
      <c r="W14" s="69"/>
      <c r="X14" s="66"/>
      <c r="Y14" s="65"/>
      <c r="AA14" s="298">
        <v>7</v>
      </c>
      <c r="AB14" s="33" t="str">
        <f t="shared" si="4"/>
        <v>Water 0 - 5 Ml</v>
      </c>
      <c r="AC14" s="1303"/>
      <c r="AD14" s="372" t="s">
        <v>1543</v>
      </c>
      <c r="AE14" s="361" t="s">
        <v>1544</v>
      </c>
      <c r="AF14" s="276" t="s">
        <v>1545</v>
      </c>
      <c r="AG14" s="519" t="s">
        <v>1546</v>
      </c>
      <c r="AH14" s="515" t="s">
        <v>1547</v>
      </c>
    </row>
    <row r="15" spans="1:34" s="70" customFormat="1" ht="15" customHeight="1">
      <c r="A15" s="1730">
        <v>8</v>
      </c>
      <c r="B15" s="298" t="s">
        <v>1548</v>
      </c>
      <c r="C15" s="33" t="str">
        <f>IF($I$1="Select company","",IF(HLOOKUP((VLOOKUP($I$1,Lists!$B$4:$C$23,2,FALSE)),'Water PR16'!$A$1:$S$21,'2G'!A15+1,FALSE)=0,"",HLOOKUP((VLOOKUP($I$1,Lists!$B$4:$C$23,2,FALSE)),'Water PR16'!$A$1:$S$21,'2G'!A15+1,FALSE)))</f>
        <v>Water supplies 5 to 50 MI</v>
      </c>
      <c r="D15" s="1303"/>
      <c r="E15" s="372">
        <v>23.056745512145302</v>
      </c>
      <c r="F15" s="361">
        <v>0.59807483942025286</v>
      </c>
      <c r="G15" s="276">
        <f t="shared" si="3"/>
        <v>23.654820351565554</v>
      </c>
      <c r="H15" s="519">
        <v>1.6196657534246588</v>
      </c>
      <c r="I15" s="515">
        <f t="shared" si="0"/>
        <v>369.25818685470722</v>
      </c>
      <c r="J15" s="65"/>
      <c r="K15" s="116"/>
      <c r="L15" s="25">
        <f t="shared" si="5"/>
        <v>0</v>
      </c>
      <c r="M15" s="65"/>
      <c r="N15" s="66"/>
      <c r="O15" s="86">
        <f t="shared" si="1"/>
        <v>0</v>
      </c>
      <c r="P15" s="86">
        <f t="shared" si="1"/>
        <v>0</v>
      </c>
      <c r="Q15" s="86">
        <f t="shared" si="2"/>
        <v>0</v>
      </c>
      <c r="R15" s="66"/>
      <c r="S15"/>
      <c r="T15" s="66"/>
      <c r="U15" s="69"/>
      <c r="V15" s="69"/>
      <c r="W15" s="69"/>
      <c r="X15" s="66"/>
      <c r="Y15" s="65"/>
      <c r="AA15" s="298">
        <v>8</v>
      </c>
      <c r="AB15" s="33" t="str">
        <f t="shared" si="4"/>
        <v>Water supplies 5 to 50 MI</v>
      </c>
      <c r="AC15" s="1303"/>
      <c r="AD15" s="372" t="s">
        <v>1549</v>
      </c>
      <c r="AE15" s="361" t="s">
        <v>1550</v>
      </c>
      <c r="AF15" s="276" t="s">
        <v>1551</v>
      </c>
      <c r="AG15" s="519" t="s">
        <v>1552</v>
      </c>
      <c r="AH15" s="515" t="s">
        <v>1553</v>
      </c>
    </row>
    <row r="16" spans="1:34" s="70" customFormat="1" ht="15" customHeight="1">
      <c r="A16" s="1730">
        <v>9</v>
      </c>
      <c r="B16" s="298" t="s">
        <v>1554</v>
      </c>
      <c r="C16" s="33" t="str">
        <f>IF($I$1="Select company","",IF(HLOOKUP((VLOOKUP($I$1,Lists!$B$4:$C$23,2,FALSE)),'Water PR16'!$A$1:$S$21,'2G'!A16+1,FALSE)=0,"",HLOOKUP((VLOOKUP($I$1,Lists!$B$4:$C$23,2,FALSE)),'Water PR16'!$A$1:$S$21,'2G'!A16+1,FALSE)))</f>
        <v>Water supplies 50 MI and over</v>
      </c>
      <c r="D16" s="1303"/>
      <c r="E16" s="372">
        <v>26.655625802484213</v>
      </c>
      <c r="F16" s="361">
        <v>0.5806623618030109</v>
      </c>
      <c r="G16" s="276">
        <f t="shared" si="3"/>
        <v>27.236288164287224</v>
      </c>
      <c r="H16" s="519">
        <v>0.14873424657534245</v>
      </c>
      <c r="I16" s="515">
        <f t="shared" si="0"/>
        <v>3904.0259736608273</v>
      </c>
      <c r="J16" s="65"/>
      <c r="K16" s="116"/>
      <c r="L16" s="25">
        <f t="shared" si="5"/>
        <v>0</v>
      </c>
      <c r="M16" s="65"/>
      <c r="N16" s="66"/>
      <c r="O16" s="86">
        <f t="shared" si="1"/>
        <v>0</v>
      </c>
      <c r="P16" s="86">
        <f t="shared" si="1"/>
        <v>0</v>
      </c>
      <c r="Q16" s="86">
        <f t="shared" si="2"/>
        <v>0</v>
      </c>
      <c r="R16" s="66"/>
      <c r="S16"/>
      <c r="T16" s="66"/>
      <c r="U16" s="69"/>
      <c r="V16" s="69"/>
      <c r="W16" s="69"/>
      <c r="X16" s="66"/>
      <c r="Y16" s="65"/>
      <c r="AA16" s="298">
        <v>9</v>
      </c>
      <c r="AB16" s="33" t="str">
        <f t="shared" si="4"/>
        <v>Water supplies 50 MI and over</v>
      </c>
      <c r="AC16" s="1303"/>
      <c r="AD16" s="372" t="s">
        <v>1555</v>
      </c>
      <c r="AE16" s="361" t="s">
        <v>1556</v>
      </c>
      <c r="AF16" s="276" t="s">
        <v>1557</v>
      </c>
      <c r="AG16" s="519" t="s">
        <v>1558</v>
      </c>
      <c r="AH16" s="515" t="s">
        <v>1559</v>
      </c>
    </row>
    <row r="17" spans="1:34" s="70" customFormat="1" ht="15" customHeight="1">
      <c r="A17" s="1730">
        <v>10</v>
      </c>
      <c r="B17" s="298" t="s">
        <v>1560</v>
      </c>
      <c r="C17" s="33" t="str">
        <f>IF($I$1="Select company","",IF(HLOOKUP((VLOOKUP($I$1,Lists!$B$4:$C$23,2,FALSE)),'Water PR16'!$A$1:$S$21,'2G'!A17+1,FALSE)=0,"",HLOOKUP((VLOOKUP($I$1,Lists!$B$4:$C$23,2,FALSE)),'Water PR16'!$A$1:$S$21,'2G'!A17+1,FALSE)))</f>
        <v/>
      </c>
      <c r="D17" s="1303"/>
      <c r="E17" s="372"/>
      <c r="F17" s="361"/>
      <c r="G17" s="276">
        <f t="shared" si="3"/>
        <v>0</v>
      </c>
      <c r="H17" s="519"/>
      <c r="I17" s="515">
        <f t="shared" si="0"/>
        <v>0</v>
      </c>
      <c r="J17" s="65"/>
      <c r="K17" s="116"/>
      <c r="L17" s="25">
        <f t="shared" si="5"/>
        <v>0</v>
      </c>
      <c r="M17" s="65"/>
      <c r="N17" s="66"/>
      <c r="O17" s="86">
        <f t="shared" si="1"/>
        <v>0</v>
      </c>
      <c r="P17" s="86">
        <f t="shared" si="1"/>
        <v>0</v>
      </c>
      <c r="Q17" s="86">
        <f t="shared" si="2"/>
        <v>0</v>
      </c>
      <c r="R17" s="66"/>
      <c r="S17"/>
      <c r="T17" s="66"/>
      <c r="U17" s="69"/>
      <c r="V17" s="69"/>
      <c r="W17" s="69"/>
      <c r="X17" s="66"/>
      <c r="Y17" s="65"/>
      <c r="AA17" s="298">
        <v>10</v>
      </c>
      <c r="AB17" s="33" t="str">
        <f t="shared" si="4"/>
        <v/>
      </c>
      <c r="AC17" s="1303"/>
      <c r="AD17" s="372" t="s">
        <v>1561</v>
      </c>
      <c r="AE17" s="361" t="s">
        <v>1562</v>
      </c>
      <c r="AF17" s="276" t="s">
        <v>1563</v>
      </c>
      <c r="AG17" s="519" t="s">
        <v>1564</v>
      </c>
      <c r="AH17" s="515" t="s">
        <v>1565</v>
      </c>
    </row>
    <row r="18" spans="1:34" s="70" customFormat="1" ht="15" customHeight="1">
      <c r="A18" s="1730">
        <v>11</v>
      </c>
      <c r="B18" s="298" t="s">
        <v>1566</v>
      </c>
      <c r="C18" s="33" t="str">
        <f>IF($I$1="Select company","",IF(HLOOKUP((VLOOKUP($I$1,Lists!$B$4:$C$23,2,FALSE)),'Water PR16'!$A$1:$S$21,'2G'!A18+1,FALSE)=0,"",HLOOKUP((VLOOKUP($I$1,Lists!$B$4:$C$23,2,FALSE)),'Water PR16'!$A$1:$S$21,'2G'!A18+1,FALSE)))</f>
        <v/>
      </c>
      <c r="D18" s="1303"/>
      <c r="E18" s="372"/>
      <c r="F18" s="361"/>
      <c r="G18" s="276">
        <f t="shared" si="3"/>
        <v>0</v>
      </c>
      <c r="H18" s="519"/>
      <c r="I18" s="515">
        <f t="shared" si="0"/>
        <v>0</v>
      </c>
      <c r="J18" s="65"/>
      <c r="K18" s="116"/>
      <c r="L18" s="25">
        <f t="shared" si="5"/>
        <v>0</v>
      </c>
      <c r="M18" s="65"/>
      <c r="N18" s="66"/>
      <c r="O18" s="86">
        <f t="shared" si="1"/>
        <v>0</v>
      </c>
      <c r="P18" s="86">
        <f t="shared" si="1"/>
        <v>0</v>
      </c>
      <c r="Q18" s="86">
        <f t="shared" si="2"/>
        <v>0</v>
      </c>
      <c r="R18" s="66"/>
      <c r="S18"/>
      <c r="T18" s="66"/>
      <c r="U18" s="69"/>
      <c r="V18" s="69"/>
      <c r="W18" s="69"/>
      <c r="X18" s="66"/>
      <c r="Y18" s="65"/>
      <c r="AA18" s="298">
        <v>11</v>
      </c>
      <c r="AB18" s="33" t="str">
        <f t="shared" si="4"/>
        <v/>
      </c>
      <c r="AC18" s="1303"/>
      <c r="AD18" s="372" t="s">
        <v>1567</v>
      </c>
      <c r="AE18" s="361" t="s">
        <v>1568</v>
      </c>
      <c r="AF18" s="276" t="s">
        <v>1569</v>
      </c>
      <c r="AG18" s="519" t="s">
        <v>1570</v>
      </c>
      <c r="AH18" s="515" t="s">
        <v>1571</v>
      </c>
    </row>
    <row r="19" spans="1:34" s="70" customFormat="1" ht="15" customHeight="1">
      <c r="A19" s="1730">
        <v>12</v>
      </c>
      <c r="B19" s="298" t="s">
        <v>1572</v>
      </c>
      <c r="C19" s="33" t="str">
        <f>IF($I$1="Select company","",IF(HLOOKUP((VLOOKUP($I$1,Lists!$B$4:$C$23,2,FALSE)),'Water PR16'!$A$1:$S$21,'2G'!A19+1,FALSE)=0,"",HLOOKUP((VLOOKUP($I$1,Lists!$B$4:$C$23,2,FALSE)),'Water PR16'!$A$1:$S$21,'2G'!A19+1,FALSE)))</f>
        <v/>
      </c>
      <c r="D19" s="1303"/>
      <c r="E19" s="372"/>
      <c r="F19" s="361"/>
      <c r="G19" s="276">
        <f t="shared" si="3"/>
        <v>0</v>
      </c>
      <c r="H19" s="519"/>
      <c r="I19" s="515">
        <f t="shared" si="0"/>
        <v>0</v>
      </c>
      <c r="J19" s="65"/>
      <c r="K19" s="116"/>
      <c r="L19" s="25">
        <f t="shared" si="5"/>
        <v>0</v>
      </c>
      <c r="M19" s="65"/>
      <c r="N19" s="66"/>
      <c r="O19" s="86">
        <f t="shared" si="1"/>
        <v>0</v>
      </c>
      <c r="P19" s="86">
        <f t="shared" si="1"/>
        <v>0</v>
      </c>
      <c r="Q19" s="86">
        <f t="shared" si="2"/>
        <v>0</v>
      </c>
      <c r="R19" s="66"/>
      <c r="S19"/>
      <c r="T19" s="66"/>
      <c r="U19" s="69"/>
      <c r="V19" s="69"/>
      <c r="W19" s="69"/>
      <c r="X19" s="66"/>
      <c r="Y19" s="65"/>
      <c r="AA19" s="298">
        <v>12</v>
      </c>
      <c r="AB19" s="33" t="str">
        <f t="shared" si="4"/>
        <v/>
      </c>
      <c r="AC19" s="1303"/>
      <c r="AD19" s="372" t="s">
        <v>1573</v>
      </c>
      <c r="AE19" s="361" t="s">
        <v>1574</v>
      </c>
      <c r="AF19" s="276" t="s">
        <v>1575</v>
      </c>
      <c r="AG19" s="519" t="s">
        <v>1576</v>
      </c>
      <c r="AH19" s="515" t="s">
        <v>1577</v>
      </c>
    </row>
    <row r="20" spans="1:34" s="70" customFormat="1" ht="15" customHeight="1">
      <c r="A20" s="1730">
        <v>13</v>
      </c>
      <c r="B20" s="298" t="s">
        <v>1578</v>
      </c>
      <c r="C20" s="33" t="str">
        <f>IF($I$1="Select company","",IF(HLOOKUP((VLOOKUP($I$1,Lists!$B$4:$C$23,2,FALSE)),'Water PR16'!$A$1:$S$21,'2G'!A20+1,FALSE)=0,"",HLOOKUP((VLOOKUP($I$1,Lists!$B$4:$C$23,2,FALSE)),'Water PR16'!$A$1:$S$21,'2G'!A20+1,FALSE)))</f>
        <v/>
      </c>
      <c r="D20" s="1303"/>
      <c r="E20" s="372"/>
      <c r="F20" s="361"/>
      <c r="G20" s="276">
        <f t="shared" si="3"/>
        <v>0</v>
      </c>
      <c r="H20" s="519"/>
      <c r="I20" s="515">
        <f t="shared" si="0"/>
        <v>0</v>
      </c>
      <c r="J20" s="65"/>
      <c r="K20" s="116"/>
      <c r="L20" s="25">
        <f t="shared" si="5"/>
        <v>0</v>
      </c>
      <c r="M20" s="65"/>
      <c r="N20" s="66"/>
      <c r="O20" s="86">
        <f t="shared" si="1"/>
        <v>0</v>
      </c>
      <c r="P20" s="86">
        <f t="shared" si="1"/>
        <v>0</v>
      </c>
      <c r="Q20" s="86">
        <f t="shared" si="2"/>
        <v>0</v>
      </c>
      <c r="R20" s="66"/>
      <c r="S20"/>
      <c r="T20" s="66"/>
      <c r="U20" s="69"/>
      <c r="V20" s="69"/>
      <c r="W20" s="69"/>
      <c r="X20" s="66"/>
      <c r="Y20" s="65"/>
      <c r="AA20" s="298">
        <v>13</v>
      </c>
      <c r="AB20" s="33" t="str">
        <f t="shared" si="4"/>
        <v/>
      </c>
      <c r="AC20" s="1303"/>
      <c r="AD20" s="372" t="s">
        <v>1579</v>
      </c>
      <c r="AE20" s="361" t="s">
        <v>1580</v>
      </c>
      <c r="AF20" s="276" t="s">
        <v>1581</v>
      </c>
      <c r="AG20" s="519" t="s">
        <v>1582</v>
      </c>
      <c r="AH20" s="515" t="s">
        <v>1583</v>
      </c>
    </row>
    <row r="21" spans="1:34" s="70" customFormat="1" ht="15" customHeight="1">
      <c r="A21" s="1730">
        <v>14</v>
      </c>
      <c r="B21" s="298" t="s">
        <v>1584</v>
      </c>
      <c r="C21" s="33" t="str">
        <f>IF($I$1="Select company","",IF(HLOOKUP((VLOOKUP($I$1,Lists!$B$4:$C$23,2,FALSE)),'Water PR16'!$A$1:$S$21,'2G'!A21+1,FALSE)=0,"",HLOOKUP((VLOOKUP($I$1,Lists!$B$4:$C$23,2,FALSE)),'Water PR16'!$A$1:$S$21,'2G'!A21+1,FALSE)))</f>
        <v/>
      </c>
      <c r="D21" s="1303"/>
      <c r="E21" s="372"/>
      <c r="F21" s="361"/>
      <c r="G21" s="276">
        <f t="shared" si="3"/>
        <v>0</v>
      </c>
      <c r="H21" s="519"/>
      <c r="I21" s="515">
        <f t="shared" si="0"/>
        <v>0</v>
      </c>
      <c r="J21" s="65"/>
      <c r="K21" s="116"/>
      <c r="L21" s="25">
        <f t="shared" si="5"/>
        <v>0</v>
      </c>
      <c r="M21" s="65"/>
      <c r="N21" s="66"/>
      <c r="O21" s="86">
        <f t="shared" si="1"/>
        <v>0</v>
      </c>
      <c r="P21" s="86">
        <f t="shared" si="1"/>
        <v>0</v>
      </c>
      <c r="Q21" s="86">
        <f t="shared" si="2"/>
        <v>0</v>
      </c>
      <c r="R21" s="66"/>
      <c r="S21"/>
      <c r="T21" s="66"/>
      <c r="U21" s="69"/>
      <c r="V21" s="69"/>
      <c r="W21" s="69"/>
      <c r="X21" s="66"/>
      <c r="Y21" s="65"/>
      <c r="AA21" s="298">
        <v>14</v>
      </c>
      <c r="AB21" s="33" t="str">
        <f t="shared" si="4"/>
        <v/>
      </c>
      <c r="AC21" s="1303"/>
      <c r="AD21" s="372" t="s">
        <v>1585</v>
      </c>
      <c r="AE21" s="361" t="s">
        <v>1586</v>
      </c>
      <c r="AF21" s="276" t="s">
        <v>1587</v>
      </c>
      <c r="AG21" s="519" t="s">
        <v>1588</v>
      </c>
      <c r="AH21" s="515" t="s">
        <v>1589</v>
      </c>
    </row>
    <row r="22" spans="1:34" s="70" customFormat="1" ht="15" customHeight="1">
      <c r="A22" s="1730">
        <v>15</v>
      </c>
      <c r="B22" s="298" t="s">
        <v>1590</v>
      </c>
      <c r="C22" s="33" t="str">
        <f>IF($I$1="Select company","",IF(HLOOKUP((VLOOKUP($I$1,Lists!$B$4:$C$23,2,FALSE)),'Water PR16'!$A$1:$S$21,'2G'!A22+1,FALSE)=0,"",HLOOKUP((VLOOKUP($I$1,Lists!$B$4:$C$23,2,FALSE)),'Water PR16'!$A$1:$S$21,'2G'!A22+1,FALSE)))</f>
        <v/>
      </c>
      <c r="D22" s="1303"/>
      <c r="E22" s="372"/>
      <c r="F22" s="361"/>
      <c r="G22" s="276">
        <f t="shared" si="3"/>
        <v>0</v>
      </c>
      <c r="H22" s="519"/>
      <c r="I22" s="515">
        <f t="shared" si="0"/>
        <v>0</v>
      </c>
      <c r="J22" s="110"/>
      <c r="K22" s="116"/>
      <c r="L22" s="25">
        <f t="shared" si="5"/>
        <v>0</v>
      </c>
      <c r="M22" s="65"/>
      <c r="N22" s="66"/>
      <c r="O22" s="86">
        <f t="shared" si="1"/>
        <v>0</v>
      </c>
      <c r="P22" s="86">
        <f t="shared" si="1"/>
        <v>0</v>
      </c>
      <c r="Q22" s="86">
        <f t="shared" si="2"/>
        <v>0</v>
      </c>
      <c r="R22" s="66"/>
      <c r="S22"/>
      <c r="T22" s="66"/>
      <c r="U22" s="69"/>
      <c r="V22" s="69"/>
      <c r="W22" s="69"/>
      <c r="X22" s="66"/>
      <c r="Y22" s="103"/>
      <c r="AA22" s="298">
        <v>15</v>
      </c>
      <c r="AB22" s="33" t="str">
        <f t="shared" si="4"/>
        <v/>
      </c>
      <c r="AC22" s="1303"/>
      <c r="AD22" s="372" t="s">
        <v>1591</v>
      </c>
      <c r="AE22" s="361" t="s">
        <v>1592</v>
      </c>
      <c r="AF22" s="276" t="s">
        <v>1593</v>
      </c>
      <c r="AG22" s="519" t="s">
        <v>1594</v>
      </c>
      <c r="AH22" s="515" t="s">
        <v>1595</v>
      </c>
    </row>
    <row r="23" spans="1:34" s="70" customFormat="1" ht="15" customHeight="1">
      <c r="A23" s="1730">
        <v>16</v>
      </c>
      <c r="B23" s="298" t="s">
        <v>1596</v>
      </c>
      <c r="C23" s="33" t="str">
        <f>IF($I$1="Select company","",IF(HLOOKUP((VLOOKUP($I$1,Lists!$B$4:$C$23,2,FALSE)),'Water PR16'!$A$1:$S$21,'2G'!A23+1,FALSE)=0,"",HLOOKUP((VLOOKUP($I$1,Lists!$B$4:$C$23,2,FALSE)),'Water PR16'!$A$1:$S$21,'2G'!A23+1,FALSE)))</f>
        <v/>
      </c>
      <c r="D23" s="1303"/>
      <c r="E23" s="372"/>
      <c r="F23" s="361"/>
      <c r="G23" s="276">
        <f t="shared" si="3"/>
        <v>0</v>
      </c>
      <c r="H23" s="519"/>
      <c r="I23" s="515">
        <f t="shared" si="0"/>
        <v>0</v>
      </c>
      <c r="J23" s="116"/>
      <c r="K23" s="116"/>
      <c r="L23" s="25">
        <f t="shared" si="5"/>
        <v>0</v>
      </c>
      <c r="M23" s="65"/>
      <c r="N23" s="66"/>
      <c r="O23" s="86">
        <f t="shared" si="1"/>
        <v>0</v>
      </c>
      <c r="P23" s="86">
        <f t="shared" si="1"/>
        <v>0</v>
      </c>
      <c r="Q23" s="86">
        <f t="shared" si="2"/>
        <v>0</v>
      </c>
      <c r="R23" s="66"/>
      <c r="S23" s="113"/>
      <c r="T23" s="114"/>
      <c r="U23" s="143"/>
      <c r="V23" s="143"/>
      <c r="W23" s="69"/>
      <c r="X23" s="114"/>
      <c r="Y23" s="142"/>
      <c r="AA23" s="298">
        <v>16</v>
      </c>
      <c r="AB23" s="33" t="str">
        <f t="shared" si="4"/>
        <v/>
      </c>
      <c r="AC23" s="1303"/>
      <c r="AD23" s="372" t="s">
        <v>1597</v>
      </c>
      <c r="AE23" s="361" t="s">
        <v>1598</v>
      </c>
      <c r="AF23" s="276" t="s">
        <v>1599</v>
      </c>
      <c r="AG23" s="519" t="s">
        <v>1600</v>
      </c>
      <c r="AH23" s="515" t="s">
        <v>1601</v>
      </c>
    </row>
    <row r="24" spans="1:34" s="70" customFormat="1" ht="15" customHeight="1">
      <c r="A24" s="1730">
        <v>17</v>
      </c>
      <c r="B24" s="298" t="s">
        <v>1602</v>
      </c>
      <c r="C24" s="33" t="str">
        <f>IF($I$1="Select company","",IF(HLOOKUP((VLOOKUP($I$1,Lists!$B$4:$C$23,2,FALSE)),'Water PR16'!$A$1:$S$21,'2G'!A24+1,FALSE)=0,"",HLOOKUP((VLOOKUP($I$1,Lists!$B$4:$C$23,2,FALSE)),'Water PR16'!$A$1:$S$21,'2G'!A24+1,FALSE)))</f>
        <v/>
      </c>
      <c r="D24" s="1303"/>
      <c r="E24" s="372"/>
      <c r="F24" s="361"/>
      <c r="G24" s="276">
        <f t="shared" si="3"/>
        <v>0</v>
      </c>
      <c r="H24" s="519"/>
      <c r="I24" s="515">
        <f t="shared" si="0"/>
        <v>0</v>
      </c>
      <c r="J24" s="116"/>
      <c r="K24" s="116"/>
      <c r="L24" s="25">
        <f t="shared" ref="L24:L25" si="6" xml:space="preserve"> IF( SUM( N24:R24 ) = 0, 0, $O$5 )</f>
        <v>0</v>
      </c>
      <c r="M24" s="65"/>
      <c r="N24" s="66"/>
      <c r="O24" s="86">
        <f t="shared" si="1"/>
        <v>0</v>
      </c>
      <c r="P24" s="86">
        <f t="shared" si="1"/>
        <v>0</v>
      </c>
      <c r="Q24" s="86">
        <f t="shared" si="2"/>
        <v>0</v>
      </c>
      <c r="R24" s="66"/>
      <c r="S24"/>
      <c r="T24" s="111"/>
      <c r="U24" s="69"/>
      <c r="V24" s="69"/>
      <c r="W24" s="69"/>
      <c r="X24" s="111"/>
      <c r="Y24" s="142"/>
      <c r="AA24" s="298">
        <v>17</v>
      </c>
      <c r="AB24" s="33" t="str">
        <f t="shared" si="4"/>
        <v/>
      </c>
      <c r="AC24" s="1303"/>
      <c r="AD24" s="372" t="s">
        <v>1603</v>
      </c>
      <c r="AE24" s="361" t="s">
        <v>1604</v>
      </c>
      <c r="AF24" s="276" t="s">
        <v>1605</v>
      </c>
      <c r="AG24" s="519" t="s">
        <v>1606</v>
      </c>
      <c r="AH24" s="515" t="s">
        <v>1607</v>
      </c>
    </row>
    <row r="25" spans="1:34" s="70" customFormat="1" ht="15" customHeight="1">
      <c r="A25" s="1730">
        <v>18</v>
      </c>
      <c r="B25" s="298" t="s">
        <v>1608</v>
      </c>
      <c r="C25" s="33" t="str">
        <f>IF($I$1="Select company","",IF(HLOOKUP((VLOOKUP($I$1,Lists!$B$4:$C$23,2,FALSE)),'Water PR16'!$A$1:$S$21,'2G'!A25+1,FALSE)=0,"",HLOOKUP((VLOOKUP($I$1,Lists!$B$4:$C$23,2,FALSE)),'Water PR16'!$A$1:$S$21,'2G'!A25+1,FALSE)))</f>
        <v/>
      </c>
      <c r="D25" s="1302"/>
      <c r="E25" s="372"/>
      <c r="F25" s="361"/>
      <c r="G25" s="276">
        <f t="shared" si="3"/>
        <v>0</v>
      </c>
      <c r="H25" s="519"/>
      <c r="I25" s="515">
        <f t="shared" si="0"/>
        <v>0</v>
      </c>
      <c r="J25" s="116"/>
      <c r="K25" s="116"/>
      <c r="L25" s="25">
        <f t="shared" si="6"/>
        <v>0</v>
      </c>
      <c r="M25" s="65"/>
      <c r="N25" s="66"/>
      <c r="O25" s="86">
        <f t="shared" si="1"/>
        <v>0</v>
      </c>
      <c r="P25" s="86">
        <f t="shared" si="1"/>
        <v>0</v>
      </c>
      <c r="Q25" s="86">
        <f t="shared" si="2"/>
        <v>0</v>
      </c>
      <c r="R25" s="66"/>
      <c r="S25"/>
      <c r="T25" s="111"/>
      <c r="U25" s="69"/>
      <c r="V25" s="69"/>
      <c r="W25" s="69"/>
      <c r="X25" s="111"/>
      <c r="Y25" s="142"/>
      <c r="AA25" s="298">
        <v>18</v>
      </c>
      <c r="AB25" s="33" t="str">
        <f t="shared" si="4"/>
        <v/>
      </c>
      <c r="AC25" s="1302"/>
      <c r="AD25" s="372" t="s">
        <v>1609</v>
      </c>
      <c r="AE25" s="361" t="s">
        <v>1610</v>
      </c>
      <c r="AF25" s="276" t="s">
        <v>1611</v>
      </c>
      <c r="AG25" s="519" t="s">
        <v>1612</v>
      </c>
      <c r="AH25" s="515" t="s">
        <v>1613</v>
      </c>
    </row>
    <row r="26" spans="1:34" s="70" customFormat="1" ht="15" customHeight="1">
      <c r="A26" s="1730">
        <v>19</v>
      </c>
      <c r="B26" s="298" t="s">
        <v>1614</v>
      </c>
      <c r="C26" s="33" t="str">
        <f>IF($I$1="Select company","",IF(HLOOKUP((VLOOKUP($I$1,Lists!$B$4:$C$23,2,FALSE)),'Water PR16'!$A$1:$S$21,'2G'!A26+1,FALSE)=0,"",HLOOKUP((VLOOKUP($I$1,Lists!$B$4:$C$23,2,FALSE)),'Water PR16'!$A$1:$S$21,'2G'!A26+1,FALSE)))</f>
        <v/>
      </c>
      <c r="D26" s="1302"/>
      <c r="E26" s="372"/>
      <c r="F26" s="361"/>
      <c r="G26" s="276">
        <f t="shared" ref="G26:G27" si="7" xml:space="preserve"> F26 + E26</f>
        <v>0</v>
      </c>
      <c r="H26" s="519"/>
      <c r="I26" s="515">
        <f t="shared" ref="I26:I27" si="8" xml:space="preserve"> IF( H26 = 0, 0, F26 / H26 * 1000 )</f>
        <v>0</v>
      </c>
      <c r="J26" s="116"/>
      <c r="K26" s="116"/>
      <c r="L26" s="25">
        <f t="shared" ref="L26:L27" si="9" xml:space="preserve"> IF( SUM( N26:R26 ) = 0, 0, $O$5 )</f>
        <v>0</v>
      </c>
      <c r="M26" s="65"/>
      <c r="N26" s="66"/>
      <c r="O26" s="86">
        <f t="shared" ref="O26:O27" si="10">IF($C26="",0,IF(ISNUMBER(E26),0,1))</f>
        <v>0</v>
      </c>
      <c r="P26" s="86">
        <f t="shared" ref="P26:P27" si="11">IF($C26="",0,IF(ISNUMBER(F26),0,1))</f>
        <v>0</v>
      </c>
      <c r="Q26" s="86">
        <f t="shared" ref="Q26:Q27" si="12">IF($C26="",0,IF(ISNUMBER(H26),0,1))</f>
        <v>0</v>
      </c>
      <c r="R26" s="66"/>
      <c r="S26"/>
      <c r="T26" s="111"/>
      <c r="U26" s="69"/>
      <c r="V26" s="69"/>
      <c r="W26" s="69"/>
      <c r="X26" s="111"/>
      <c r="Y26" s="142"/>
      <c r="AA26" s="298">
        <v>19</v>
      </c>
      <c r="AB26" s="33" t="str">
        <f t="shared" si="4"/>
        <v/>
      </c>
      <c r="AC26" s="1304"/>
      <c r="AD26" s="373" t="s">
        <v>1615</v>
      </c>
      <c r="AE26" s="374" t="s">
        <v>1616</v>
      </c>
      <c r="AF26" s="276" t="s">
        <v>1617</v>
      </c>
      <c r="AG26" s="519" t="s">
        <v>1618</v>
      </c>
      <c r="AH26" s="515" t="s">
        <v>1619</v>
      </c>
    </row>
    <row r="27" spans="1:34" s="70" customFormat="1" ht="15" customHeight="1">
      <c r="A27" s="1730">
        <v>20</v>
      </c>
      <c r="B27" s="298" t="s">
        <v>1620</v>
      </c>
      <c r="C27" s="33" t="str">
        <f>IF($I$1="Select company","",IF(HLOOKUP((VLOOKUP($I$1,Lists!$B$4:$C$23,2,FALSE)),'Water PR16'!$A$1:$S$21,'2G'!A27+1,FALSE)=0,"",HLOOKUP((VLOOKUP($I$1,Lists!$B$4:$C$23,2,FALSE)),'Water PR16'!$A$1:$S$21,'2G'!A27+1,FALSE)))</f>
        <v/>
      </c>
      <c r="D27" s="1302"/>
      <c r="E27" s="372"/>
      <c r="F27" s="361"/>
      <c r="G27" s="276">
        <f t="shared" si="7"/>
        <v>0</v>
      </c>
      <c r="H27" s="519"/>
      <c r="I27" s="515">
        <f t="shared" si="8"/>
        <v>0</v>
      </c>
      <c r="J27" s="116"/>
      <c r="K27" s="116"/>
      <c r="L27" s="25">
        <f t="shared" si="9"/>
        <v>0</v>
      </c>
      <c r="M27" s="65"/>
      <c r="N27" s="66"/>
      <c r="O27" s="86">
        <f t="shared" si="10"/>
        <v>0</v>
      </c>
      <c r="P27" s="86">
        <f t="shared" si="11"/>
        <v>0</v>
      </c>
      <c r="Q27" s="86">
        <f t="shared" si="12"/>
        <v>0</v>
      </c>
      <c r="R27" s="66"/>
      <c r="S27"/>
      <c r="T27" s="111"/>
      <c r="U27" s="69"/>
      <c r="V27" s="69"/>
      <c r="W27" s="69"/>
      <c r="X27" s="111"/>
      <c r="Y27" s="142"/>
      <c r="AA27" s="2076">
        <v>20</v>
      </c>
      <c r="AB27" s="33" t="str">
        <f t="shared" si="4"/>
        <v/>
      </c>
      <c r="AC27" s="1304"/>
      <c r="AD27" s="373" t="s">
        <v>1621</v>
      </c>
      <c r="AE27" s="374" t="s">
        <v>1622</v>
      </c>
      <c r="AF27" s="276" t="s">
        <v>1623</v>
      </c>
      <c r="AG27" s="519" t="s">
        <v>1624</v>
      </c>
      <c r="AH27" s="515" t="s">
        <v>1625</v>
      </c>
    </row>
    <row r="28" spans="1:34" s="70" customFormat="1" ht="17.25" customHeight="1" thickBot="1">
      <c r="A28" s="1730">
        <v>20</v>
      </c>
      <c r="B28" s="299" t="s">
        <v>1626</v>
      </c>
      <c r="C28" s="2077" t="s">
        <v>1627</v>
      </c>
      <c r="D28" s="1299"/>
      <c r="E28" s="277">
        <f xml:space="preserve"> SUM( E9:E27 )</f>
        <v>98.150546138763744</v>
      </c>
      <c r="F28" s="278">
        <f xml:space="preserve"> SUM( F9:F27 )</f>
        <v>5.5890192477176388</v>
      </c>
      <c r="G28" s="279">
        <f xml:space="preserve"> SUM( G9:G27 )</f>
        <v>103.73956538648139</v>
      </c>
      <c r="H28" s="287">
        <f xml:space="preserve"> SUM( H9:H27 )</f>
        <v>122.97140000000002</v>
      </c>
      <c r="I28" s="399">
        <f t="shared" si="0"/>
        <v>45.449748866139913</v>
      </c>
      <c r="J28" s="116"/>
      <c r="K28" s="116"/>
      <c r="L28" s="116"/>
      <c r="M28" s="116"/>
      <c r="N28" s="111"/>
      <c r="O28" s="176"/>
      <c r="P28" s="142"/>
      <c r="Q28" s="142"/>
      <c r="R28" s="111"/>
      <c r="S28"/>
      <c r="T28" s="111"/>
      <c r="U28" s="69"/>
      <c r="V28" s="69"/>
      <c r="W28" s="69"/>
      <c r="X28" s="111"/>
      <c r="Y28" s="142"/>
      <c r="AA28" s="299">
        <v>21</v>
      </c>
      <c r="AB28" s="2077" t="s">
        <v>1627</v>
      </c>
      <c r="AC28" s="1299"/>
      <c r="AD28" s="277" t="s">
        <v>1628</v>
      </c>
      <c r="AE28" s="278" t="s">
        <v>1629</v>
      </c>
      <c r="AF28" s="279" t="s">
        <v>1630</v>
      </c>
      <c r="AG28" s="287" t="s">
        <v>1631</v>
      </c>
      <c r="AH28" s="399" t="s">
        <v>1632</v>
      </c>
    </row>
    <row r="29" spans="1:34" s="65" customFormat="1" ht="15" thickBot="1">
      <c r="E29" s="74"/>
      <c r="F29" s="142"/>
      <c r="G29" s="74"/>
      <c r="H29" s="520"/>
      <c r="I29" s="516"/>
      <c r="J29" s="116"/>
      <c r="K29" s="116"/>
      <c r="L29" s="116"/>
      <c r="M29" s="116"/>
      <c r="N29" s="111"/>
      <c r="O29" s="176"/>
      <c r="P29" s="142"/>
      <c r="Q29" s="142"/>
      <c r="R29" s="111"/>
      <c r="S29" s="113"/>
      <c r="T29" s="111"/>
      <c r="U29" s="143"/>
      <c r="V29" s="143"/>
      <c r="W29" s="69"/>
      <c r="X29" s="111"/>
      <c r="Y29" s="142"/>
      <c r="AD29" s="74"/>
      <c r="AE29" s="142"/>
      <c r="AF29" s="74"/>
      <c r="AG29" s="520"/>
      <c r="AH29" s="516"/>
    </row>
    <row r="30" spans="1:34" s="70" customFormat="1" ht="17.25" customHeight="1" thickBot="1">
      <c r="A30" s="69"/>
      <c r="B30" s="296" t="s">
        <v>1633</v>
      </c>
      <c r="C30" s="28" t="s">
        <v>791</v>
      </c>
      <c r="D30" s="1295"/>
      <c r="E30" s="284">
        <f xml:space="preserve"> E28 + E6</f>
        <v>98.269295444520054</v>
      </c>
      <c r="F30" s="285">
        <f xml:space="preserve"> F28 + F6</f>
        <v>5.5965164481945289</v>
      </c>
      <c r="G30" s="286">
        <f xml:space="preserve"> G28 + G6</f>
        <v>103.86581189271459</v>
      </c>
      <c r="H30" s="521">
        <f xml:space="preserve"> H28 + H6</f>
        <v>123.07340000000002</v>
      </c>
      <c r="I30" s="512">
        <f xml:space="preserve"> IF( H30 = 0, 0, F30 / H30 * 1000 )</f>
        <v>45.472997806142736</v>
      </c>
      <c r="J30" s="116"/>
      <c r="K30" s="1165" t="str">
        <f xml:space="preserve"> IF( SUM( R30:T30 ) = 0, 0, W30 )</f>
        <v>The total of column 1 should be equal to the sum of lines 2I.1 and 2I.2.</v>
      </c>
      <c r="L30" s="116"/>
      <c r="M30" s="116"/>
      <c r="N30" s="111"/>
      <c r="O30" s="176"/>
      <c r="P30" s="142"/>
      <c r="Q30" s="142"/>
      <c r="R30" s="111"/>
      <c r="S30" s="86">
        <f xml:space="preserve"> IF( (U30 - V30) = 0, 0, 1 )</f>
        <v>1</v>
      </c>
      <c r="T30" s="111"/>
      <c r="U30" s="143">
        <f xml:space="preserve"> ROUND(E30, 3)</f>
        <v>98.269000000000005</v>
      </c>
      <c r="V30" s="143">
        <f xml:space="preserve"> ROUND( SUM( '2I'!H6:H7 ), 3)</f>
        <v>102.928</v>
      </c>
      <c r="W30" s="69" t="s">
        <v>1634</v>
      </c>
      <c r="X30" s="111"/>
      <c r="Y30" s="142"/>
      <c r="AA30" s="296">
        <v>22</v>
      </c>
      <c r="AB30" s="28" t="s">
        <v>791</v>
      </c>
      <c r="AC30" s="1295"/>
      <c r="AD30" s="284" t="s">
        <v>1635</v>
      </c>
      <c r="AE30" s="285" t="s">
        <v>1636</v>
      </c>
      <c r="AF30" s="286" t="s">
        <v>1637</v>
      </c>
      <c r="AG30" s="521" t="s">
        <v>1638</v>
      </c>
      <c r="AH30" s="512" t="s">
        <v>1639</v>
      </c>
    </row>
    <row r="31" spans="1:34" s="65" customFormat="1" ht="15" thickBot="1">
      <c r="F31" s="142"/>
      <c r="H31" s="116"/>
      <c r="J31" s="118"/>
      <c r="K31" s="116"/>
      <c r="L31" s="116"/>
      <c r="M31" s="116"/>
      <c r="N31" s="111"/>
      <c r="O31" s="176"/>
      <c r="P31" s="155"/>
      <c r="Q31" s="155"/>
      <c r="R31" s="111"/>
      <c r="S31"/>
      <c r="T31" s="111"/>
      <c r="U31" s="69"/>
      <c r="V31" s="69"/>
      <c r="W31" s="69"/>
      <c r="X31" s="111"/>
      <c r="Y31" s="155"/>
      <c r="AE31" s="142"/>
      <c r="AG31" s="116"/>
    </row>
    <row r="32" spans="1:34" s="65" customFormat="1" ht="54.75" thickBot="1">
      <c r="F32" s="142"/>
      <c r="H32" s="293" t="s">
        <v>1640</v>
      </c>
      <c r="I32" s="293" t="s">
        <v>1641</v>
      </c>
      <c r="J32" s="118"/>
      <c r="K32" s="116"/>
      <c r="L32" s="116"/>
      <c r="M32" s="116"/>
      <c r="N32" s="111"/>
      <c r="O32" s="176"/>
      <c r="P32" s="155"/>
      <c r="Q32" s="155"/>
      <c r="R32" s="111"/>
      <c r="S32"/>
      <c r="T32" s="111"/>
      <c r="U32" s="69"/>
      <c r="V32" s="69"/>
      <c r="W32" s="69"/>
      <c r="X32" s="111"/>
      <c r="Y32" s="155"/>
      <c r="AE32" s="142"/>
      <c r="AG32" s="293" t="s">
        <v>1640</v>
      </c>
      <c r="AH32" s="293" t="s">
        <v>1641</v>
      </c>
    </row>
    <row r="33" spans="1:34" s="70" customFormat="1" ht="15" customHeight="1" thickBot="1">
      <c r="A33" s="69"/>
      <c r="B33" s="223" t="s">
        <v>473</v>
      </c>
      <c r="C33" s="27" t="s">
        <v>1642</v>
      </c>
      <c r="D33" s="1294"/>
      <c r="E33" s="127"/>
      <c r="F33" s="127"/>
      <c r="G33" s="127"/>
      <c r="H33" s="321"/>
      <c r="I33" s="513"/>
      <c r="J33" s="127"/>
      <c r="K33" s="116"/>
      <c r="L33" s="127"/>
      <c r="M33" s="65"/>
      <c r="N33" s="66"/>
      <c r="O33" s="155"/>
      <c r="P33" s="155"/>
      <c r="Q33" s="155"/>
      <c r="R33" s="66"/>
      <c r="S33"/>
      <c r="T33" s="66"/>
      <c r="U33" s="69"/>
      <c r="V33" s="69"/>
      <c r="W33" s="69"/>
      <c r="X33" s="66"/>
      <c r="Y33" s="65"/>
      <c r="AA33" s="223" t="s">
        <v>473</v>
      </c>
      <c r="AB33" s="27" t="s">
        <v>1642</v>
      </c>
      <c r="AC33" s="1294"/>
      <c r="AD33" s="127"/>
      <c r="AE33" s="127"/>
      <c r="AF33" s="127"/>
      <c r="AG33" s="321"/>
      <c r="AH33" s="513"/>
    </row>
    <row r="34" spans="1:34" s="70" customFormat="1" ht="15" customHeight="1" thickBot="1">
      <c r="A34" s="69"/>
      <c r="B34" s="522" t="s">
        <v>1643</v>
      </c>
      <c r="C34" s="523" t="s">
        <v>791</v>
      </c>
      <c r="D34" s="69"/>
      <c r="E34" s="65"/>
      <c r="F34" s="65"/>
      <c r="G34" s="65"/>
      <c r="H34" s="517">
        <v>102.80500000000001</v>
      </c>
      <c r="I34" s="512">
        <f xml:space="preserve"> IF( H34 = 0, 0, F30 / H34 * 1000 )</f>
        <v>54.438173709396708</v>
      </c>
      <c r="J34" s="65"/>
      <c r="K34" s="116"/>
      <c r="L34" s="25">
        <f xml:space="preserve"> IF( SUM( N34:R34 ) = 0, 0, $O$5 )</f>
        <v>0</v>
      </c>
      <c r="M34" s="65"/>
      <c r="N34" s="66"/>
      <c r="O34" s="113"/>
      <c r="P34" s="113"/>
      <c r="Q34" s="86">
        <f>IF( ISNUMBER( H34 ), 0, 1 )</f>
        <v>0</v>
      </c>
      <c r="R34" s="66"/>
      <c r="S34"/>
      <c r="T34" s="66"/>
      <c r="U34" s="69"/>
      <c r="V34" s="69"/>
      <c r="W34" s="69"/>
      <c r="X34" s="66"/>
      <c r="Y34" s="65"/>
      <c r="AA34" s="522">
        <f xml:space="preserve"> AA30 + 1</f>
        <v>23</v>
      </c>
      <c r="AB34" s="523" t="s">
        <v>791</v>
      </c>
      <c r="AC34" s="69"/>
      <c r="AD34" s="65"/>
      <c r="AE34" s="65"/>
      <c r="AF34" s="65"/>
      <c r="AG34" s="517" t="s">
        <v>1644</v>
      </c>
      <c r="AH34" s="512" t="s">
        <v>1645</v>
      </c>
    </row>
    <row r="35" spans="1:34" s="65" customFormat="1">
      <c r="B35" s="69"/>
      <c r="C35" s="300"/>
      <c r="D35" s="300"/>
      <c r="F35" s="142"/>
      <c r="H35" s="116"/>
      <c r="J35" s="118"/>
      <c r="K35" s="116"/>
      <c r="L35" s="116"/>
      <c r="M35" s="116"/>
      <c r="N35" s="111"/>
      <c r="O35" s="176"/>
      <c r="P35" s="155"/>
      <c r="Q35" s="155"/>
      <c r="R35" s="111"/>
      <c r="S35"/>
      <c r="T35" s="111"/>
      <c r="U35" s="69"/>
      <c r="V35" s="69"/>
      <c r="W35" s="69"/>
      <c r="X35" s="111"/>
      <c r="Y35" s="155"/>
      <c r="AA35" s="69"/>
      <c r="AB35" s="300"/>
      <c r="AC35" s="300"/>
      <c r="AE35" s="142"/>
      <c r="AG35" s="116"/>
    </row>
    <row r="36" spans="1:34" s="142" customFormat="1">
      <c r="B36" s="2203" t="s">
        <v>386</v>
      </c>
      <c r="C36" s="2203"/>
      <c r="D36" s="2146"/>
      <c r="H36" s="116"/>
      <c r="I36" s="65"/>
      <c r="J36" s="118"/>
      <c r="K36" s="116"/>
      <c r="L36" s="116"/>
      <c r="M36" s="116"/>
      <c r="N36" s="111"/>
      <c r="O36" s="176"/>
      <c r="P36" s="155"/>
      <c r="Q36" s="155"/>
      <c r="R36" s="111"/>
      <c r="S36"/>
      <c r="T36" s="111"/>
      <c r="U36" s="69"/>
      <c r="V36" s="69"/>
      <c r="W36" s="69"/>
      <c r="X36" s="111"/>
      <c r="Y36" s="155"/>
    </row>
    <row r="37" spans="1:34" s="142" customFormat="1">
      <c r="B37" s="127"/>
      <c r="C37" s="128"/>
      <c r="D37" s="128"/>
      <c r="H37" s="116"/>
      <c r="I37" s="65"/>
      <c r="J37" s="110"/>
      <c r="K37" s="116"/>
      <c r="L37" s="112"/>
      <c r="M37" s="110"/>
      <c r="N37" s="114"/>
      <c r="O37" s="218"/>
      <c r="P37" s="103"/>
      <c r="Q37" s="103"/>
      <c r="R37" s="114"/>
      <c r="S37"/>
      <c r="T37" s="111"/>
      <c r="U37" s="69"/>
      <c r="V37" s="69"/>
      <c r="W37" s="69"/>
      <c r="X37" s="111"/>
      <c r="Y37" s="103"/>
    </row>
    <row r="38" spans="1:34" s="142" customFormat="1">
      <c r="B38" s="26"/>
      <c r="C38" s="129" t="s">
        <v>360</v>
      </c>
      <c r="D38" s="129"/>
      <c r="H38" s="116"/>
      <c r="I38" s="65"/>
      <c r="J38" s="110"/>
      <c r="K38" s="116"/>
      <c r="L38" s="112"/>
      <c r="M38" s="110"/>
      <c r="N38" s="114"/>
      <c r="O38" s="218"/>
      <c r="P38" s="103"/>
      <c r="Q38" s="103"/>
      <c r="R38" s="114"/>
      <c r="S38"/>
      <c r="T38" s="114"/>
      <c r="U38" s="69"/>
      <c r="V38" s="69"/>
      <c r="W38" s="69"/>
      <c r="X38" s="114"/>
      <c r="Y38" s="103"/>
    </row>
    <row r="39" spans="1:34" s="142" customFormat="1">
      <c r="B39" s="127"/>
      <c r="C39" s="128"/>
      <c r="D39" s="128"/>
      <c r="H39" s="116"/>
      <c r="I39" s="65"/>
      <c r="J39" s="289"/>
      <c r="K39" s="116"/>
      <c r="L39" s="118"/>
      <c r="M39" s="110"/>
      <c r="N39" s="114"/>
      <c r="O39" s="155"/>
      <c r="P39" s="155"/>
      <c r="Q39" s="155"/>
      <c r="R39" s="114"/>
      <c r="S39"/>
      <c r="T39" s="114"/>
      <c r="U39" s="69"/>
      <c r="V39" s="69"/>
      <c r="W39" s="69"/>
      <c r="X39" s="114"/>
      <c r="Y39" s="155"/>
    </row>
    <row r="40" spans="1:34" s="142" customFormat="1">
      <c r="B40" s="130"/>
      <c r="C40" s="129" t="s">
        <v>361</v>
      </c>
      <c r="D40" s="129"/>
      <c r="H40" s="116"/>
      <c r="I40" s="65"/>
      <c r="J40" s="291"/>
      <c r="K40" s="116"/>
      <c r="L40" s="112"/>
      <c r="M40" s="110"/>
      <c r="N40" s="114"/>
      <c r="O40" s="240"/>
      <c r="P40" s="103"/>
      <c r="Q40" s="103"/>
      <c r="R40" s="114"/>
      <c r="S40"/>
      <c r="T40" s="114"/>
      <c r="U40" s="69"/>
      <c r="V40" s="69"/>
      <c r="W40" s="69"/>
      <c r="X40" s="114"/>
      <c r="Y40" s="103"/>
    </row>
    <row r="41" spans="1:34" s="142" customFormat="1">
      <c r="B41" s="131"/>
      <c r="C41" s="129"/>
      <c r="D41" s="129"/>
      <c r="H41" s="116"/>
      <c r="I41" s="110"/>
      <c r="J41" s="292"/>
      <c r="K41" s="116"/>
      <c r="L41" s="112"/>
      <c r="M41" s="110"/>
      <c r="N41" s="114"/>
      <c r="O41" s="240"/>
      <c r="P41" s="103"/>
      <c r="Q41" s="103"/>
      <c r="R41" s="114"/>
      <c r="S41" s="103"/>
      <c r="T41" s="114"/>
      <c r="U41" s="69"/>
      <c r="V41" s="69"/>
      <c r="W41" s="69"/>
      <c r="X41" s="114"/>
      <c r="Y41" s="103"/>
    </row>
    <row r="42" spans="1:34" s="155" customFormat="1" ht="15" thickBot="1">
      <c r="C42" s="156"/>
      <c r="D42" s="156"/>
      <c r="H42" s="118"/>
      <c r="I42" s="116"/>
      <c r="J42" s="292"/>
      <c r="K42" s="116"/>
      <c r="L42" s="112"/>
      <c r="M42" s="110"/>
      <c r="N42" s="114"/>
      <c r="O42" s="240"/>
      <c r="P42" s="112"/>
      <c r="Q42" s="112"/>
      <c r="R42" s="114"/>
      <c r="S42" s="69"/>
      <c r="T42" s="114"/>
      <c r="U42" s="65"/>
      <c r="V42" s="65"/>
      <c r="W42" s="65"/>
      <c r="X42" s="114"/>
      <c r="Y42" s="112"/>
    </row>
    <row r="43" spans="1:34" s="155" customFormat="1" ht="16.5" thickBot="1">
      <c r="B43" s="2161" t="s">
        <v>362</v>
      </c>
      <c r="C43" s="133"/>
      <c r="D43" s="133"/>
      <c r="E43" s="134"/>
      <c r="F43" s="134"/>
      <c r="G43" s="134"/>
      <c r="H43" s="134"/>
      <c r="I43" s="216"/>
      <c r="J43" s="292"/>
      <c r="K43" s="116"/>
      <c r="L43" s="112"/>
      <c r="M43" s="110"/>
      <c r="N43" s="114"/>
      <c r="O43" s="240"/>
      <c r="P43" s="112"/>
      <c r="Q43" s="112"/>
      <c r="R43" s="114"/>
      <c r="S43" s="69"/>
      <c r="T43" s="114"/>
      <c r="U43" s="65"/>
      <c r="V43" s="65"/>
      <c r="W43" s="65"/>
      <c r="X43" s="114"/>
      <c r="Y43" s="112"/>
    </row>
    <row r="44" spans="1:34" s="155" customFormat="1">
      <c r="C44" s="156"/>
      <c r="D44" s="156"/>
      <c r="H44" s="118"/>
      <c r="I44" s="116"/>
      <c r="J44" s="292"/>
      <c r="K44" s="116"/>
      <c r="L44" s="112"/>
      <c r="M44" s="110"/>
      <c r="N44" s="114"/>
      <c r="O44" s="240"/>
      <c r="P44" s="112"/>
      <c r="Q44" s="112"/>
      <c r="R44" s="114"/>
      <c r="S44" s="69"/>
      <c r="T44" s="114"/>
      <c r="U44" s="65"/>
      <c r="V44" s="65"/>
      <c r="W44" s="65"/>
      <c r="X44" s="114"/>
      <c r="Y44" s="112"/>
    </row>
  </sheetData>
  <sheetProtection algorithmName="SHA-512" hashValue="/PqUE2OEs6i6PwnCO5FpM7Rwj67tA4FozAqXpisMxG97oCdIAxor4aO3CtoPTsSHllHA4wCGT7AvS+fBZbpuxQ==" saltValue="TyY8Ht42cqTZFTgn+KkDhg==" spinCount="100000" sheet="1" objects="1" scenarios="1"/>
  <mergeCells count="4">
    <mergeCell ref="AA3:AB3"/>
    <mergeCell ref="B3:C3"/>
    <mergeCell ref="O3:Q3"/>
    <mergeCell ref="B36:C36"/>
  </mergeCells>
  <conditionalFormatting sqref="K30">
    <cfRule type="cellIs" dxfId="397" priority="3" operator="equal">
      <formula>0</formula>
    </cfRule>
  </conditionalFormatting>
  <conditionalFormatting sqref="L6 L9:L27">
    <cfRule type="cellIs" dxfId="396" priority="5" operator="equal">
      <formula>0</formula>
    </cfRule>
  </conditionalFormatting>
  <conditionalFormatting sqref="L34">
    <cfRule type="cellIs" dxfId="395"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H47"/>
  <sheetViews>
    <sheetView showGridLines="0" zoomScale="80" zoomScaleNormal="80" workbookViewId="0">
      <selection activeCell="L19" sqref="L19"/>
    </sheetView>
  </sheetViews>
  <sheetFormatPr defaultColWidth="0" defaultRowHeight="14.25" zeroHeight="1"/>
  <cols>
    <col min="1" max="1" width="3.125" customWidth="1"/>
    <col min="2" max="2" width="5.125" customWidth="1"/>
    <col min="3" max="3" width="57" customWidth="1"/>
    <col min="4" max="4" width="12.625" hidden="1" customWidth="1"/>
    <col min="5" max="9" width="12.625" customWidth="1"/>
    <col min="10" max="10" width="2.625" style="65" customWidth="1"/>
    <col min="11" max="11" width="46" style="69" bestFit="1" customWidth="1"/>
    <col min="12" max="12" width="18.625" style="65" bestFit="1" customWidth="1"/>
    <col min="13" max="13" width="1.625" style="65" customWidth="1"/>
    <col min="14" max="14" width="1.625" style="66" hidden="1" customWidth="1"/>
    <col min="15" max="17" width="5.625" style="65" hidden="1" customWidth="1"/>
    <col min="18" max="18" width="1.625" style="66" hidden="1" customWidth="1"/>
    <col min="19" max="19" width="8.625" style="69" hidden="1" customWidth="1"/>
    <col min="20" max="20" width="1.625" style="66" hidden="1" customWidth="1"/>
    <col min="21" max="22" width="8.625" style="69" hidden="1" customWidth="1"/>
    <col min="23" max="23" width="56.125" style="69" hidden="1" customWidth="1"/>
    <col min="24" max="24" width="1.625" style="66" hidden="1" customWidth="1"/>
    <col min="25" max="26" width="8.625" hidden="1" customWidth="1"/>
    <col min="27" max="27" width="5.125" hidden="1" customWidth="1"/>
    <col min="28" max="28" width="44" hidden="1" customWidth="1"/>
    <col min="29" max="29" width="5.625" hidden="1" customWidth="1"/>
    <col min="30" max="34" width="12.625" hidden="1" customWidth="1"/>
    <col min="35" max="16384" width="8.625" hidden="1"/>
  </cols>
  <sheetData>
    <row r="1" spans="1:34" s="70" customFormat="1" ht="20.25">
      <c r="A1" s="69"/>
      <c r="B1" s="61" t="s">
        <v>1646</v>
      </c>
      <c r="C1" s="61"/>
      <c r="D1" s="61"/>
      <c r="E1" s="61"/>
      <c r="F1" s="61"/>
      <c r="G1" s="61"/>
      <c r="H1" s="61"/>
      <c r="I1" s="63" t="str">
        <f>Validation!B3</f>
        <v>Yorkshire Water</v>
      </c>
      <c r="J1" s="61"/>
      <c r="K1" s="64"/>
      <c r="L1" s="64" t="s">
        <v>205</v>
      </c>
      <c r="M1" s="65"/>
      <c r="N1" s="66"/>
      <c r="O1" s="65"/>
      <c r="P1" s="65"/>
      <c r="Q1" s="65"/>
      <c r="R1" s="66"/>
      <c r="S1" s="65"/>
      <c r="T1" s="66"/>
      <c r="U1"/>
      <c r="V1"/>
      <c r="W1"/>
      <c r="X1" s="66"/>
      <c r="AA1" s="61" t="s">
        <v>206</v>
      </c>
      <c r="AB1" s="61"/>
      <c r="AC1" s="61"/>
      <c r="AD1" s="61"/>
      <c r="AE1" s="61"/>
      <c r="AF1" s="61"/>
      <c r="AG1" s="61"/>
      <c r="AH1" s="63"/>
    </row>
    <row r="2" spans="1:34" s="70" customFormat="1" ht="15" customHeight="1" thickBot="1">
      <c r="A2" s="69"/>
      <c r="B2" s="68" t="s">
        <v>191</v>
      </c>
      <c r="C2" s="259"/>
      <c r="D2" s="259"/>
      <c r="E2" s="69"/>
      <c r="F2" s="69"/>
      <c r="G2" s="69"/>
      <c r="H2" s="69"/>
      <c r="I2" s="69"/>
      <c r="J2" s="65"/>
      <c r="K2" s="65"/>
      <c r="L2" s="65"/>
      <c r="M2" s="65"/>
      <c r="N2" s="66"/>
      <c r="O2" s="65"/>
      <c r="P2" s="65"/>
      <c r="Q2" s="65"/>
      <c r="R2" s="66"/>
      <c r="S2" s="65"/>
      <c r="T2" s="66"/>
      <c r="U2" s="69"/>
      <c r="V2" s="69"/>
      <c r="W2" s="69"/>
      <c r="X2" s="66"/>
      <c r="AA2" s="68" t="s">
        <v>191</v>
      </c>
      <c r="AB2" s="259"/>
      <c r="AC2" s="259"/>
      <c r="AD2" s="69"/>
      <c r="AE2" s="69"/>
      <c r="AF2" s="69"/>
      <c r="AG2" s="69"/>
      <c r="AH2" s="69"/>
    </row>
    <row r="3" spans="1:34" s="70" customFormat="1" ht="54.75" thickBot="1">
      <c r="A3" s="69"/>
      <c r="B3" s="2246" t="s">
        <v>207</v>
      </c>
      <c r="C3" s="2247"/>
      <c r="D3" s="1293" t="s">
        <v>208</v>
      </c>
      <c r="E3" s="252" t="s">
        <v>1498</v>
      </c>
      <c r="F3" s="262" t="s">
        <v>1499</v>
      </c>
      <c r="G3" s="253" t="s">
        <v>1500</v>
      </c>
      <c r="H3" s="293" t="s">
        <v>1501</v>
      </c>
      <c r="I3" s="293" t="s">
        <v>1502</v>
      </c>
      <c r="J3" s="294"/>
      <c r="K3" s="160" t="s">
        <v>786</v>
      </c>
      <c r="L3" s="162" t="s">
        <v>214</v>
      </c>
      <c r="M3" s="65"/>
      <c r="N3" s="66"/>
      <c r="O3" s="2202" t="s">
        <v>218</v>
      </c>
      <c r="P3" s="2235"/>
      <c r="Q3" s="2235"/>
      <c r="R3" s="66"/>
      <c r="S3" s="2145" t="s">
        <v>197</v>
      </c>
      <c r="T3" s="66"/>
      <c r="U3" s="2145" t="s">
        <v>853</v>
      </c>
      <c r="V3" s="2145"/>
      <c r="W3" s="2145"/>
      <c r="X3" s="66"/>
      <c r="AA3" s="2246" t="s">
        <v>207</v>
      </c>
      <c r="AB3" s="2247"/>
      <c r="AC3" s="1293" t="s">
        <v>208</v>
      </c>
      <c r="AD3" s="252" t="s">
        <v>1498</v>
      </c>
      <c r="AE3" s="262" t="s">
        <v>1499</v>
      </c>
      <c r="AF3" s="253" t="s">
        <v>1500</v>
      </c>
      <c r="AG3" s="293" t="s">
        <v>1501</v>
      </c>
      <c r="AH3" s="293" t="s">
        <v>1502</v>
      </c>
    </row>
    <row r="4" spans="1:34" s="70" customFormat="1" ht="15" customHeight="1" thickBot="1">
      <c r="A4" s="69"/>
      <c r="B4" s="69"/>
      <c r="C4" s="295"/>
      <c r="D4" s="295"/>
      <c r="E4" s="69"/>
      <c r="F4" s="69"/>
      <c r="G4" s="69"/>
      <c r="H4" s="69"/>
      <c r="I4" s="69"/>
      <c r="J4" s="65"/>
      <c r="K4" s="65"/>
      <c r="L4" s="65"/>
      <c r="M4" s="65"/>
      <c r="N4" s="66"/>
      <c r="R4" s="66"/>
      <c r="S4" s="211"/>
      <c r="T4" s="66"/>
      <c r="U4" s="211"/>
      <c r="V4" s="211"/>
      <c r="W4" s="211"/>
      <c r="X4" s="66"/>
      <c r="AA4" s="69"/>
      <c r="AB4" s="295"/>
      <c r="AC4" s="295"/>
      <c r="AD4" s="69"/>
      <c r="AE4" s="69"/>
      <c r="AF4" s="69"/>
      <c r="AG4" s="69"/>
      <c r="AH4" s="69"/>
    </row>
    <row r="5" spans="1:34" s="70" customFormat="1" ht="17.25" customHeight="1" thickBot="1">
      <c r="A5" s="69"/>
      <c r="B5" s="223" t="s">
        <v>325</v>
      </c>
      <c r="C5" s="27" t="s">
        <v>1503</v>
      </c>
      <c r="D5" s="1294"/>
      <c r="E5" s="69"/>
      <c r="F5" s="69"/>
      <c r="G5" s="69"/>
      <c r="H5" s="69"/>
      <c r="I5" s="69"/>
      <c r="J5" s="65"/>
      <c r="K5" s="69"/>
      <c r="L5" s="65"/>
      <c r="M5" s="65"/>
      <c r="N5" s="66"/>
      <c r="O5" s="78" t="s">
        <v>219</v>
      </c>
      <c r="P5" s="113"/>
      <c r="Q5" s="113"/>
      <c r="R5" s="66"/>
      <c r="S5"/>
      <c r="T5" s="66"/>
      <c r="U5" s="69"/>
      <c r="V5" s="69"/>
      <c r="W5" s="69"/>
      <c r="X5" s="66"/>
      <c r="AA5" s="223" t="s">
        <v>325</v>
      </c>
      <c r="AB5" s="27" t="s">
        <v>1503</v>
      </c>
      <c r="AC5" s="1294"/>
      <c r="AD5" s="69"/>
      <c r="AE5" s="69"/>
      <c r="AF5" s="69"/>
      <c r="AG5" s="69"/>
      <c r="AH5" s="69"/>
    </row>
    <row r="6" spans="1:34" s="70" customFormat="1" ht="17.25" customHeight="1" thickBot="1">
      <c r="A6" s="69"/>
      <c r="B6" s="296" t="s">
        <v>1647</v>
      </c>
      <c r="C6" s="28" t="s">
        <v>1505</v>
      </c>
      <c r="D6" s="1295"/>
      <c r="E6" s="369">
        <v>8.8793330907435575E-2</v>
      </c>
      <c r="F6" s="370">
        <v>5.6913724408289568E-3</v>
      </c>
      <c r="G6" s="286">
        <f xml:space="preserve"> F6 + E6</f>
        <v>9.4484703348264532E-2</v>
      </c>
      <c r="H6" s="2142">
        <v>3.4000000000000002E-2</v>
      </c>
      <c r="I6" s="512">
        <f xml:space="preserve"> IF( H6 = 0, 0, F6 / H6 * 1000 )</f>
        <v>167.3933070832046</v>
      </c>
      <c r="J6" s="65"/>
      <c r="K6" s="69"/>
      <c r="L6" s="25">
        <f t="shared" ref="L6" si="0" xml:space="preserve"> IF( SUM( N6:R6 ) = 0, 0, $O$5 )</f>
        <v>0</v>
      </c>
      <c r="M6" s="65"/>
      <c r="N6" s="66"/>
      <c r="O6" s="86">
        <f>IF($C6="",0,IF(ISNUMBER(E6),0,1))</f>
        <v>0</v>
      </c>
      <c r="P6" s="86">
        <f>IF($C6="",0,IF(ISNUMBER(F6),0,1))</f>
        <v>0</v>
      </c>
      <c r="Q6" s="86">
        <f>IF($C6="",0,IF(ISNUMBER(H6),0,1))</f>
        <v>0</v>
      </c>
      <c r="R6" s="66"/>
      <c r="S6"/>
      <c r="T6" s="66"/>
      <c r="U6" s="69"/>
      <c r="V6" s="69"/>
      <c r="W6" s="69"/>
      <c r="X6" s="66"/>
      <c r="AA6" s="296">
        <v>1</v>
      </c>
      <c r="AB6" s="28" t="s">
        <v>1505</v>
      </c>
      <c r="AC6" s="1295"/>
      <c r="AD6" s="369" t="s">
        <v>1648</v>
      </c>
      <c r="AE6" s="370" t="s">
        <v>1649</v>
      </c>
      <c r="AF6" s="286" t="s">
        <v>1650</v>
      </c>
      <c r="AG6" s="517" t="s">
        <v>1651</v>
      </c>
      <c r="AH6" s="512" t="s">
        <v>1652</v>
      </c>
    </row>
    <row r="7" spans="1:34" s="70" customFormat="1" ht="15" customHeight="1" thickBot="1">
      <c r="A7" s="69"/>
      <c r="B7" s="69"/>
      <c r="C7" s="295"/>
      <c r="D7" s="295"/>
      <c r="E7" s="127"/>
      <c r="F7" s="127"/>
      <c r="G7" s="127"/>
      <c r="H7" s="321"/>
      <c r="I7" s="513"/>
      <c r="J7" s="127"/>
      <c r="K7" s="69"/>
      <c r="L7" s="127"/>
      <c r="M7" s="65"/>
      <c r="N7" s="66"/>
      <c r="R7" s="66"/>
      <c r="S7"/>
      <c r="T7" s="66"/>
      <c r="U7" s="69"/>
      <c r="V7" s="69"/>
      <c r="W7" s="69"/>
      <c r="X7" s="66"/>
      <c r="AA7" s="69"/>
      <c r="AB7" s="295"/>
      <c r="AC7" s="295"/>
      <c r="AD7" s="127"/>
      <c r="AE7" s="127"/>
      <c r="AF7" s="127"/>
      <c r="AG7" s="321"/>
      <c r="AH7" s="513"/>
    </row>
    <row r="8" spans="1:34" s="70" customFormat="1" ht="15" customHeight="1" thickBot="1">
      <c r="A8" s="69"/>
      <c r="B8" s="223" t="s">
        <v>347</v>
      </c>
      <c r="C8" s="27" t="s">
        <v>1511</v>
      </c>
      <c r="D8" s="1294"/>
      <c r="E8" s="127"/>
      <c r="F8" s="127"/>
      <c r="G8" s="127"/>
      <c r="H8" s="321"/>
      <c r="I8" s="513"/>
      <c r="J8" s="65"/>
      <c r="K8" s="69"/>
      <c r="L8" s="127"/>
      <c r="M8" s="65"/>
      <c r="N8" s="66"/>
      <c r="R8" s="66"/>
      <c r="S8"/>
      <c r="T8" s="66"/>
      <c r="U8" s="69"/>
      <c r="V8" s="69"/>
      <c r="W8" s="69"/>
      <c r="X8" s="66"/>
      <c r="AA8" s="223" t="s">
        <v>347</v>
      </c>
      <c r="AB8" s="27" t="s">
        <v>1511</v>
      </c>
      <c r="AC8" s="1294"/>
      <c r="AD8" s="127"/>
      <c r="AE8" s="127"/>
      <c r="AF8" s="127"/>
      <c r="AG8" s="321"/>
      <c r="AH8" s="513"/>
    </row>
    <row r="9" spans="1:34" s="70" customFormat="1" ht="15" customHeight="1" thickBot="1">
      <c r="A9" s="1730">
        <v>2</v>
      </c>
      <c r="B9" s="297" t="s">
        <v>1653</v>
      </c>
      <c r="C9" s="32" t="str">
        <f>IF($I$1="Select company","",IF(Validation!$H$3=1,"",(IF(HLOOKUP((VLOOKUP($I$1,Lists!$B$4:$C$23,2,FALSE)),'Sewerage PR16'!$A$1:$S$24,'2H'!A9+1,FALSE)=0,"",HLOOKUP((VLOOKUP($I$1,Lists!$B$4:$C$23,2,FALSE)),'Sewerage PR16'!$A$1:$S$25,'2H'!A9+1,FALSE)))))</f>
        <v>n/a</v>
      </c>
      <c r="D9" s="1296"/>
      <c r="E9" s="371">
        <v>0</v>
      </c>
      <c r="F9" s="360">
        <v>0</v>
      </c>
      <c r="G9" s="275">
        <f xml:space="preserve"> F9 + E9</f>
        <v>0</v>
      </c>
      <c r="H9" s="518">
        <v>0</v>
      </c>
      <c r="I9" s="514">
        <f t="shared" ref="I9:I31" si="1" xml:space="preserve"> IF( H9 = 0, 0, F9 / H9 * 1000 )</f>
        <v>0</v>
      </c>
      <c r="J9" s="65"/>
      <c r="K9" s="69"/>
      <c r="L9" s="25">
        <f t="shared" ref="L9:L28" si="2" xml:space="preserve"> IF( SUM( N9:R9 ) = 0, 0, $O$5 )</f>
        <v>0</v>
      </c>
      <c r="M9" s="65"/>
      <c r="N9" s="66"/>
      <c r="O9" s="86">
        <f t="shared" ref="O9:P28" si="3">IF($C9="",0,IF(ISNUMBER(E9),0,1))</f>
        <v>0</v>
      </c>
      <c r="P9" s="86">
        <f t="shared" si="3"/>
        <v>0</v>
      </c>
      <c r="Q9" s="86">
        <f t="shared" ref="Q9:Q28" si="4">IF($C9="",0,IF(ISNUMBER(H9),0,1))</f>
        <v>0</v>
      </c>
      <c r="R9" s="66"/>
      <c r="S9"/>
      <c r="T9" s="66"/>
      <c r="U9" s="69"/>
      <c r="V9" s="69"/>
      <c r="W9" s="69"/>
      <c r="X9" s="66"/>
      <c r="AA9" s="297">
        <f xml:space="preserve"> AA6 + 1</f>
        <v>2</v>
      </c>
      <c r="AB9" s="32" t="str">
        <f>C9</f>
        <v>n/a</v>
      </c>
      <c r="AC9" s="1296"/>
      <c r="AD9" s="371" t="s">
        <v>1654</v>
      </c>
      <c r="AE9" s="360" t="s">
        <v>1655</v>
      </c>
      <c r="AF9" s="275" t="s">
        <v>1656</v>
      </c>
      <c r="AG9" s="518" t="s">
        <v>1657</v>
      </c>
      <c r="AH9" s="514" t="s">
        <v>1658</v>
      </c>
    </row>
    <row r="10" spans="1:34" s="70" customFormat="1" ht="15" customHeight="1" thickBot="1">
      <c r="A10" s="1730">
        <v>3</v>
      </c>
      <c r="B10" s="298" t="s">
        <v>1659</v>
      </c>
      <c r="C10" s="33" t="str">
        <f>IF($I$1="Select company","",IF(Validation!$H$3=1,"",(IF(HLOOKUP((VLOOKUP($I$1,Lists!$B$4:$C$23,2,FALSE)),'Sewerage PR16'!$A$1:$S$24,'2H'!A10+1,FALSE)=0,"",HLOOKUP((VLOOKUP($I$1,Lists!$B$4:$C$23,2,FALSE)),'Sewerage PR16'!$A$1:$S$25,'2H'!A10+1,FALSE)))))</f>
        <v>n/a</v>
      </c>
      <c r="D10" s="1297"/>
      <c r="E10" s="371">
        <v>0</v>
      </c>
      <c r="F10" s="360">
        <v>0</v>
      </c>
      <c r="G10" s="276">
        <f t="shared" ref="G10:G28" si="5" xml:space="preserve"> F10 + E10</f>
        <v>0</v>
      </c>
      <c r="H10" s="518">
        <v>0</v>
      </c>
      <c r="I10" s="515">
        <f t="shared" si="1"/>
        <v>0</v>
      </c>
      <c r="J10" s="65"/>
      <c r="K10" s="69"/>
      <c r="L10" s="25">
        <f t="shared" si="2"/>
        <v>0</v>
      </c>
      <c r="M10" s="65"/>
      <c r="N10" s="66"/>
      <c r="O10" s="86">
        <f t="shared" si="3"/>
        <v>0</v>
      </c>
      <c r="P10" s="86">
        <f t="shared" si="3"/>
        <v>0</v>
      </c>
      <c r="Q10" s="86">
        <f t="shared" si="4"/>
        <v>0</v>
      </c>
      <c r="R10" s="66"/>
      <c r="S10"/>
      <c r="T10" s="66"/>
      <c r="U10" s="69"/>
      <c r="V10" s="69"/>
      <c r="W10" s="69"/>
      <c r="X10" s="66"/>
      <c r="AA10" s="298">
        <f xml:space="preserve"> AA9 + 1</f>
        <v>3</v>
      </c>
      <c r="AB10" s="33" t="str">
        <f t="shared" ref="AB10:AB30" si="6">C10</f>
        <v>n/a</v>
      </c>
      <c r="AC10" s="1297"/>
      <c r="AD10" s="372" t="s">
        <v>1660</v>
      </c>
      <c r="AE10" s="361" t="s">
        <v>1661</v>
      </c>
      <c r="AF10" s="276" t="s">
        <v>1662</v>
      </c>
      <c r="AG10" s="519" t="s">
        <v>1663</v>
      </c>
      <c r="AH10" s="515" t="s">
        <v>1664</v>
      </c>
    </row>
    <row r="11" spans="1:34" s="70" customFormat="1" ht="15" customHeight="1" thickBot="1">
      <c r="A11" s="1730">
        <v>4</v>
      </c>
      <c r="B11" s="298" t="s">
        <v>1665</v>
      </c>
      <c r="C11" s="33" t="str">
        <f>IF($I$1="Select company","",IF(Validation!$H$3=1,"",(IF(HLOOKUP((VLOOKUP($I$1,Lists!$B$4:$C$23,2,FALSE)),'Sewerage PR16'!$A$1:$S$24,'2H'!A11+1,FALSE)=0,"",HLOOKUP((VLOOKUP($I$1,Lists!$B$4:$C$23,2,FALSE)),'Sewerage PR16'!$A$1:$S$25,'2H'!A11+1,FALSE)))))</f>
        <v>n/a</v>
      </c>
      <c r="D11" s="1297"/>
      <c r="E11" s="371">
        <v>0</v>
      </c>
      <c r="F11" s="360">
        <v>0</v>
      </c>
      <c r="G11" s="276">
        <f t="shared" si="5"/>
        <v>0</v>
      </c>
      <c r="H11" s="518">
        <v>0</v>
      </c>
      <c r="I11" s="515">
        <f t="shared" si="1"/>
        <v>0</v>
      </c>
      <c r="J11" s="65"/>
      <c r="K11" s="69"/>
      <c r="L11" s="25">
        <f t="shared" si="2"/>
        <v>0</v>
      </c>
      <c r="M11" s="65"/>
      <c r="N11" s="66"/>
      <c r="O11" s="86">
        <f t="shared" si="3"/>
        <v>0</v>
      </c>
      <c r="P11" s="86">
        <f t="shared" si="3"/>
        <v>0</v>
      </c>
      <c r="Q11" s="86">
        <f t="shared" si="4"/>
        <v>0</v>
      </c>
      <c r="R11" s="66"/>
      <c r="S11"/>
      <c r="T11" s="66"/>
      <c r="U11" s="69"/>
      <c r="V11" s="69"/>
      <c r="W11" s="69"/>
      <c r="X11" s="66"/>
      <c r="AA11" s="298">
        <f t="shared" ref="AA11:AA28" si="7" xml:space="preserve"> AA10 + 1</f>
        <v>4</v>
      </c>
      <c r="AB11" s="33" t="str">
        <f t="shared" si="6"/>
        <v>n/a</v>
      </c>
      <c r="AC11" s="1297"/>
      <c r="AD11" s="372" t="s">
        <v>1666</v>
      </c>
      <c r="AE11" s="361" t="s">
        <v>1667</v>
      </c>
      <c r="AF11" s="276" t="s">
        <v>1668</v>
      </c>
      <c r="AG11" s="519" t="s">
        <v>1669</v>
      </c>
      <c r="AH11" s="515" t="s">
        <v>1670</v>
      </c>
    </row>
    <row r="12" spans="1:34" s="70" customFormat="1" ht="15" customHeight="1" thickBot="1">
      <c r="A12" s="1730">
        <v>5</v>
      </c>
      <c r="B12" s="298" t="s">
        <v>1671</v>
      </c>
      <c r="C12" s="33" t="str">
        <f>IF($I$1="Select company","",IF(Validation!$H$3=1,"",(IF(HLOOKUP((VLOOKUP($I$1,Lists!$B$4:$C$23,2,FALSE)),'Sewerage PR16'!$A$1:$S$24,'2H'!A12+1,FALSE)=0,"",HLOOKUP((VLOOKUP($I$1,Lists!$B$4:$C$23,2,FALSE)),'Sewerage PR16'!$A$1:$S$25,'2H'!A12+1,FALSE)))))</f>
        <v>n/a</v>
      </c>
      <c r="D12" s="1297"/>
      <c r="E12" s="371">
        <v>0</v>
      </c>
      <c r="F12" s="360">
        <v>0</v>
      </c>
      <c r="G12" s="276">
        <f t="shared" si="5"/>
        <v>0</v>
      </c>
      <c r="H12" s="518">
        <v>0</v>
      </c>
      <c r="I12" s="515">
        <f t="shared" si="1"/>
        <v>0</v>
      </c>
      <c r="J12" s="65"/>
      <c r="K12" s="69"/>
      <c r="L12" s="25">
        <f t="shared" si="2"/>
        <v>0</v>
      </c>
      <c r="M12" s="65"/>
      <c r="N12" s="66"/>
      <c r="O12" s="86">
        <f t="shared" si="3"/>
        <v>0</v>
      </c>
      <c r="P12" s="86">
        <f t="shared" si="3"/>
        <v>0</v>
      </c>
      <c r="Q12" s="86">
        <f t="shared" si="4"/>
        <v>0</v>
      </c>
      <c r="R12" s="66"/>
      <c r="S12"/>
      <c r="T12" s="66"/>
      <c r="U12" s="69"/>
      <c r="V12" s="69"/>
      <c r="W12" s="69"/>
      <c r="X12" s="66"/>
      <c r="AA12" s="298">
        <f t="shared" si="7"/>
        <v>5</v>
      </c>
      <c r="AB12" s="33" t="str">
        <f t="shared" si="6"/>
        <v>n/a</v>
      </c>
      <c r="AC12" s="1297"/>
      <c r="AD12" s="372" t="s">
        <v>1672</v>
      </c>
      <c r="AE12" s="361" t="s">
        <v>1673</v>
      </c>
      <c r="AF12" s="276" t="s">
        <v>1674</v>
      </c>
      <c r="AG12" s="519" t="s">
        <v>1675</v>
      </c>
      <c r="AH12" s="515" t="s">
        <v>1676</v>
      </c>
    </row>
    <row r="13" spans="1:34" s="70" customFormat="1" ht="15" customHeight="1" thickBot="1">
      <c r="A13" s="1730">
        <v>6</v>
      </c>
      <c r="B13" s="298" t="s">
        <v>1677</v>
      </c>
      <c r="C13" s="33" t="str">
        <f>IF($I$1="Select company","",IF(Validation!$H$3=1,"",(IF(HLOOKUP((VLOOKUP($I$1,Lists!$B$4:$C$23,2,FALSE)),'Sewerage PR16'!$A$1:$S$24,'2H'!A13+1,FALSE)=0,"",HLOOKUP((VLOOKUP($I$1,Lists!$B$4:$C$23,2,FALSE)),'Sewerage PR16'!$A$1:$S$25,'2H'!A13+1,FALSE)))))</f>
        <v>n/a</v>
      </c>
      <c r="D13" s="1297"/>
      <c r="E13" s="371">
        <v>0</v>
      </c>
      <c r="F13" s="360">
        <v>0</v>
      </c>
      <c r="G13" s="276">
        <f t="shared" si="5"/>
        <v>0</v>
      </c>
      <c r="H13" s="518">
        <v>0</v>
      </c>
      <c r="I13" s="515">
        <f t="shared" si="1"/>
        <v>0</v>
      </c>
      <c r="J13" s="65"/>
      <c r="K13" s="69"/>
      <c r="L13" s="25">
        <f t="shared" si="2"/>
        <v>0</v>
      </c>
      <c r="M13" s="65"/>
      <c r="N13" s="66"/>
      <c r="O13" s="86">
        <f t="shared" si="3"/>
        <v>0</v>
      </c>
      <c r="P13" s="86">
        <f t="shared" si="3"/>
        <v>0</v>
      </c>
      <c r="Q13" s="86">
        <f t="shared" si="4"/>
        <v>0</v>
      </c>
      <c r="R13" s="66"/>
      <c r="S13"/>
      <c r="T13" s="66"/>
      <c r="U13" s="69"/>
      <c r="V13" s="69"/>
      <c r="W13" s="69"/>
      <c r="X13" s="66"/>
      <c r="AA13" s="298">
        <f t="shared" si="7"/>
        <v>6</v>
      </c>
      <c r="AB13" s="33" t="str">
        <f t="shared" si="6"/>
        <v>n/a</v>
      </c>
      <c r="AC13" s="1297"/>
      <c r="AD13" s="372" t="s">
        <v>1678</v>
      </c>
      <c r="AE13" s="361" t="s">
        <v>1679</v>
      </c>
      <c r="AF13" s="276" t="s">
        <v>1680</v>
      </c>
      <c r="AG13" s="519" t="s">
        <v>1681</v>
      </c>
      <c r="AH13" s="515" t="s">
        <v>1682</v>
      </c>
    </row>
    <row r="14" spans="1:34" s="70" customFormat="1" ht="15" customHeight="1" thickBot="1">
      <c r="A14" s="1730">
        <v>7</v>
      </c>
      <c r="B14" s="298" t="s">
        <v>1683</v>
      </c>
      <c r="C14" s="33" t="str">
        <f>IF($I$1="Select company","",IF(Validation!$H$3=1,"",(IF(HLOOKUP((VLOOKUP($I$1,Lists!$B$4:$C$23,2,FALSE)),'Sewerage PR16'!$A$1:$S$24,'2H'!A14+1,FALSE)=0,"",HLOOKUP((VLOOKUP($I$1,Lists!$B$4:$C$23,2,FALSE)),'Sewerage PR16'!$A$1:$S$25,'2H'!A14+1,FALSE)))))</f>
        <v>n/a</v>
      </c>
      <c r="D14" s="1297"/>
      <c r="E14" s="371">
        <v>0</v>
      </c>
      <c r="F14" s="360">
        <v>0</v>
      </c>
      <c r="G14" s="276">
        <f t="shared" si="5"/>
        <v>0</v>
      </c>
      <c r="H14" s="518">
        <v>0</v>
      </c>
      <c r="I14" s="515">
        <f t="shared" si="1"/>
        <v>0</v>
      </c>
      <c r="J14" s="65"/>
      <c r="K14" s="69"/>
      <c r="L14" s="25">
        <f t="shared" si="2"/>
        <v>0</v>
      </c>
      <c r="M14" s="65"/>
      <c r="N14" s="66"/>
      <c r="O14" s="86">
        <f t="shared" si="3"/>
        <v>0</v>
      </c>
      <c r="P14" s="86">
        <f t="shared" si="3"/>
        <v>0</v>
      </c>
      <c r="Q14" s="86">
        <f t="shared" si="4"/>
        <v>0</v>
      </c>
      <c r="R14" s="66"/>
      <c r="S14"/>
      <c r="T14" s="66"/>
      <c r="U14" s="69"/>
      <c r="V14" s="69"/>
      <c r="W14" s="69"/>
      <c r="X14" s="66"/>
      <c r="AA14" s="298">
        <f t="shared" si="7"/>
        <v>7</v>
      </c>
      <c r="AB14" s="33" t="str">
        <f t="shared" si="6"/>
        <v>n/a</v>
      </c>
      <c r="AC14" s="1297"/>
      <c r="AD14" s="372" t="s">
        <v>1684</v>
      </c>
      <c r="AE14" s="361" t="s">
        <v>1685</v>
      </c>
      <c r="AF14" s="276" t="s">
        <v>1686</v>
      </c>
      <c r="AG14" s="519" t="s">
        <v>1687</v>
      </c>
      <c r="AH14" s="515" t="s">
        <v>1688</v>
      </c>
    </row>
    <row r="15" spans="1:34" s="70" customFormat="1" ht="15" customHeight="1">
      <c r="A15" s="1730">
        <v>8</v>
      </c>
      <c r="B15" s="298" t="s">
        <v>1689</v>
      </c>
      <c r="C15" s="33" t="str">
        <f>IF($I$1="Select company","",IF(Validation!$H$3=1,"",(IF(HLOOKUP((VLOOKUP($I$1,Lists!$B$4:$C$23,2,FALSE)),'Sewerage PR16'!$A$1:$S$24,'2H'!A15+1,FALSE)=0,"",HLOOKUP((VLOOKUP($I$1,Lists!$B$4:$C$23,2,FALSE)),'Sewerage PR16'!$A$1:$S$25,'2H'!A15+1,FALSE)))))</f>
        <v>n/a</v>
      </c>
      <c r="D15" s="1297"/>
      <c r="E15" s="371">
        <v>0</v>
      </c>
      <c r="F15" s="360">
        <v>0</v>
      </c>
      <c r="G15" s="276">
        <f t="shared" si="5"/>
        <v>0</v>
      </c>
      <c r="H15" s="518">
        <v>0</v>
      </c>
      <c r="I15" s="515">
        <f t="shared" si="1"/>
        <v>0</v>
      </c>
      <c r="J15" s="65"/>
      <c r="K15" s="69"/>
      <c r="L15" s="25">
        <f t="shared" si="2"/>
        <v>0</v>
      </c>
      <c r="M15" s="65"/>
      <c r="N15" s="66"/>
      <c r="O15" s="86">
        <f t="shared" si="3"/>
        <v>0</v>
      </c>
      <c r="P15" s="86">
        <f t="shared" si="3"/>
        <v>0</v>
      </c>
      <c r="Q15" s="86">
        <f t="shared" si="4"/>
        <v>0</v>
      </c>
      <c r="R15" s="66"/>
      <c r="S15"/>
      <c r="T15" s="66"/>
      <c r="U15" s="69"/>
      <c r="V15" s="69"/>
      <c r="W15" s="69"/>
      <c r="X15" s="66"/>
      <c r="AA15" s="298">
        <f t="shared" si="7"/>
        <v>8</v>
      </c>
      <c r="AB15" s="33" t="str">
        <f t="shared" si="6"/>
        <v>n/a</v>
      </c>
      <c r="AC15" s="1297"/>
      <c r="AD15" s="372" t="s">
        <v>1690</v>
      </c>
      <c r="AE15" s="361" t="s">
        <v>1691</v>
      </c>
      <c r="AF15" s="276" t="s">
        <v>1692</v>
      </c>
      <c r="AG15" s="519" t="s">
        <v>1693</v>
      </c>
      <c r="AH15" s="515" t="s">
        <v>1694</v>
      </c>
    </row>
    <row r="16" spans="1:34" s="70" customFormat="1" ht="15" customHeight="1">
      <c r="A16" s="1730">
        <v>9</v>
      </c>
      <c r="B16" s="298" t="s">
        <v>1695</v>
      </c>
      <c r="C16" s="33" t="str">
        <f>IF($I$1="Select company","",IF(Validation!$H$3=1,"",(IF(HLOOKUP((VLOOKUP($I$1,Lists!$B$4:$C$23,2,FALSE)),'Sewerage PR16'!$A$1:$S$24,'2H'!A16+1,FALSE)=0,"",HLOOKUP((VLOOKUP($I$1,Lists!$B$4:$C$23,2,FALSE)),'Sewerage PR16'!$A$1:$S$25,'2H'!A16+1,FALSE)))))</f>
        <v>sewerage unmetered</v>
      </c>
      <c r="D16" s="1297"/>
      <c r="E16" s="372">
        <v>2.3713934313641984</v>
      </c>
      <c r="F16" s="361">
        <v>0.37894867033199864</v>
      </c>
      <c r="G16" s="276">
        <f t="shared" si="5"/>
        <v>2.7503421016961971</v>
      </c>
      <c r="H16" s="519">
        <v>18.222000000000001</v>
      </c>
      <c r="I16" s="515">
        <f t="shared" si="1"/>
        <v>20.796217228185633</v>
      </c>
      <c r="J16" s="65"/>
      <c r="K16" s="69"/>
      <c r="L16" s="25">
        <f t="shared" si="2"/>
        <v>0</v>
      </c>
      <c r="M16" s="65"/>
      <c r="N16" s="66"/>
      <c r="O16" s="86">
        <f t="shared" si="3"/>
        <v>0</v>
      </c>
      <c r="P16" s="86">
        <f t="shared" si="3"/>
        <v>0</v>
      </c>
      <c r="Q16" s="86">
        <f t="shared" si="4"/>
        <v>0</v>
      </c>
      <c r="R16" s="66"/>
      <c r="S16"/>
      <c r="T16" s="66"/>
      <c r="U16" s="69"/>
      <c r="V16" s="69"/>
      <c r="W16" s="69"/>
      <c r="X16" s="66"/>
      <c r="AA16" s="298">
        <f t="shared" si="7"/>
        <v>9</v>
      </c>
      <c r="AB16" s="33" t="str">
        <f t="shared" si="6"/>
        <v>sewerage unmetered</v>
      </c>
      <c r="AC16" s="1297"/>
      <c r="AD16" s="372" t="s">
        <v>1696</v>
      </c>
      <c r="AE16" s="361" t="s">
        <v>1697</v>
      </c>
      <c r="AF16" s="276" t="s">
        <v>1698</v>
      </c>
      <c r="AG16" s="519" t="s">
        <v>1699</v>
      </c>
      <c r="AH16" s="515" t="s">
        <v>1700</v>
      </c>
    </row>
    <row r="17" spans="1:34" s="70" customFormat="1" ht="15" customHeight="1">
      <c r="A17" s="1730">
        <v>10</v>
      </c>
      <c r="B17" s="298" t="s">
        <v>1701</v>
      </c>
      <c r="C17" s="33" t="str">
        <f>IF($I$1="Select company","",IF(Validation!$H$3=1,"",(IF(HLOOKUP((VLOOKUP($I$1,Lists!$B$4:$C$23,2,FALSE)),'Sewerage PR16'!$A$1:$S$24,'2H'!A17+1,FALSE)=0,"",HLOOKUP((VLOOKUP($I$1,Lists!$B$4:$C$23,2,FALSE)),'Sewerage PR16'!$A$1:$S$25,'2H'!A17+1,FALSE)))))</f>
        <v>Wastewater 0 - 5 Ml</v>
      </c>
      <c r="D17" s="1297"/>
      <c r="E17" s="372">
        <v>52.816090949012846</v>
      </c>
      <c r="F17" s="361">
        <v>3.6971263664309006</v>
      </c>
      <c r="G17" s="276">
        <f t="shared" si="5"/>
        <v>56.513217315443747</v>
      </c>
      <c r="H17" s="519">
        <v>84.741</v>
      </c>
      <c r="I17" s="515">
        <f t="shared" si="1"/>
        <v>43.628543048003927</v>
      </c>
      <c r="J17" s="65"/>
      <c r="K17" s="69"/>
      <c r="L17" s="25">
        <f t="shared" si="2"/>
        <v>0</v>
      </c>
      <c r="M17" s="65"/>
      <c r="N17" s="66"/>
      <c r="O17" s="86">
        <f t="shared" si="3"/>
        <v>0</v>
      </c>
      <c r="P17" s="86">
        <f t="shared" si="3"/>
        <v>0</v>
      </c>
      <c r="Q17" s="86">
        <f t="shared" si="4"/>
        <v>0</v>
      </c>
      <c r="R17" s="66"/>
      <c r="S17"/>
      <c r="T17" s="66"/>
      <c r="U17" s="69"/>
      <c r="V17" s="69"/>
      <c r="W17" s="69"/>
      <c r="X17" s="66"/>
      <c r="AA17" s="298">
        <f t="shared" si="7"/>
        <v>10</v>
      </c>
      <c r="AB17" s="33" t="str">
        <f t="shared" si="6"/>
        <v>Wastewater 0 - 5 Ml</v>
      </c>
      <c r="AC17" s="1297"/>
      <c r="AD17" s="372" t="s">
        <v>1702</v>
      </c>
      <c r="AE17" s="361" t="s">
        <v>1703</v>
      </c>
      <c r="AF17" s="276" t="s">
        <v>1704</v>
      </c>
      <c r="AG17" s="519" t="s">
        <v>1705</v>
      </c>
      <c r="AH17" s="515" t="s">
        <v>1706</v>
      </c>
    </row>
    <row r="18" spans="1:34" s="70" customFormat="1" ht="15" customHeight="1">
      <c r="A18" s="1730">
        <v>11</v>
      </c>
      <c r="B18" s="298" t="s">
        <v>1707</v>
      </c>
      <c r="C18" s="33" t="str">
        <f>IF($I$1="Select company","",IF(Validation!$H$3=1,"",(IF(HLOOKUP((VLOOKUP($I$1,Lists!$B$4:$C$23,2,FALSE)),'Sewerage PR16'!$A$1:$S$24,'2H'!A18+1,FALSE)=0,"",HLOOKUP((VLOOKUP($I$1,Lists!$B$4:$C$23,2,FALSE)),'Sewerage PR16'!$A$1:$S$25,'2H'!A18+1,FALSE)))))</f>
        <v>Trade Effluent 0 - 5 Ml</v>
      </c>
      <c r="D18" s="1297"/>
      <c r="E18" s="372">
        <v>5.2144826722869837</v>
      </c>
      <c r="F18" s="361">
        <v>0.2174439274343678</v>
      </c>
      <c r="G18" s="276">
        <f t="shared" si="5"/>
        <v>5.4319265997213515</v>
      </c>
      <c r="H18" s="519">
        <v>2.2360000000000002</v>
      </c>
      <c r="I18" s="515">
        <f t="shared" si="1"/>
        <v>97.246836956336224</v>
      </c>
      <c r="J18" s="65"/>
      <c r="K18" s="69"/>
      <c r="L18" s="25">
        <f t="shared" si="2"/>
        <v>0</v>
      </c>
      <c r="M18" s="65"/>
      <c r="N18" s="66"/>
      <c r="O18" s="86">
        <f t="shared" si="3"/>
        <v>0</v>
      </c>
      <c r="P18" s="86">
        <f t="shared" si="3"/>
        <v>0</v>
      </c>
      <c r="Q18" s="86">
        <f t="shared" si="4"/>
        <v>0</v>
      </c>
      <c r="R18" s="66"/>
      <c r="S18"/>
      <c r="T18" s="66"/>
      <c r="U18" s="69"/>
      <c r="V18" s="69"/>
      <c r="W18" s="69"/>
      <c r="X18" s="66"/>
      <c r="AA18" s="298">
        <f t="shared" si="7"/>
        <v>11</v>
      </c>
      <c r="AB18" s="33" t="str">
        <f t="shared" si="6"/>
        <v>Trade Effluent 0 - 5 Ml</v>
      </c>
      <c r="AC18" s="1297"/>
      <c r="AD18" s="372" t="s">
        <v>1708</v>
      </c>
      <c r="AE18" s="361" t="s">
        <v>1709</v>
      </c>
      <c r="AF18" s="276" t="s">
        <v>1710</v>
      </c>
      <c r="AG18" s="519" t="s">
        <v>1711</v>
      </c>
      <c r="AH18" s="515" t="s">
        <v>1712</v>
      </c>
    </row>
    <row r="19" spans="1:34" s="70" customFormat="1" ht="15" customHeight="1">
      <c r="A19" s="1730">
        <v>12</v>
      </c>
      <c r="B19" s="298" t="s">
        <v>1713</v>
      </c>
      <c r="C19" s="33" t="str">
        <f>IF($I$1="Select company","",IF(Validation!$H$3=1,"",(IF(HLOOKUP((VLOOKUP($I$1,Lists!$B$4:$C$23,2,FALSE)),'Sewerage PR16'!$A$1:$S$24,'2H'!A19+1,FALSE)=0,"",HLOOKUP((VLOOKUP($I$1,Lists!$B$4:$C$23,2,FALSE)),'Sewerage PR16'!$A$1:$S$25,'2H'!A19+1,FALSE)))))</f>
        <v>Wastewater services 5 to 50 MI</v>
      </c>
      <c r="D19" s="1297"/>
      <c r="E19" s="372">
        <v>23.850870518857739</v>
      </c>
      <c r="F19" s="361">
        <v>0.58665955889345778</v>
      </c>
      <c r="G19" s="276">
        <f t="shared" si="5"/>
        <v>24.437530077751198</v>
      </c>
      <c r="H19" s="519">
        <v>1.034</v>
      </c>
      <c r="I19" s="515">
        <f t="shared" si="1"/>
        <v>567.36901246949492</v>
      </c>
      <c r="J19" s="65"/>
      <c r="K19" s="69"/>
      <c r="L19" s="25">
        <f t="shared" si="2"/>
        <v>0</v>
      </c>
      <c r="M19" s="65"/>
      <c r="N19" s="66"/>
      <c r="O19" s="86">
        <f t="shared" si="3"/>
        <v>0</v>
      </c>
      <c r="P19" s="86">
        <f t="shared" si="3"/>
        <v>0</v>
      </c>
      <c r="Q19" s="86">
        <f t="shared" si="4"/>
        <v>0</v>
      </c>
      <c r="R19" s="66"/>
      <c r="S19"/>
      <c r="T19" s="66"/>
      <c r="U19" s="69"/>
      <c r="V19" s="69"/>
      <c r="W19" s="69"/>
      <c r="X19" s="66"/>
      <c r="AA19" s="298">
        <f t="shared" si="7"/>
        <v>12</v>
      </c>
      <c r="AB19" s="33" t="str">
        <f t="shared" si="6"/>
        <v>Wastewater services 5 to 50 MI</v>
      </c>
      <c r="AC19" s="1297"/>
      <c r="AD19" s="372" t="s">
        <v>1714</v>
      </c>
      <c r="AE19" s="361" t="s">
        <v>1715</v>
      </c>
      <c r="AF19" s="276" t="s">
        <v>1716</v>
      </c>
      <c r="AG19" s="519" t="s">
        <v>1717</v>
      </c>
      <c r="AH19" s="515" t="s">
        <v>1718</v>
      </c>
    </row>
    <row r="20" spans="1:34" s="70" customFormat="1" ht="15" customHeight="1">
      <c r="A20" s="1730">
        <v>13</v>
      </c>
      <c r="B20" s="298" t="s">
        <v>1719</v>
      </c>
      <c r="C20" s="33" t="str">
        <f>IF($I$1="Select company","",IF(Validation!$H$3=1,"",(IF(HLOOKUP((VLOOKUP($I$1,Lists!$B$4:$C$23,2,FALSE)),'Sewerage PR16'!$A$1:$S$24,'2H'!A20+1,FALSE)=0,"",HLOOKUP((VLOOKUP($I$1,Lists!$B$4:$C$23,2,FALSE)),'Sewerage PR16'!$A$1:$S$25,'2H'!A20+1,FALSE)))))</f>
        <v>Wastewater services 50 MI and over</v>
      </c>
      <c r="D20" s="1297"/>
      <c r="E20" s="372">
        <v>24.072811613862942</v>
      </c>
      <c r="F20" s="361">
        <v>0.52080876096254136</v>
      </c>
      <c r="G20" s="276">
        <f t="shared" si="5"/>
        <v>24.593620374825484</v>
      </c>
      <c r="H20" s="519">
        <v>5.1999999999999998E-2</v>
      </c>
      <c r="I20" s="515">
        <f t="shared" si="1"/>
        <v>10015.553095433488</v>
      </c>
      <c r="J20" s="65"/>
      <c r="K20" s="69"/>
      <c r="L20" s="25">
        <f t="shared" si="2"/>
        <v>0</v>
      </c>
      <c r="M20" s="65"/>
      <c r="N20" s="66"/>
      <c r="O20" s="86">
        <f t="shared" si="3"/>
        <v>0</v>
      </c>
      <c r="P20" s="86">
        <f t="shared" si="3"/>
        <v>0</v>
      </c>
      <c r="Q20" s="86">
        <f t="shared" si="4"/>
        <v>0</v>
      </c>
      <c r="R20" s="66"/>
      <c r="S20"/>
      <c r="T20" s="66"/>
      <c r="U20" s="69"/>
      <c r="V20" s="69"/>
      <c r="W20" s="69"/>
      <c r="X20" s="66"/>
      <c r="AA20" s="298">
        <f t="shared" si="7"/>
        <v>13</v>
      </c>
      <c r="AB20" s="33" t="str">
        <f t="shared" si="6"/>
        <v>Wastewater services 50 MI and over</v>
      </c>
      <c r="AC20" s="1297"/>
      <c r="AD20" s="372" t="s">
        <v>1720</v>
      </c>
      <c r="AE20" s="361" t="s">
        <v>1721</v>
      </c>
      <c r="AF20" s="276" t="s">
        <v>1722</v>
      </c>
      <c r="AG20" s="519" t="s">
        <v>1723</v>
      </c>
      <c r="AH20" s="515" t="s">
        <v>1724</v>
      </c>
    </row>
    <row r="21" spans="1:34" s="70" customFormat="1" ht="15" customHeight="1">
      <c r="A21" s="1730">
        <v>14</v>
      </c>
      <c r="B21" s="298" t="s">
        <v>1725</v>
      </c>
      <c r="C21" s="33" t="str">
        <f>IF($I$1="Select company","",IF(Validation!$H$3=1,"",(IF(HLOOKUP((VLOOKUP($I$1,Lists!$B$4:$C$23,2,FALSE)),'Sewerage PR16'!$A$1:$S$24,'2H'!A21+1,FALSE)=0,"",HLOOKUP((VLOOKUP($I$1,Lists!$B$4:$C$23,2,FALSE)),'Sewerage PR16'!$A$1:$S$25,'2H'!A21+1,FALSE)))))</f>
        <v/>
      </c>
      <c r="D21" s="1297"/>
      <c r="E21" s="372"/>
      <c r="F21" s="361"/>
      <c r="G21" s="276">
        <f t="shared" si="5"/>
        <v>0</v>
      </c>
      <c r="H21" s="519"/>
      <c r="I21" s="515">
        <f t="shared" si="1"/>
        <v>0</v>
      </c>
      <c r="J21" s="65"/>
      <c r="K21" s="69"/>
      <c r="L21" s="25">
        <f t="shared" si="2"/>
        <v>0</v>
      </c>
      <c r="M21" s="65"/>
      <c r="N21" s="66"/>
      <c r="O21" s="86">
        <f t="shared" si="3"/>
        <v>0</v>
      </c>
      <c r="P21" s="86">
        <f t="shared" si="3"/>
        <v>0</v>
      </c>
      <c r="Q21" s="86">
        <f t="shared" si="4"/>
        <v>0</v>
      </c>
      <c r="R21" s="66"/>
      <c r="S21"/>
      <c r="T21" s="66"/>
      <c r="U21" s="69"/>
      <c r="V21" s="69"/>
      <c r="W21" s="69"/>
      <c r="X21" s="66"/>
      <c r="AA21" s="298">
        <f t="shared" si="7"/>
        <v>14</v>
      </c>
      <c r="AB21" s="33" t="str">
        <f t="shared" si="6"/>
        <v/>
      </c>
      <c r="AC21" s="1297"/>
      <c r="AD21" s="372" t="s">
        <v>1726</v>
      </c>
      <c r="AE21" s="361" t="s">
        <v>1727</v>
      </c>
      <c r="AF21" s="276" t="s">
        <v>1728</v>
      </c>
      <c r="AG21" s="519" t="s">
        <v>1729</v>
      </c>
      <c r="AH21" s="515" t="s">
        <v>1730</v>
      </c>
    </row>
    <row r="22" spans="1:34" s="70" customFormat="1" ht="15" customHeight="1">
      <c r="A22" s="1730">
        <v>15</v>
      </c>
      <c r="B22" s="298" t="s">
        <v>1731</v>
      </c>
      <c r="C22" s="33" t="str">
        <f>IF($I$1="Select company","",IF(Validation!$H$3=1,"",(IF(HLOOKUP((VLOOKUP($I$1,Lists!$B$4:$C$23,2,FALSE)),'Sewerage PR16'!$A$1:$S$24,'2H'!A22+1,FALSE)=0,"",HLOOKUP((VLOOKUP($I$1,Lists!$B$4:$C$23,2,FALSE)),'Sewerage PR16'!$A$1:$S$25,'2H'!A22+1,FALSE)))))</f>
        <v/>
      </c>
      <c r="D22" s="1297"/>
      <c r="E22" s="372"/>
      <c r="F22" s="361"/>
      <c r="G22" s="276">
        <f t="shared" si="5"/>
        <v>0</v>
      </c>
      <c r="H22" s="519"/>
      <c r="I22" s="515">
        <f t="shared" si="1"/>
        <v>0</v>
      </c>
      <c r="J22" s="110"/>
      <c r="K22" s="69"/>
      <c r="L22" s="25">
        <f t="shared" si="2"/>
        <v>0</v>
      </c>
      <c r="M22" s="65"/>
      <c r="N22" s="66"/>
      <c r="O22" s="86">
        <f t="shared" si="3"/>
        <v>0</v>
      </c>
      <c r="P22" s="86">
        <f t="shared" si="3"/>
        <v>0</v>
      </c>
      <c r="Q22" s="86">
        <f t="shared" si="4"/>
        <v>0</v>
      </c>
      <c r="R22" s="66"/>
      <c r="S22"/>
      <c r="T22" s="66"/>
      <c r="U22" s="69"/>
      <c r="V22" s="69"/>
      <c r="W22" s="69"/>
      <c r="X22" s="66"/>
      <c r="AA22" s="298">
        <f t="shared" si="7"/>
        <v>15</v>
      </c>
      <c r="AB22" s="33" t="str">
        <f t="shared" si="6"/>
        <v/>
      </c>
      <c r="AC22" s="1297"/>
      <c r="AD22" s="372" t="s">
        <v>1732</v>
      </c>
      <c r="AE22" s="361" t="s">
        <v>1733</v>
      </c>
      <c r="AF22" s="276" t="s">
        <v>1734</v>
      </c>
      <c r="AG22" s="519" t="s">
        <v>1735</v>
      </c>
      <c r="AH22" s="515" t="s">
        <v>1736</v>
      </c>
    </row>
    <row r="23" spans="1:34" s="70" customFormat="1" ht="15" customHeight="1">
      <c r="A23" s="1730">
        <v>16</v>
      </c>
      <c r="B23" s="298" t="s">
        <v>1737</v>
      </c>
      <c r="C23" s="33" t="str">
        <f>IF($I$1="Select company","",IF(Validation!$H$3=1,"",(IF(HLOOKUP((VLOOKUP($I$1,Lists!$B$4:$C$23,2,FALSE)),'Sewerage PR16'!$A$1:$S$24,'2H'!A23+1,FALSE)=0,"",HLOOKUP((VLOOKUP($I$1,Lists!$B$4:$C$23,2,FALSE)),'Sewerage PR16'!$A$1:$S$25,'2H'!A23+1,FALSE)))))</f>
        <v/>
      </c>
      <c r="D23" s="1297"/>
      <c r="E23" s="372"/>
      <c r="F23" s="361"/>
      <c r="G23" s="276">
        <f t="shared" si="5"/>
        <v>0</v>
      </c>
      <c r="H23" s="519"/>
      <c r="I23" s="515">
        <f t="shared" si="1"/>
        <v>0</v>
      </c>
      <c r="J23" s="116"/>
      <c r="K23" s="69"/>
      <c r="L23" s="25">
        <f t="shared" si="2"/>
        <v>0</v>
      </c>
      <c r="M23" s="65"/>
      <c r="N23" s="66"/>
      <c r="O23" s="86">
        <f t="shared" si="3"/>
        <v>0</v>
      </c>
      <c r="P23" s="86">
        <f t="shared" si="3"/>
        <v>0</v>
      </c>
      <c r="Q23" s="86">
        <f t="shared" si="4"/>
        <v>0</v>
      </c>
      <c r="R23" s="66"/>
      <c r="S23" s="113"/>
      <c r="T23" s="114"/>
      <c r="U23" s="143"/>
      <c r="V23" s="143"/>
      <c r="W23" s="69"/>
      <c r="X23" s="114"/>
      <c r="AA23" s="298">
        <f t="shared" si="7"/>
        <v>16</v>
      </c>
      <c r="AB23" s="33" t="str">
        <f t="shared" si="6"/>
        <v/>
      </c>
      <c r="AC23" s="1297"/>
      <c r="AD23" s="372" t="s">
        <v>1738</v>
      </c>
      <c r="AE23" s="361" t="s">
        <v>1739</v>
      </c>
      <c r="AF23" s="276" t="s">
        <v>1740</v>
      </c>
      <c r="AG23" s="519" t="s">
        <v>1741</v>
      </c>
      <c r="AH23" s="515" t="s">
        <v>1742</v>
      </c>
    </row>
    <row r="24" spans="1:34" s="70" customFormat="1" ht="15" customHeight="1">
      <c r="A24" s="1730">
        <v>17</v>
      </c>
      <c r="B24" s="298" t="s">
        <v>1743</v>
      </c>
      <c r="C24" s="33" t="str">
        <f>IF($I$1="Select company","",IF(Validation!$H$3=1,"",(IF(HLOOKUP((VLOOKUP($I$1,Lists!$B$4:$C$23,2,FALSE)),'Sewerage PR16'!$A$1:$S$24,'2H'!A24+1,FALSE)=0,"",HLOOKUP((VLOOKUP($I$1,Lists!$B$4:$C$23,2,FALSE)),'Sewerage PR16'!$A$1:$S$25,'2H'!A24+1,FALSE)))))</f>
        <v/>
      </c>
      <c r="D24" s="1297"/>
      <c r="E24" s="372"/>
      <c r="F24" s="361"/>
      <c r="G24" s="276">
        <f t="shared" si="5"/>
        <v>0</v>
      </c>
      <c r="H24" s="519"/>
      <c r="I24" s="515">
        <f t="shared" si="1"/>
        <v>0</v>
      </c>
      <c r="J24" s="116"/>
      <c r="K24" s="69"/>
      <c r="L24" s="25">
        <f t="shared" si="2"/>
        <v>0</v>
      </c>
      <c r="M24" s="65"/>
      <c r="N24" s="66"/>
      <c r="O24" s="86">
        <f t="shared" si="3"/>
        <v>0</v>
      </c>
      <c r="P24" s="86">
        <f t="shared" si="3"/>
        <v>0</v>
      </c>
      <c r="Q24" s="86">
        <f t="shared" si="4"/>
        <v>0</v>
      </c>
      <c r="R24" s="66"/>
      <c r="S24"/>
      <c r="T24" s="111"/>
      <c r="U24" s="69"/>
      <c r="V24" s="69"/>
      <c r="W24" s="69"/>
      <c r="X24" s="111"/>
      <c r="AA24" s="298">
        <f t="shared" si="7"/>
        <v>17</v>
      </c>
      <c r="AB24" s="33" t="str">
        <f t="shared" si="6"/>
        <v/>
      </c>
      <c r="AC24" s="1297"/>
      <c r="AD24" s="372" t="s">
        <v>1744</v>
      </c>
      <c r="AE24" s="361" t="s">
        <v>1745</v>
      </c>
      <c r="AF24" s="276" t="s">
        <v>1746</v>
      </c>
      <c r="AG24" s="519" t="s">
        <v>1747</v>
      </c>
      <c r="AH24" s="515" t="s">
        <v>1748</v>
      </c>
    </row>
    <row r="25" spans="1:34" s="70" customFormat="1" ht="15" customHeight="1">
      <c r="A25" s="1730">
        <v>18</v>
      </c>
      <c r="B25" s="298" t="s">
        <v>1749</v>
      </c>
      <c r="C25" s="33" t="str">
        <f>IF($I$1="Select company","",IF(Validation!$H$3=1,"",(IF(HLOOKUP((VLOOKUP($I$1,Lists!$B$4:$C$23,2,FALSE)),'Sewerage PR16'!$A$1:$S$24,'2H'!A25+1,FALSE)=0,"",HLOOKUP((VLOOKUP($I$1,Lists!$B$4:$C$23,2,FALSE)),'Sewerage PR16'!$A$1:$S$25,'2H'!A25+1,FALSE)))))</f>
        <v/>
      </c>
      <c r="D25" s="1297"/>
      <c r="E25" s="372"/>
      <c r="F25" s="361"/>
      <c r="G25" s="276">
        <f t="shared" si="5"/>
        <v>0</v>
      </c>
      <c r="H25" s="519"/>
      <c r="I25" s="515">
        <f t="shared" si="1"/>
        <v>0</v>
      </c>
      <c r="J25" s="116"/>
      <c r="K25" s="69"/>
      <c r="L25" s="25">
        <f t="shared" si="2"/>
        <v>0</v>
      </c>
      <c r="M25" s="65"/>
      <c r="N25" s="66"/>
      <c r="O25" s="86">
        <f t="shared" si="3"/>
        <v>0</v>
      </c>
      <c r="P25" s="86">
        <f t="shared" si="3"/>
        <v>0</v>
      </c>
      <c r="Q25" s="86">
        <f t="shared" si="4"/>
        <v>0</v>
      </c>
      <c r="R25" s="66"/>
      <c r="S25"/>
      <c r="T25" s="111"/>
      <c r="U25" s="69"/>
      <c r="V25" s="69"/>
      <c r="W25" s="69"/>
      <c r="X25" s="111"/>
      <c r="AA25" s="298">
        <f t="shared" si="7"/>
        <v>18</v>
      </c>
      <c r="AB25" s="33" t="str">
        <f t="shared" si="6"/>
        <v/>
      </c>
      <c r="AC25" s="1297"/>
      <c r="AD25" s="372" t="s">
        <v>1750</v>
      </c>
      <c r="AE25" s="361" t="s">
        <v>1751</v>
      </c>
      <c r="AF25" s="276" t="s">
        <v>1752</v>
      </c>
      <c r="AG25" s="519" t="s">
        <v>1753</v>
      </c>
      <c r="AH25" s="515" t="s">
        <v>1754</v>
      </c>
    </row>
    <row r="26" spans="1:34" s="70" customFormat="1" ht="15" customHeight="1">
      <c r="A26" s="1730">
        <v>19</v>
      </c>
      <c r="B26" s="298" t="s">
        <v>1755</v>
      </c>
      <c r="C26" s="33" t="str">
        <f>IF($I$1="Select company","",IF(Validation!$H$3=1,"",(IF(HLOOKUP((VLOOKUP($I$1,Lists!$B$4:$C$23,2,FALSE)),'Sewerage PR16'!$A$1:$S$24,'2H'!A26+1,FALSE)=0,"",HLOOKUP((VLOOKUP($I$1,Lists!$B$4:$C$23,2,FALSE)),'Sewerage PR16'!$A$1:$S$25,'2H'!A26+1,FALSE)))))</f>
        <v/>
      </c>
      <c r="D26" s="1298"/>
      <c r="E26" s="373"/>
      <c r="F26" s="374"/>
      <c r="G26" s="276">
        <f t="shared" si="5"/>
        <v>0</v>
      </c>
      <c r="H26" s="519"/>
      <c r="I26" s="515">
        <f t="shared" si="1"/>
        <v>0</v>
      </c>
      <c r="J26" s="116"/>
      <c r="K26" s="69"/>
      <c r="L26" s="25">
        <f t="shared" si="2"/>
        <v>0</v>
      </c>
      <c r="M26" s="65"/>
      <c r="N26" s="66"/>
      <c r="O26" s="86">
        <f t="shared" si="3"/>
        <v>0</v>
      </c>
      <c r="P26" s="86">
        <f t="shared" si="3"/>
        <v>0</v>
      </c>
      <c r="Q26" s="86">
        <f t="shared" si="4"/>
        <v>0</v>
      </c>
      <c r="R26" s="66"/>
      <c r="S26"/>
      <c r="T26" s="111"/>
      <c r="U26" s="69"/>
      <c r="V26" s="69"/>
      <c r="W26" s="69"/>
      <c r="X26" s="111"/>
      <c r="AA26" s="298">
        <f t="shared" si="7"/>
        <v>19</v>
      </c>
      <c r="AB26" s="33" t="str">
        <f t="shared" si="6"/>
        <v/>
      </c>
      <c r="AC26" s="1298"/>
      <c r="AD26" s="373" t="s">
        <v>1756</v>
      </c>
      <c r="AE26" s="374" t="s">
        <v>1757</v>
      </c>
      <c r="AF26" s="276" t="s">
        <v>1758</v>
      </c>
      <c r="AG26" s="519" t="s">
        <v>1759</v>
      </c>
      <c r="AH26" s="515" t="s">
        <v>1760</v>
      </c>
    </row>
    <row r="27" spans="1:34" s="70" customFormat="1" ht="15" customHeight="1">
      <c r="A27" s="1730">
        <v>20</v>
      </c>
      <c r="B27" s="298" t="s">
        <v>1761</v>
      </c>
      <c r="C27" s="33" t="str">
        <f>IF($I$1="Select company","",IF(Validation!$H$3=1,"",(IF(HLOOKUP((VLOOKUP($I$1,Lists!$B$4:$C$23,2,FALSE)),'Sewerage PR16'!$A$1:$S$24,'2H'!A27+1,FALSE)=0,"",HLOOKUP((VLOOKUP($I$1,Lists!$B$4:$C$23,2,FALSE)),'Sewerage PR16'!$A$1:$S$25,'2H'!A27+1,FALSE)))))</f>
        <v/>
      </c>
      <c r="D27" s="1298"/>
      <c r="E27" s="373"/>
      <c r="F27" s="374"/>
      <c r="G27" s="276">
        <f t="shared" si="5"/>
        <v>0</v>
      </c>
      <c r="H27" s="519"/>
      <c r="I27" s="515">
        <f t="shared" si="1"/>
        <v>0</v>
      </c>
      <c r="J27" s="116"/>
      <c r="K27" s="69"/>
      <c r="L27" s="25">
        <f t="shared" si="2"/>
        <v>0</v>
      </c>
      <c r="M27" s="65"/>
      <c r="N27" s="66"/>
      <c r="O27" s="86">
        <f t="shared" si="3"/>
        <v>0</v>
      </c>
      <c r="P27" s="86">
        <f t="shared" si="3"/>
        <v>0</v>
      </c>
      <c r="Q27" s="86">
        <f t="shared" si="4"/>
        <v>0</v>
      </c>
      <c r="R27" s="66"/>
      <c r="S27"/>
      <c r="T27" s="111"/>
      <c r="U27" s="69"/>
      <c r="V27" s="69"/>
      <c r="W27" s="69"/>
      <c r="X27" s="111"/>
      <c r="AA27" s="298">
        <f t="shared" si="7"/>
        <v>20</v>
      </c>
      <c r="AB27" s="33" t="str">
        <f t="shared" si="6"/>
        <v/>
      </c>
      <c r="AC27" s="1298"/>
      <c r="AD27" s="373" t="s">
        <v>1762</v>
      </c>
      <c r="AE27" s="374" t="s">
        <v>1763</v>
      </c>
      <c r="AF27" s="276" t="s">
        <v>1764</v>
      </c>
      <c r="AG27" s="519" t="s">
        <v>1765</v>
      </c>
      <c r="AH27" s="515" t="s">
        <v>1766</v>
      </c>
    </row>
    <row r="28" spans="1:34" s="70" customFormat="1" ht="15" customHeight="1">
      <c r="A28" s="1730">
        <v>21</v>
      </c>
      <c r="B28" s="298" t="s">
        <v>1767</v>
      </c>
      <c r="C28" s="33" t="str">
        <f>IF($I$1="Select company","",IF(Validation!$H$3=1,"",(IF(HLOOKUP((VLOOKUP($I$1,Lists!$B$4:$C$23,2,FALSE)),'Sewerage PR16'!$A$1:$S$24,'2H'!A28+1,FALSE)=0,"",HLOOKUP((VLOOKUP($I$1,Lists!$B$4:$C$23,2,FALSE)),'Sewerage PR16'!$A$1:$S$25,'2H'!A28+1,FALSE)))))</f>
        <v/>
      </c>
      <c r="D28" s="1298"/>
      <c r="E28" s="373"/>
      <c r="F28" s="374"/>
      <c r="G28" s="276">
        <f t="shared" si="5"/>
        <v>0</v>
      </c>
      <c r="H28" s="519"/>
      <c r="I28" s="515">
        <f t="shared" si="1"/>
        <v>0</v>
      </c>
      <c r="J28" s="116"/>
      <c r="K28" s="69"/>
      <c r="L28" s="25">
        <f t="shared" si="2"/>
        <v>0</v>
      </c>
      <c r="M28" s="65"/>
      <c r="N28" s="66"/>
      <c r="O28" s="86">
        <f t="shared" si="3"/>
        <v>0</v>
      </c>
      <c r="P28" s="86">
        <f t="shared" si="3"/>
        <v>0</v>
      </c>
      <c r="Q28" s="86">
        <f t="shared" si="4"/>
        <v>0</v>
      </c>
      <c r="R28" s="66"/>
      <c r="S28" s="113"/>
      <c r="T28" s="111"/>
      <c r="U28" s="143"/>
      <c r="V28" s="143"/>
      <c r="W28" s="69"/>
      <c r="X28" s="111"/>
      <c r="AA28" s="298">
        <f t="shared" si="7"/>
        <v>21</v>
      </c>
      <c r="AB28" s="33" t="str">
        <f t="shared" si="6"/>
        <v/>
      </c>
      <c r="AC28" s="1298"/>
      <c r="AD28" s="373" t="s">
        <v>1768</v>
      </c>
      <c r="AE28" s="374" t="s">
        <v>1769</v>
      </c>
      <c r="AF28" s="276" t="s">
        <v>1770</v>
      </c>
      <c r="AG28" s="519" t="s">
        <v>1771</v>
      </c>
      <c r="AH28" s="515" t="s">
        <v>1772</v>
      </c>
    </row>
    <row r="29" spans="1:34" s="70" customFormat="1" ht="15" customHeight="1">
      <c r="A29" s="1730">
        <v>22</v>
      </c>
      <c r="B29" s="298" t="s">
        <v>1773</v>
      </c>
      <c r="C29" s="33" t="str">
        <f>IF($I$1="Select company","",IF(Validation!$H$3=1,"",(IF(HLOOKUP((VLOOKUP($I$1,Lists!$B$4:$C$23,2,FALSE)),'Sewerage PR16'!$A$1:$S$24,'2H'!A29+1,FALSE)=0,"",HLOOKUP((VLOOKUP($I$1,Lists!$B$4:$C$23,2,FALSE)),'Sewerage PR16'!$A$1:$S$25,'2H'!A29+1,FALSE)))))</f>
        <v/>
      </c>
      <c r="D29" s="1298"/>
      <c r="E29" s="373"/>
      <c r="F29" s="374"/>
      <c r="G29" s="276">
        <f t="shared" ref="G29:G30" si="8" xml:space="preserve"> F29 + E29</f>
        <v>0</v>
      </c>
      <c r="H29" s="519"/>
      <c r="I29" s="515">
        <f t="shared" ref="I29:I30" si="9" xml:space="preserve"> IF( H29 = 0, 0, F29 / H29 * 1000 )</f>
        <v>0</v>
      </c>
      <c r="J29" s="116"/>
      <c r="K29" s="69"/>
      <c r="L29" s="25">
        <f t="shared" ref="L29:L30" si="10" xml:space="preserve"> IF( SUM( N29:R29 ) = 0, 0, $O$5 )</f>
        <v>0</v>
      </c>
      <c r="M29" s="65"/>
      <c r="N29" s="66"/>
      <c r="O29" s="86">
        <f t="shared" ref="O29:O30" si="11">IF($C29="",0,IF(ISNUMBER(E29),0,1))</f>
        <v>0</v>
      </c>
      <c r="P29" s="86">
        <f t="shared" ref="P29:P30" si="12">IF($C29="",0,IF(ISNUMBER(F29),0,1))</f>
        <v>0</v>
      </c>
      <c r="Q29" s="86">
        <f t="shared" ref="Q29:Q30" si="13">IF($C29="",0,IF(ISNUMBER(H29),0,1))</f>
        <v>0</v>
      </c>
      <c r="R29" s="66"/>
      <c r="S29" s="113"/>
      <c r="T29" s="111"/>
      <c r="U29" s="143"/>
      <c r="V29" s="143"/>
      <c r="W29" s="69"/>
      <c r="X29" s="111"/>
      <c r="AA29" s="2076">
        <v>22</v>
      </c>
      <c r="AB29" s="33" t="str">
        <f t="shared" si="6"/>
        <v/>
      </c>
      <c r="AC29" s="1298"/>
      <c r="AD29" s="2078" t="s">
        <v>1774</v>
      </c>
      <c r="AE29" s="2079" t="s">
        <v>1775</v>
      </c>
      <c r="AF29" s="2080" t="s">
        <v>1776</v>
      </c>
      <c r="AG29" s="2081" t="s">
        <v>1777</v>
      </c>
      <c r="AH29" s="2082" t="s">
        <v>1778</v>
      </c>
    </row>
    <row r="30" spans="1:34" s="70" customFormat="1" ht="15" customHeight="1">
      <c r="A30" s="1730">
        <v>23</v>
      </c>
      <c r="B30" s="298" t="s">
        <v>1779</v>
      </c>
      <c r="C30" s="33" t="str">
        <f>IF($I$1="Select company","",IF(Validation!$H$3=1,"",(IF(HLOOKUP((VLOOKUP($I$1,Lists!$B$4:$C$23,2,FALSE)),'Sewerage PR16'!$A$1:$S$24,'2H'!A30+1,FALSE)=0,"",HLOOKUP((VLOOKUP($I$1,Lists!$B$4:$C$23,2,FALSE)),'Sewerage PR16'!$A$1:$S$25,'2H'!A30+1,FALSE)))))</f>
        <v/>
      </c>
      <c r="D30" s="1298"/>
      <c r="E30" s="373"/>
      <c r="F30" s="374"/>
      <c r="G30" s="276">
        <f t="shared" si="8"/>
        <v>0</v>
      </c>
      <c r="H30" s="519"/>
      <c r="I30" s="515">
        <f t="shared" si="9"/>
        <v>0</v>
      </c>
      <c r="J30" s="116"/>
      <c r="K30" s="69"/>
      <c r="L30" s="25">
        <f t="shared" si="10"/>
        <v>0</v>
      </c>
      <c r="M30" s="65"/>
      <c r="N30" s="66"/>
      <c r="O30" s="86">
        <f t="shared" si="11"/>
        <v>0</v>
      </c>
      <c r="P30" s="86">
        <f t="shared" si="12"/>
        <v>0</v>
      </c>
      <c r="Q30" s="86">
        <f t="shared" si="13"/>
        <v>0</v>
      </c>
      <c r="R30" s="66"/>
      <c r="S30" s="113"/>
      <c r="T30" s="111"/>
      <c r="U30" s="143"/>
      <c r="V30" s="143"/>
      <c r="W30" s="69"/>
      <c r="X30" s="111"/>
      <c r="AA30" s="2076">
        <v>23</v>
      </c>
      <c r="AB30" s="33" t="str">
        <f t="shared" si="6"/>
        <v/>
      </c>
      <c r="AC30" s="1298"/>
      <c r="AD30" s="2078" t="s">
        <v>1780</v>
      </c>
      <c r="AE30" s="2079" t="s">
        <v>1781</v>
      </c>
      <c r="AF30" s="2080" t="s">
        <v>1782</v>
      </c>
      <c r="AG30" s="2081" t="s">
        <v>1783</v>
      </c>
      <c r="AH30" s="2082" t="s">
        <v>1784</v>
      </c>
    </row>
    <row r="31" spans="1:34" s="70" customFormat="1" ht="17.25" customHeight="1" thickBot="1">
      <c r="A31" s="1730">
        <v>22</v>
      </c>
      <c r="B31" s="299" t="s">
        <v>1785</v>
      </c>
      <c r="C31" s="2077" t="s">
        <v>1627</v>
      </c>
      <c r="D31" s="1299"/>
      <c r="E31" s="277">
        <f xml:space="preserve"> SUM( E9:E30 )</f>
        <v>108.32564918538471</v>
      </c>
      <c r="F31" s="278">
        <f xml:space="preserve"> SUM( F9:F30 )</f>
        <v>5.4009872840532669</v>
      </c>
      <c r="G31" s="279">
        <f xml:space="preserve"> SUM( G9:G30 )</f>
        <v>113.72663646943798</v>
      </c>
      <c r="H31" s="287">
        <f xml:space="preserve"> SUM( H9:H30 )</f>
        <v>106.28500000000001</v>
      </c>
      <c r="I31" s="399">
        <f t="shared" si="1"/>
        <v>50.816082081697942</v>
      </c>
      <c r="J31" s="116"/>
      <c r="K31" s="69"/>
      <c r="L31" s="116"/>
      <c r="M31" s="116"/>
      <c r="N31" s="111"/>
      <c r="O31" s="176"/>
      <c r="P31" s="142"/>
      <c r="Q31" s="142"/>
      <c r="R31" s="111"/>
      <c r="S31" s="113"/>
      <c r="T31" s="111"/>
      <c r="U31" s="143"/>
      <c r="V31" s="143"/>
      <c r="W31" s="69"/>
      <c r="X31" s="111"/>
      <c r="AA31" s="299">
        <v>24</v>
      </c>
      <c r="AB31" s="2077" t="s">
        <v>1627</v>
      </c>
      <c r="AC31" s="1299"/>
      <c r="AD31" s="277" t="s">
        <v>1786</v>
      </c>
      <c r="AE31" s="278" t="s">
        <v>1787</v>
      </c>
      <c r="AF31" s="279" t="s">
        <v>1788</v>
      </c>
      <c r="AG31" s="287" t="s">
        <v>1789</v>
      </c>
      <c r="AH31" s="399" t="s">
        <v>1790</v>
      </c>
    </row>
    <row r="32" spans="1:34" s="65" customFormat="1" ht="15" thickBot="1">
      <c r="E32" s="74"/>
      <c r="F32" s="142"/>
      <c r="G32" s="74"/>
      <c r="H32" s="520"/>
      <c r="I32" s="516"/>
      <c r="J32" s="118"/>
      <c r="K32" s="69"/>
      <c r="L32" s="116"/>
      <c r="M32" s="116"/>
      <c r="N32" s="111"/>
      <c r="O32" s="176"/>
      <c r="P32" s="155"/>
      <c r="Q32" s="155"/>
      <c r="R32" s="111"/>
      <c r="S32"/>
      <c r="T32" s="111"/>
      <c r="U32" s="69"/>
      <c r="V32" s="69"/>
      <c r="W32" s="69"/>
      <c r="X32" s="111"/>
      <c r="AD32" s="74"/>
      <c r="AE32" s="142"/>
      <c r="AF32" s="74"/>
      <c r="AG32" s="520"/>
      <c r="AH32" s="516"/>
    </row>
    <row r="33" spans="1:34" s="70" customFormat="1" ht="17.25" customHeight="1" thickBot="1">
      <c r="A33" s="69"/>
      <c r="B33" s="296" t="s">
        <v>1791</v>
      </c>
      <c r="C33" s="28" t="s">
        <v>791</v>
      </c>
      <c r="D33" s="1295"/>
      <c r="E33" s="284">
        <f xml:space="preserve"> E31 + E6</f>
        <v>108.41444251629214</v>
      </c>
      <c r="F33" s="285">
        <f xml:space="preserve"> F31 + F6</f>
        <v>5.4066786564940958</v>
      </c>
      <c r="G33" s="286">
        <f xml:space="preserve"> G31 + G6</f>
        <v>113.82112117278623</v>
      </c>
      <c r="H33" s="521">
        <f xml:space="preserve"> H31 + H6</f>
        <v>106.31900000000002</v>
      </c>
      <c r="I33" s="512">
        <f xml:space="preserve"> IF( H33 = 0, 0, F33 / H33 * 1000 )</f>
        <v>50.853362583302093</v>
      </c>
      <c r="J33" s="118"/>
      <c r="K33" s="1165" t="str">
        <f xml:space="preserve"> IF( SUM( R33:T33 ) = 0, 0, W33 )</f>
        <v>The total of column 1 should be equal to the sum of lines 2I.5 and 2I.6.</v>
      </c>
      <c r="L33" s="116"/>
      <c r="M33" s="116"/>
      <c r="N33" s="111"/>
      <c r="O33" s="176"/>
      <c r="P33" s="142"/>
      <c r="Q33" s="142"/>
      <c r="R33" s="111"/>
      <c r="S33" s="86">
        <f xml:space="preserve"> IF( (U33 - V33) = 0, 0, 1 )</f>
        <v>1</v>
      </c>
      <c r="T33" s="111"/>
      <c r="U33" s="143">
        <f xml:space="preserve"> ROUND(E33, 3)</f>
        <v>108.414</v>
      </c>
      <c r="V33" s="143">
        <f xml:space="preserve"> ROUND( SUM( '2I'!H12:H13 ), 3)</f>
        <v>113.678</v>
      </c>
      <c r="W33" s="69" t="s">
        <v>1792</v>
      </c>
      <c r="X33" s="111"/>
      <c r="AA33" s="296">
        <f xml:space="preserve"> AA31 + 1</f>
        <v>25</v>
      </c>
      <c r="AB33" s="28" t="s">
        <v>791</v>
      </c>
      <c r="AC33" s="1295"/>
      <c r="AD33" s="284" t="s">
        <v>1793</v>
      </c>
      <c r="AE33" s="285" t="s">
        <v>1794</v>
      </c>
      <c r="AF33" s="286" t="s">
        <v>1795</v>
      </c>
      <c r="AG33" s="521" t="s">
        <v>1796</v>
      </c>
      <c r="AH33" s="512" t="s">
        <v>1797</v>
      </c>
    </row>
    <row r="34" spans="1:34" s="69" customFormat="1" ht="17.25" customHeight="1" thickBot="1">
      <c r="B34" s="230"/>
      <c r="J34" s="118"/>
      <c r="L34" s="116"/>
      <c r="M34" s="116"/>
      <c r="N34" s="111"/>
      <c r="O34" s="176"/>
      <c r="P34" s="142"/>
      <c r="Q34" s="142"/>
      <c r="R34" s="111"/>
      <c r="S34" s="113"/>
      <c r="T34" s="111"/>
      <c r="U34" s="143"/>
      <c r="V34" s="143"/>
      <c r="X34" s="111"/>
      <c r="AA34" s="230"/>
    </row>
    <row r="35" spans="1:34" s="65" customFormat="1" ht="54.75" thickBot="1">
      <c r="F35" s="142"/>
      <c r="H35" s="293" t="s">
        <v>1640</v>
      </c>
      <c r="I35" s="293" t="s">
        <v>1641</v>
      </c>
      <c r="J35" s="118"/>
      <c r="K35" s="69"/>
      <c r="L35" s="116"/>
      <c r="M35" s="116"/>
      <c r="N35" s="111"/>
      <c r="O35" s="176"/>
      <c r="P35" s="155"/>
      <c r="Q35" s="155"/>
      <c r="R35" s="111"/>
      <c r="S35"/>
      <c r="T35" s="111"/>
      <c r="U35" s="69"/>
      <c r="V35" s="69"/>
      <c r="W35" s="69"/>
      <c r="X35" s="111"/>
      <c r="Y35" s="155"/>
      <c r="AE35" s="142"/>
      <c r="AG35" s="293" t="s">
        <v>1640</v>
      </c>
      <c r="AH35" s="293" t="s">
        <v>1641</v>
      </c>
    </row>
    <row r="36" spans="1:34" s="70" customFormat="1" ht="15" customHeight="1" thickBot="1">
      <c r="A36" s="69"/>
      <c r="B36" s="223" t="s">
        <v>473</v>
      </c>
      <c r="C36" s="27" t="s">
        <v>1642</v>
      </c>
      <c r="D36" s="1294"/>
      <c r="E36" s="127"/>
      <c r="F36" s="127"/>
      <c r="G36" s="127"/>
      <c r="H36" s="321"/>
      <c r="I36" s="513"/>
      <c r="J36" s="127"/>
      <c r="K36" s="69"/>
      <c r="L36" s="127"/>
      <c r="M36" s="65"/>
      <c r="N36" s="66"/>
      <c r="O36" s="176"/>
      <c r="P36" s="155"/>
      <c r="Q36" s="155"/>
      <c r="R36" s="66"/>
      <c r="S36"/>
      <c r="T36" s="66"/>
      <c r="U36" s="69"/>
      <c r="V36" s="69"/>
      <c r="W36" s="69"/>
      <c r="X36" s="66"/>
      <c r="Y36" s="65"/>
      <c r="AA36" s="223" t="s">
        <v>473</v>
      </c>
      <c r="AB36" s="27" t="s">
        <v>1642</v>
      </c>
      <c r="AC36" s="1294"/>
      <c r="AD36" s="127"/>
      <c r="AE36" s="127"/>
      <c r="AF36" s="127"/>
      <c r="AG36" s="321"/>
      <c r="AH36" s="513"/>
    </row>
    <row r="37" spans="1:34" s="70" customFormat="1" ht="15" customHeight="1" thickBot="1">
      <c r="A37" s="69"/>
      <c r="B37" s="522" t="s">
        <v>1798</v>
      </c>
      <c r="C37" s="523" t="s">
        <v>791</v>
      </c>
      <c r="D37" s="69"/>
      <c r="E37" s="65"/>
      <c r="F37" s="65"/>
      <c r="G37" s="65"/>
      <c r="H37" s="517">
        <v>86.406999999999996</v>
      </c>
      <c r="I37" s="512">
        <f xml:space="preserve"> IF( H37 = 0, 0, F33 / H37 * 1000 )</f>
        <v>62.572229755622764</v>
      </c>
      <c r="J37" s="65"/>
      <c r="K37" s="69"/>
      <c r="L37" s="25">
        <f xml:space="preserve"> IF( SUM( N37:R37 ) = 0, 0, $O$5 )</f>
        <v>0</v>
      </c>
      <c r="M37" s="65"/>
      <c r="N37" s="66"/>
      <c r="O37" s="113"/>
      <c r="P37" s="113"/>
      <c r="Q37" s="86">
        <f>IF(Validation!$H$3=1,0,IF(ISNUMBER(H37),0,1))</f>
        <v>0</v>
      </c>
      <c r="R37" s="66"/>
      <c r="S37"/>
      <c r="T37" s="66"/>
      <c r="U37" s="69"/>
      <c r="V37" s="69"/>
      <c r="W37" s="69"/>
      <c r="X37" s="66"/>
      <c r="Y37" s="65"/>
      <c r="AA37" s="522">
        <f xml:space="preserve"> AA33 + 1</f>
        <v>26</v>
      </c>
      <c r="AB37" s="523" t="s">
        <v>791</v>
      </c>
      <c r="AC37" s="69"/>
      <c r="AD37" s="65"/>
      <c r="AE37" s="65"/>
      <c r="AF37" s="65"/>
      <c r="AG37" s="517" t="s">
        <v>1799</v>
      </c>
      <c r="AH37" s="512" t="s">
        <v>1800</v>
      </c>
    </row>
    <row r="38" spans="1:34" s="70" customFormat="1" ht="15" customHeight="1">
      <c r="A38" s="69"/>
      <c r="B38" s="524"/>
      <c r="C38" s="69"/>
      <c r="D38" s="69"/>
      <c r="E38" s="65"/>
      <c r="F38" s="65"/>
      <c r="G38" s="65"/>
      <c r="H38" s="2049"/>
      <c r="I38" s="513"/>
      <c r="J38" s="65"/>
      <c r="K38" s="69"/>
      <c r="L38" s="69"/>
      <c r="M38" s="65"/>
      <c r="N38" s="66"/>
      <c r="O38" s="113"/>
      <c r="P38" s="113"/>
      <c r="Q38" s="113"/>
      <c r="R38" s="66"/>
      <c r="S38"/>
      <c r="T38" s="66"/>
      <c r="U38" s="69"/>
      <c r="V38" s="69"/>
      <c r="W38" s="69"/>
      <c r="X38" s="66"/>
      <c r="Y38" s="65"/>
      <c r="AA38" s="524"/>
      <c r="AB38" s="69"/>
      <c r="AC38" s="69"/>
      <c r="AD38" s="65"/>
      <c r="AE38" s="65"/>
      <c r="AF38" s="65"/>
      <c r="AG38" s="525"/>
      <c r="AH38" s="513"/>
    </row>
    <row r="39" spans="1:34" s="142" customFormat="1">
      <c r="B39" s="2203" t="s">
        <v>386</v>
      </c>
      <c r="C39" s="2203"/>
      <c r="D39" s="2146"/>
      <c r="H39" s="116"/>
      <c r="I39" s="65"/>
      <c r="J39" s="110"/>
      <c r="K39" s="69"/>
      <c r="L39" s="69"/>
      <c r="M39" s="110"/>
      <c r="N39" s="114"/>
      <c r="O39" s="218"/>
      <c r="P39" s="103"/>
      <c r="Q39" s="103"/>
      <c r="R39" s="114"/>
      <c r="S39"/>
      <c r="T39" s="114"/>
      <c r="U39" s="69"/>
      <c r="V39" s="69"/>
      <c r="W39" s="69"/>
      <c r="X39" s="114"/>
    </row>
    <row r="40" spans="1:34" s="142" customFormat="1">
      <c r="B40" s="127"/>
      <c r="C40" s="128"/>
      <c r="D40" s="128"/>
      <c r="H40" s="116"/>
      <c r="I40" s="65"/>
      <c r="J40" s="289"/>
      <c r="K40" s="69"/>
      <c r="L40" s="69"/>
      <c r="M40" s="110"/>
      <c r="N40" s="114"/>
      <c r="O40" s="155"/>
      <c r="P40" s="155"/>
      <c r="Q40" s="155"/>
      <c r="R40" s="114"/>
      <c r="S40"/>
      <c r="T40" s="114"/>
      <c r="U40" s="69"/>
      <c r="V40" s="69"/>
      <c r="W40" s="69"/>
      <c r="X40" s="114"/>
    </row>
    <row r="41" spans="1:34" s="142" customFormat="1">
      <c r="B41" s="26"/>
      <c r="C41" s="129" t="s">
        <v>360</v>
      </c>
      <c r="D41" s="129"/>
      <c r="H41" s="116"/>
      <c r="I41" s="65"/>
      <c r="J41" s="291"/>
      <c r="K41" s="69"/>
      <c r="L41" s="69"/>
      <c r="M41" s="110"/>
      <c r="N41" s="114"/>
      <c r="O41" s="240"/>
      <c r="P41" s="103"/>
      <c r="Q41" s="103"/>
      <c r="R41" s="114"/>
      <c r="S41"/>
      <c r="T41" s="114"/>
      <c r="U41" s="69"/>
      <c r="V41" s="69"/>
      <c r="W41" s="69"/>
      <c r="X41" s="114"/>
    </row>
    <row r="42" spans="1:34" s="142" customFormat="1">
      <c r="B42" s="127"/>
      <c r="C42" s="128"/>
      <c r="D42" s="128"/>
      <c r="H42" s="116"/>
      <c r="I42" s="65"/>
      <c r="J42" s="292"/>
      <c r="K42" s="69"/>
      <c r="L42" s="112"/>
      <c r="M42" s="110"/>
      <c r="N42" s="114"/>
      <c r="O42" s="240"/>
      <c r="P42" s="103"/>
      <c r="Q42" s="103"/>
      <c r="R42" s="114"/>
      <c r="S42" s="103"/>
      <c r="T42" s="114"/>
      <c r="U42" s="69"/>
      <c r="V42" s="69"/>
      <c r="W42" s="69"/>
      <c r="X42" s="114"/>
    </row>
    <row r="43" spans="1:34" s="142" customFormat="1">
      <c r="B43" s="130"/>
      <c r="C43" s="129" t="s">
        <v>361</v>
      </c>
      <c r="D43" s="129"/>
      <c r="H43" s="116"/>
      <c r="I43" s="65"/>
      <c r="J43" s="291"/>
      <c r="K43" s="69"/>
      <c r="L43" s="112"/>
      <c r="M43" s="110"/>
      <c r="N43" s="114"/>
      <c r="O43" s="240"/>
      <c r="P43" s="103"/>
      <c r="Q43" s="103"/>
      <c r="R43" s="114"/>
      <c r="S43" s="69"/>
      <c r="T43" s="114"/>
      <c r="U43" s="69"/>
      <c r="V43" s="69"/>
      <c r="W43" s="69"/>
      <c r="X43" s="114"/>
    </row>
    <row r="44" spans="1:34" s="142" customFormat="1">
      <c r="B44" s="131"/>
      <c r="C44" s="129"/>
      <c r="D44" s="129"/>
      <c r="H44" s="116"/>
      <c r="I44" s="110"/>
      <c r="J44" s="292"/>
      <c r="K44" s="69"/>
      <c r="L44" s="112"/>
      <c r="M44" s="110"/>
      <c r="N44" s="114"/>
      <c r="O44" s="240"/>
      <c r="P44" s="112"/>
      <c r="Q44" s="112"/>
      <c r="R44" s="114"/>
      <c r="S44" s="69"/>
      <c r="T44" s="114"/>
      <c r="U44" s="69"/>
      <c r="V44" s="69"/>
      <c r="W44" s="69"/>
      <c r="X44" s="114"/>
    </row>
    <row r="45" spans="1:34" s="155" customFormat="1" ht="15" thickBot="1">
      <c r="C45" s="156"/>
      <c r="D45" s="156"/>
      <c r="H45" s="118"/>
      <c r="I45" s="116"/>
      <c r="J45" s="271"/>
      <c r="K45" s="69"/>
      <c r="L45" s="65"/>
      <c r="M45" s="65"/>
      <c r="N45" s="66"/>
      <c r="O45" s="65"/>
      <c r="P45" s="65"/>
      <c r="Q45" s="65"/>
      <c r="R45" s="66"/>
      <c r="S45" s="69"/>
      <c r="T45" s="114"/>
      <c r="U45" s="142"/>
      <c r="V45" s="142"/>
      <c r="W45" s="142"/>
      <c r="X45" s="114"/>
    </row>
    <row r="46" spans="1:34" s="155" customFormat="1" ht="16.5" thickBot="1">
      <c r="B46" s="2161" t="s">
        <v>362</v>
      </c>
      <c r="C46" s="133"/>
      <c r="D46" s="133"/>
      <c r="E46" s="134"/>
      <c r="F46" s="134"/>
      <c r="G46" s="134"/>
      <c r="H46" s="134"/>
      <c r="I46" s="216"/>
      <c r="J46" s="271"/>
      <c r="K46" s="69"/>
      <c r="L46" s="65"/>
      <c r="M46" s="65"/>
      <c r="N46" s="66"/>
      <c r="O46" s="65"/>
      <c r="P46" s="65"/>
      <c r="Q46" s="65"/>
      <c r="R46" s="66"/>
      <c r="S46" s="69"/>
      <c r="T46" s="114"/>
      <c r="U46" s="142"/>
      <c r="V46" s="142"/>
      <c r="W46" s="142"/>
      <c r="X46" s="114"/>
    </row>
    <row r="47" spans="1:34" s="155" customFormat="1">
      <c r="C47" s="156"/>
      <c r="D47" s="156"/>
      <c r="H47" s="118"/>
      <c r="I47" s="116"/>
      <c r="J47" s="271"/>
      <c r="K47" s="69"/>
      <c r="L47" s="65"/>
      <c r="M47" s="65"/>
      <c r="N47" s="66"/>
      <c r="O47" s="65"/>
      <c r="P47" s="65"/>
      <c r="Q47" s="65"/>
      <c r="R47" s="66"/>
      <c r="S47" s="69"/>
      <c r="T47" s="114"/>
      <c r="U47" s="142"/>
      <c r="V47" s="142"/>
      <c r="W47" s="142"/>
      <c r="X47" s="114"/>
    </row>
  </sheetData>
  <sheetProtection algorithmName="SHA-512" hashValue="14mfKOgtv6m/aXDLbBIF6/idP+nJWQA+sjhS1QPsot07xxMRXKvDWBKxtiHbgw90FsQaRLZQtgWJZIc1qaWugw==" saltValue="HMwIIgy3wepaZvOLDpGzUQ==" spinCount="100000" sheet="1" objects="1" scenarios="1"/>
  <mergeCells count="4">
    <mergeCell ref="AA3:AB3"/>
    <mergeCell ref="B3:C3"/>
    <mergeCell ref="O3:Q3"/>
    <mergeCell ref="B39:C39"/>
  </mergeCells>
  <conditionalFormatting sqref="K33">
    <cfRule type="cellIs" dxfId="388" priority="14" operator="equal">
      <formula>0</formula>
    </cfRule>
  </conditionalFormatting>
  <conditionalFormatting sqref="L6">
    <cfRule type="cellIs" dxfId="387" priority="8" operator="equal">
      <formula>0</formula>
    </cfRule>
  </conditionalFormatting>
  <conditionalFormatting sqref="L9:L30">
    <cfRule type="cellIs" dxfId="386" priority="18" operator="equal">
      <formula>0</formula>
    </cfRule>
  </conditionalFormatting>
  <conditionalFormatting sqref="L37">
    <cfRule type="cellIs" dxfId="385" priority="12"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4" id="{0F3E1897-9C03-4076-B685-3C16CB067624}">
            <xm:f>'https://yorkshirewater.sharepoint.com/teams/AMP7RegulatoryReporting/Historic data/Data tables/[2017-18 APR excel tables (15.06.2018).xlsx]Validation'!#REF!=1</xm:f>
            <x14:dxf>
              <fill>
                <patternFill>
                  <bgColor rgb="FFE0DCD8"/>
                </patternFill>
              </fill>
            </x14:dxf>
          </x14:cfRule>
          <xm:sqref>E6:F6</xm:sqref>
        </x14:conditionalFormatting>
        <x14:conditionalFormatting xmlns:xm="http://schemas.microsoft.com/office/excel/2006/main">
          <x14:cfRule type="expression" priority="2" id="{5E50481B-6BF2-4797-96E6-3DDD01E29EAE}">
            <xm:f>'https://yorkshirewater.sharepoint.com/teams/AMP7RegulatoryReporting/Historic data/Data tables/[2017-18 APR excel tables (15.06.2018).xlsx]Validation'!#REF!=1</xm:f>
            <x14:dxf>
              <fill>
                <patternFill>
                  <bgColor rgb="FFE0DCD8"/>
                </patternFill>
              </fill>
            </x14:dxf>
          </x14:cfRule>
          <xm:sqref>E9:F20</xm:sqref>
        </x14:conditionalFormatting>
        <x14:conditionalFormatting xmlns:xm="http://schemas.microsoft.com/office/excel/2006/main">
          <x14:cfRule type="expression" priority="38" id="{5C635D32-5544-482B-B5AA-50CD07BD0F9C}">
            <xm:f>Validation!$H$3=1</xm:f>
            <x14:dxf>
              <fill>
                <patternFill>
                  <bgColor rgb="FFE0DCD8"/>
                </patternFill>
              </fill>
            </x14:dxf>
          </x14:cfRule>
          <xm:sqref>G6 I6 G9:G20 I9:I20 E21:I31 E33:I33</xm:sqref>
        </x14:conditionalFormatting>
        <x14:conditionalFormatting xmlns:xm="http://schemas.microsoft.com/office/excel/2006/main">
          <x14:cfRule type="expression" priority="3" id="{1E01673A-FA1B-4A9C-A5A5-EAC55453EC7C}">
            <xm:f>'C:\Users\saeedna\AppData\Local\Microsoft\Windows\Temporary Internet Files\Content.Outlook\9MRQ2YH1\[APR Table 17-18 2A+2I Hardcoded v2 10.05.18 with updated WaterSupport discount.xlsx]Validation'!#REF!=1</xm:f>
            <x14:dxf>
              <fill>
                <patternFill>
                  <bgColor rgb="FFE0DCD8"/>
                </patternFill>
              </fill>
            </x14:dxf>
          </x14:cfRule>
          <xm:sqref>H6</xm:sqref>
        </x14:conditionalFormatting>
        <x14:conditionalFormatting xmlns:xm="http://schemas.microsoft.com/office/excel/2006/main">
          <x14:cfRule type="expression" priority="1" id="{5F2E0CC7-3D00-455E-B504-009C799CE5BB}">
            <xm:f>'https://yorkshirewater.sharepoint.com/teams/AMP7RegulatoryReporting/Historic data/Data tables/[2017-18 APR excel tables (15.06.2018).xlsx]Validation'!#REF!=1</xm:f>
            <x14:dxf>
              <fill>
                <patternFill>
                  <bgColor rgb="FFE0DCD8"/>
                </patternFill>
              </fill>
            </x14:dxf>
          </x14:cfRule>
          <xm:sqref>H9:H20</xm:sqref>
        </x14:conditionalFormatting>
        <x14:conditionalFormatting xmlns:xm="http://schemas.microsoft.com/office/excel/2006/main">
          <x14:cfRule type="expression" priority="9" id="{AD12DF6E-1677-433F-9A62-245DD51718FA}">
            <xm:f>Validation!$H$3=1</xm:f>
            <x14:dxf>
              <fill>
                <patternFill>
                  <bgColor rgb="FFE0DCD8"/>
                </patternFill>
              </fill>
            </x14:dxf>
          </x14:cfRule>
          <xm:sqref>H37:I37</xm:sqref>
        </x14:conditionalFormatting>
        <x14:conditionalFormatting xmlns:xm="http://schemas.microsoft.com/office/excel/2006/main">
          <x14:cfRule type="expression" priority="7" id="{5184EC13-1827-4E26-B888-9C894D2F5594}">
            <xm:f>Validation!$H$3=1</xm:f>
            <x14:dxf>
              <fill>
                <patternFill>
                  <bgColor rgb="FFE0DCD8"/>
                </patternFill>
              </fill>
            </x14:dxf>
          </x14:cfRule>
          <xm:sqref>AD6:AH6 AD9:AH31 AD33:AH33</xm:sqref>
        </x14:conditionalFormatting>
        <x14:conditionalFormatting xmlns:xm="http://schemas.microsoft.com/office/excel/2006/main">
          <x14:cfRule type="expression" priority="5" id="{936138A7-1186-40EC-9CDF-DC7A5105525C}">
            <xm:f>Validation!$H$3=1</xm:f>
            <x14:dxf>
              <fill>
                <patternFill>
                  <bgColor rgb="FFE0DCD8"/>
                </patternFill>
              </fill>
            </x14:dxf>
          </x14:cfRule>
          <xm:sqref>AG37:AH37</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BH57"/>
  <sheetViews>
    <sheetView showGridLines="0" zoomScale="80" zoomScaleNormal="80" workbookViewId="0">
      <selection activeCell="L36" sqref="L36"/>
    </sheetView>
  </sheetViews>
  <sheetFormatPr defaultColWidth="0" defaultRowHeight="14.25" zeroHeight="1"/>
  <cols>
    <col min="1" max="1" width="0.625" style="69" customWidth="1"/>
    <col min="2" max="2" width="6.125" style="69" customWidth="1"/>
    <col min="3" max="3" width="41.625" style="69" customWidth="1"/>
    <col min="4" max="4" width="5.625" style="69" hidden="1" customWidth="1"/>
    <col min="5" max="6" width="5.125" style="69" customWidth="1"/>
    <col min="7" max="9" width="14.625" style="69" customWidth="1"/>
    <col min="10" max="10" width="2.625" style="65" customWidth="1"/>
    <col min="11" max="11" width="39.625" style="69" customWidth="1"/>
    <col min="12" max="12" width="18.625" style="65" bestFit="1" customWidth="1"/>
    <col min="13" max="13" width="1.625" style="65" customWidth="1"/>
    <col min="14" max="14" width="1.625" style="66" hidden="1" customWidth="1"/>
    <col min="15" max="17" width="8.625" style="65" hidden="1" customWidth="1"/>
    <col min="18" max="18" width="1.625" style="66" hidden="1" customWidth="1"/>
    <col min="19" max="20" width="8" style="69" hidden="1" customWidth="1"/>
    <col min="21" max="21" width="1.625" style="66" hidden="1" customWidth="1"/>
    <col min="22" max="25" width="8" style="69" hidden="1" customWidth="1"/>
    <col min="26" max="26" width="100.625" style="69" hidden="1" customWidth="1"/>
    <col min="27" max="27" width="1.625" style="66" hidden="1" customWidth="1"/>
    <col min="28" max="52" width="8" style="69" hidden="1" customWidth="1"/>
    <col min="53" max="53" width="6.125" style="69" hidden="1" customWidth="1"/>
    <col min="54" max="54" width="41.625" style="69" hidden="1" customWidth="1"/>
    <col min="55" max="55" width="5.625" style="69" hidden="1" customWidth="1"/>
    <col min="56" max="57" width="5.125" style="69" hidden="1" customWidth="1"/>
    <col min="58" max="60" width="14.625" style="69" hidden="1" customWidth="1"/>
    <col min="61" max="16384" width="8" style="69" hidden="1"/>
  </cols>
  <sheetData>
    <row r="1" spans="2:60" customFormat="1" ht="20.25">
      <c r="B1" s="61" t="s">
        <v>1801</v>
      </c>
      <c r="C1" s="61"/>
      <c r="D1" s="61"/>
      <c r="E1" s="61"/>
      <c r="F1" s="61"/>
      <c r="G1" s="61"/>
      <c r="H1" s="63"/>
      <c r="I1" s="63" t="str">
        <f>Validation!B3</f>
        <v>Yorkshire Water</v>
      </c>
      <c r="J1" s="61"/>
      <c r="K1" s="64"/>
      <c r="L1" s="64" t="s">
        <v>205</v>
      </c>
      <c r="M1" s="65"/>
      <c r="N1" s="66"/>
      <c r="O1" s="65"/>
      <c r="P1" s="65"/>
      <c r="Q1" s="65"/>
      <c r="R1" s="66"/>
      <c r="S1" s="65"/>
      <c r="T1" s="65"/>
      <c r="U1" s="66"/>
      <c r="AA1" s="66"/>
      <c r="BA1" s="61" t="s">
        <v>206</v>
      </c>
      <c r="BB1" s="61"/>
      <c r="BC1" s="61"/>
      <c r="BD1" s="61"/>
      <c r="BE1" s="61"/>
      <c r="BF1" s="61"/>
      <c r="BG1" s="63"/>
      <c r="BH1" s="63"/>
    </row>
    <row r="2" spans="2:60" ht="15" thickBot="1">
      <c r="B2" s="68" t="s">
        <v>191</v>
      </c>
      <c r="C2" s="219"/>
      <c r="D2" s="219"/>
      <c r="K2" s="65"/>
      <c r="S2" s="2202" t="s">
        <v>853</v>
      </c>
      <c r="T2" s="65"/>
      <c r="V2" s="2202" t="s">
        <v>853</v>
      </c>
      <c r="BA2" s="68" t="s">
        <v>191</v>
      </c>
      <c r="BB2" s="219"/>
      <c r="BC2" s="219"/>
    </row>
    <row r="3" spans="2:60" ht="14.85" customHeight="1" thickBot="1">
      <c r="B3" s="2248" t="s">
        <v>207</v>
      </c>
      <c r="C3" s="2249"/>
      <c r="D3" s="2160" t="s">
        <v>208</v>
      </c>
      <c r="E3" s="311" t="s">
        <v>209</v>
      </c>
      <c r="F3" s="312" t="s">
        <v>210</v>
      </c>
      <c r="G3" s="252" t="s">
        <v>854</v>
      </c>
      <c r="H3" s="262" t="s">
        <v>1138</v>
      </c>
      <c r="I3" s="312" t="s">
        <v>791</v>
      </c>
      <c r="K3" s="160" t="s">
        <v>786</v>
      </c>
      <c r="L3" s="162" t="s">
        <v>214</v>
      </c>
      <c r="O3" s="2202" t="s">
        <v>218</v>
      </c>
      <c r="P3" s="2202"/>
      <c r="Q3" s="2145"/>
      <c r="S3" s="2202"/>
      <c r="T3" s="65"/>
      <c r="V3" s="2202"/>
      <c r="BA3" s="2248" t="s">
        <v>207</v>
      </c>
      <c r="BB3" s="2249"/>
      <c r="BC3" s="2160" t="s">
        <v>208</v>
      </c>
      <c r="BD3" s="311" t="s">
        <v>209</v>
      </c>
      <c r="BE3" s="312" t="s">
        <v>210</v>
      </c>
      <c r="BF3" s="252" t="s">
        <v>854</v>
      </c>
      <c r="BG3" s="262" t="s">
        <v>1138</v>
      </c>
      <c r="BH3" s="312" t="s">
        <v>791</v>
      </c>
    </row>
    <row r="4" spans="2:60" ht="15" thickBot="1">
      <c r="C4" s="274"/>
      <c r="D4" s="274"/>
      <c r="K4" s="65"/>
      <c r="S4" s="2202"/>
      <c r="T4" s="2145"/>
      <c r="V4" s="2202"/>
      <c r="W4" s="2145"/>
      <c r="X4" s="2145"/>
      <c r="Y4" s="2145"/>
      <c r="Z4" s="2145"/>
      <c r="BB4" s="274"/>
      <c r="BC4" s="274"/>
    </row>
    <row r="5" spans="2:60" ht="15" thickBot="1">
      <c r="B5" s="2163" t="s">
        <v>325</v>
      </c>
      <c r="C5" s="77" t="s">
        <v>1802</v>
      </c>
      <c r="D5" s="1291"/>
      <c r="O5" s="78" t="s">
        <v>219</v>
      </c>
      <c r="P5" s="113"/>
      <c r="Q5" s="113"/>
      <c r="S5"/>
      <c r="T5"/>
      <c r="BA5" s="2163" t="s">
        <v>325</v>
      </c>
      <c r="BB5" s="77" t="s">
        <v>1802</v>
      </c>
      <c r="BC5" s="1291"/>
    </row>
    <row r="6" spans="2:60" ht="15" customHeight="1">
      <c r="B6" s="245" t="s">
        <v>1803</v>
      </c>
      <c r="C6" s="233" t="s">
        <v>101</v>
      </c>
      <c r="D6" s="233"/>
      <c r="E6" s="255" t="s">
        <v>8</v>
      </c>
      <c r="F6" s="235">
        <v>3</v>
      </c>
      <c r="G6" s="362">
        <v>179.86931949226206</v>
      </c>
      <c r="H6" s="363">
        <v>1.0743364844262051</v>
      </c>
      <c r="I6" s="275">
        <f>+G6+H6</f>
        <v>180.94365597668826</v>
      </c>
      <c r="L6" s="25">
        <f t="shared" ref="L6:L7" si="0" xml:space="preserve"> IF( SUM( N6:R6 ) = 0, 0, O$5 )</f>
        <v>0</v>
      </c>
      <c r="O6" s="86">
        <f xml:space="preserve"> IF( ISNUMBER( G6 ), 0, 1 )</f>
        <v>0</v>
      </c>
      <c r="P6" s="86">
        <f xml:space="preserve"> IF( ISNUMBER( H6 ), 0, 1 )</f>
        <v>0</v>
      </c>
      <c r="Q6" s="113"/>
      <c r="S6"/>
      <c r="T6"/>
      <c r="BA6" s="245" t="s">
        <v>1803</v>
      </c>
      <c r="BB6" s="233" t="s">
        <v>101</v>
      </c>
      <c r="BC6" s="233"/>
      <c r="BD6" s="255" t="s">
        <v>8</v>
      </c>
      <c r="BE6" s="235">
        <v>3</v>
      </c>
      <c r="BF6" s="362" t="s">
        <v>1804</v>
      </c>
      <c r="BG6" s="363" t="s">
        <v>1805</v>
      </c>
      <c r="BH6" s="275" t="s">
        <v>1806</v>
      </c>
    </row>
    <row r="7" spans="2:60" ht="15" customHeight="1">
      <c r="B7" s="246" t="s">
        <v>1807</v>
      </c>
      <c r="C7" s="237" t="s">
        <v>1808</v>
      </c>
      <c r="D7" s="237"/>
      <c r="E7" s="256" t="s">
        <v>8</v>
      </c>
      <c r="F7" s="239">
        <v>3</v>
      </c>
      <c r="G7" s="364">
        <v>131.59788831216977</v>
      </c>
      <c r="H7" s="365">
        <v>101.85321612179386</v>
      </c>
      <c r="I7" s="276">
        <f>+G7+H7</f>
        <v>233.45110443396362</v>
      </c>
      <c r="L7" s="25">
        <f t="shared" si="0"/>
        <v>0</v>
      </c>
      <c r="O7" s="86">
        <f t="shared" ref="O7:P8" si="1" xml:space="preserve"> IF( ISNUMBER( G7 ), 0, 1 )</f>
        <v>0</v>
      </c>
      <c r="P7" s="86">
        <f t="shared" si="1"/>
        <v>0</v>
      </c>
      <c r="Q7" s="113"/>
      <c r="S7"/>
      <c r="T7"/>
      <c r="BA7" s="246" t="s">
        <v>1807</v>
      </c>
      <c r="BB7" s="237" t="s">
        <v>1808</v>
      </c>
      <c r="BC7" s="237"/>
      <c r="BD7" s="256" t="s">
        <v>8</v>
      </c>
      <c r="BE7" s="239">
        <v>3</v>
      </c>
      <c r="BF7" s="364" t="s">
        <v>1809</v>
      </c>
      <c r="BG7" s="365" t="s">
        <v>1810</v>
      </c>
      <c r="BH7" s="276" t="s">
        <v>1811</v>
      </c>
    </row>
    <row r="8" spans="2:60" ht="15" customHeight="1">
      <c r="B8" s="246" t="s">
        <v>1812</v>
      </c>
      <c r="C8" s="237" t="s">
        <v>1813</v>
      </c>
      <c r="D8" s="237"/>
      <c r="E8" s="256" t="s">
        <v>8</v>
      </c>
      <c r="F8" s="239">
        <v>3</v>
      </c>
      <c r="G8" s="364">
        <v>0</v>
      </c>
      <c r="H8" s="365">
        <v>0</v>
      </c>
      <c r="I8" s="276">
        <f>+G8+H8</f>
        <v>0</v>
      </c>
      <c r="L8" s="25">
        <f xml:space="preserve"> IF( SUM( N8:R8 ) = 0, 0, O$5 )</f>
        <v>0</v>
      </c>
      <c r="O8" s="86">
        <f t="shared" si="1"/>
        <v>0</v>
      </c>
      <c r="P8" s="86">
        <f t="shared" si="1"/>
        <v>0</v>
      </c>
      <c r="Q8" s="113"/>
      <c r="S8"/>
      <c r="T8"/>
      <c r="BA8" s="246" t="s">
        <v>1812</v>
      </c>
      <c r="BB8" s="237" t="s">
        <v>1813</v>
      </c>
      <c r="BC8" s="237"/>
      <c r="BD8" s="256" t="s">
        <v>8</v>
      </c>
      <c r="BE8" s="239">
        <v>3</v>
      </c>
      <c r="BF8" s="364" t="s">
        <v>1814</v>
      </c>
      <c r="BG8" s="365" t="s">
        <v>1815</v>
      </c>
      <c r="BH8" s="276" t="s">
        <v>1816</v>
      </c>
    </row>
    <row r="9" spans="2:60" ht="15" customHeight="1" thickBot="1">
      <c r="B9" s="247" t="s">
        <v>1817</v>
      </c>
      <c r="C9" s="242" t="s">
        <v>791</v>
      </c>
      <c r="D9" s="242"/>
      <c r="E9" s="243" t="s">
        <v>8</v>
      </c>
      <c r="F9" s="244">
        <v>3</v>
      </c>
      <c r="G9" s="277">
        <f>SUM(G6:G8)</f>
        <v>311.46720780443184</v>
      </c>
      <c r="H9" s="278">
        <f>SUM(H6:H8)</f>
        <v>102.92755260622008</v>
      </c>
      <c r="I9" s="279">
        <f t="shared" ref="I9" si="2">SUM(I6:I8)</f>
        <v>414.39476041065188</v>
      </c>
      <c r="L9" s="102"/>
      <c r="O9" s="240"/>
      <c r="P9" s="103"/>
      <c r="Q9" s="103"/>
      <c r="S9"/>
      <c r="T9"/>
      <c r="BA9" s="247" t="s">
        <v>1817</v>
      </c>
      <c r="BB9" s="242" t="s">
        <v>791</v>
      </c>
      <c r="BC9" s="242"/>
      <c r="BD9" s="243" t="s">
        <v>8</v>
      </c>
      <c r="BE9" s="244">
        <v>3</v>
      </c>
      <c r="BF9" s="277" t="s">
        <v>1818</v>
      </c>
      <c r="BG9" s="278" t="s">
        <v>1819</v>
      </c>
      <c r="BH9" s="279" t="s">
        <v>1820</v>
      </c>
    </row>
    <row r="10" spans="2:60" ht="15" thickBot="1">
      <c r="B10" s="280"/>
      <c r="C10" s="141"/>
      <c r="D10" s="141"/>
      <c r="E10" s="229"/>
      <c r="F10" s="229"/>
      <c r="G10" s="281"/>
      <c r="H10" s="281"/>
      <c r="I10" s="281"/>
      <c r="L10" s="102"/>
      <c r="O10" s="240"/>
      <c r="P10" s="103"/>
      <c r="Q10" s="103"/>
      <c r="S10"/>
      <c r="T10"/>
      <c r="BA10" s="280"/>
      <c r="BB10" s="141"/>
      <c r="BC10" s="141"/>
      <c r="BD10" s="229"/>
      <c r="BE10" s="229"/>
      <c r="BF10" s="281"/>
      <c r="BG10" s="281"/>
      <c r="BH10" s="281"/>
    </row>
    <row r="11" spans="2:60" ht="15" thickBot="1">
      <c r="B11" s="2163" t="s">
        <v>347</v>
      </c>
      <c r="C11" s="107" t="s">
        <v>1821</v>
      </c>
      <c r="D11" s="1291"/>
      <c r="E11" s="231"/>
      <c r="F11" s="231"/>
      <c r="G11" s="230"/>
      <c r="H11" s="230"/>
      <c r="I11" s="230"/>
      <c r="L11" s="102"/>
      <c r="O11" s="240"/>
      <c r="P11" s="103"/>
      <c r="Q11" s="103"/>
      <c r="S11"/>
      <c r="T11"/>
      <c r="BA11" s="2163" t="s">
        <v>347</v>
      </c>
      <c r="BB11" s="107" t="s">
        <v>1821</v>
      </c>
      <c r="BC11" s="1291"/>
      <c r="BD11" s="231"/>
      <c r="BE11" s="231"/>
      <c r="BF11" s="230"/>
      <c r="BG11" s="230"/>
      <c r="BH11" s="230"/>
    </row>
    <row r="12" spans="2:60" ht="15" customHeight="1">
      <c r="B12" s="245" t="s">
        <v>1822</v>
      </c>
      <c r="C12" s="233" t="s">
        <v>101</v>
      </c>
      <c r="D12" s="233"/>
      <c r="E12" s="255" t="s">
        <v>8</v>
      </c>
      <c r="F12" s="235">
        <v>3</v>
      </c>
      <c r="G12" s="362">
        <v>219.09936363545256</v>
      </c>
      <c r="H12" s="363">
        <v>2.3900492974641985</v>
      </c>
      <c r="I12" s="275">
        <f>+G12+H12</f>
        <v>221.48941293291676</v>
      </c>
      <c r="L12" s="25">
        <f t="shared" ref="L12:L14" si="3" xml:space="preserve"> IF( SUM( N12:R12 ) = 0, 0, O$5 )</f>
        <v>0</v>
      </c>
      <c r="O12" s="86">
        <f>IF(Validation!$H$3=1,0,IF(ISNUMBER(G12),0,1))</f>
        <v>0</v>
      </c>
      <c r="P12" s="86">
        <f>IF(Validation!$H$3=1,0,IF(ISNUMBER(H12),0,1))</f>
        <v>0</v>
      </c>
      <c r="Q12" s="113"/>
      <c r="S12"/>
      <c r="T12"/>
      <c r="BA12" s="245" t="s">
        <v>1822</v>
      </c>
      <c r="BB12" s="233" t="s">
        <v>101</v>
      </c>
      <c r="BC12" s="233"/>
      <c r="BD12" s="255" t="s">
        <v>8</v>
      </c>
      <c r="BE12" s="235">
        <v>3</v>
      </c>
      <c r="BF12" s="362" t="s">
        <v>1823</v>
      </c>
      <c r="BG12" s="363" t="s">
        <v>1824</v>
      </c>
      <c r="BH12" s="275" t="s">
        <v>1825</v>
      </c>
    </row>
    <row r="13" spans="2:60" ht="15" customHeight="1">
      <c r="B13" s="246" t="s">
        <v>1826</v>
      </c>
      <c r="C13" s="237" t="s">
        <v>1808</v>
      </c>
      <c r="D13" s="237"/>
      <c r="E13" s="256" t="s">
        <v>8</v>
      </c>
      <c r="F13" s="239">
        <v>3</v>
      </c>
      <c r="G13" s="364">
        <v>173.99972437363473</v>
      </c>
      <c r="H13" s="365">
        <v>111.28748863222793</v>
      </c>
      <c r="I13" s="276">
        <f>+G13+H13</f>
        <v>285.28721300586267</v>
      </c>
      <c r="L13" s="25">
        <f t="shared" si="3"/>
        <v>0</v>
      </c>
      <c r="O13" s="86">
        <f>IF(Validation!$H$3=1,0,IF(ISNUMBER(G13),0,1))</f>
        <v>0</v>
      </c>
      <c r="P13" s="86">
        <f>IF(Validation!$H$3=1,0,IF(ISNUMBER(H13),0,1))</f>
        <v>0</v>
      </c>
      <c r="Q13" s="113"/>
      <c r="S13"/>
      <c r="T13"/>
      <c r="BA13" s="246" t="s">
        <v>1826</v>
      </c>
      <c r="BB13" s="237" t="s">
        <v>1808</v>
      </c>
      <c r="BC13" s="237"/>
      <c r="BD13" s="256" t="s">
        <v>8</v>
      </c>
      <c r="BE13" s="239">
        <v>3</v>
      </c>
      <c r="BF13" s="364" t="s">
        <v>1827</v>
      </c>
      <c r="BG13" s="365" t="s">
        <v>1828</v>
      </c>
      <c r="BH13" s="276" t="s">
        <v>1829</v>
      </c>
    </row>
    <row r="14" spans="2:60" ht="15" customHeight="1">
      <c r="B14" s="246" t="s">
        <v>1830</v>
      </c>
      <c r="C14" s="237" t="s">
        <v>1813</v>
      </c>
      <c r="D14" s="237"/>
      <c r="E14" s="256" t="s">
        <v>8</v>
      </c>
      <c r="F14" s="239">
        <v>3</v>
      </c>
      <c r="G14" s="364">
        <v>0</v>
      </c>
      <c r="H14" s="365">
        <v>1.798</v>
      </c>
      <c r="I14" s="276">
        <f>+G14+H14</f>
        <v>1.798</v>
      </c>
      <c r="L14" s="25">
        <f t="shared" si="3"/>
        <v>0</v>
      </c>
      <c r="O14" s="86">
        <f>IF(Validation!$H$3=1,0,IF(ISNUMBER(G14),0,1))</f>
        <v>0</v>
      </c>
      <c r="P14" s="86">
        <f>IF(Validation!$H$3=1,0,IF(ISNUMBER(H14),0,1))</f>
        <v>0</v>
      </c>
      <c r="Q14" s="113"/>
      <c r="S14"/>
      <c r="T14"/>
      <c r="BA14" s="246" t="s">
        <v>1830</v>
      </c>
      <c r="BB14" s="237" t="s">
        <v>1813</v>
      </c>
      <c r="BC14" s="237"/>
      <c r="BD14" s="256" t="s">
        <v>8</v>
      </c>
      <c r="BE14" s="239">
        <v>3</v>
      </c>
      <c r="BF14" s="364" t="s">
        <v>1831</v>
      </c>
      <c r="BG14" s="365" t="s">
        <v>1832</v>
      </c>
      <c r="BH14" s="276" t="s">
        <v>1833</v>
      </c>
    </row>
    <row r="15" spans="2:60" ht="15" customHeight="1" thickBot="1">
      <c r="B15" s="247" t="s">
        <v>1834</v>
      </c>
      <c r="C15" s="242" t="s">
        <v>791</v>
      </c>
      <c r="D15" s="242"/>
      <c r="E15" s="243" t="s">
        <v>8</v>
      </c>
      <c r="F15" s="244">
        <v>3</v>
      </c>
      <c r="G15" s="277">
        <f>SUM(G12:G14)</f>
        <v>393.09908800908727</v>
      </c>
      <c r="H15" s="278">
        <f>SUM(H12:H14)</f>
        <v>115.47553792969214</v>
      </c>
      <c r="I15" s="279">
        <f>SUM(I12:I14)</f>
        <v>508.57462593877943</v>
      </c>
      <c r="L15" s="102"/>
      <c r="O15" s="240"/>
      <c r="P15" s="103"/>
      <c r="Q15" s="103"/>
      <c r="S15"/>
      <c r="T15"/>
      <c r="BA15" s="247" t="s">
        <v>1834</v>
      </c>
      <c r="BB15" s="242" t="s">
        <v>791</v>
      </c>
      <c r="BC15" s="242"/>
      <c r="BD15" s="243" t="s">
        <v>8</v>
      </c>
      <c r="BE15" s="244">
        <v>3</v>
      </c>
      <c r="BF15" s="277" t="s">
        <v>1835</v>
      </c>
      <c r="BG15" s="278" t="s">
        <v>1836</v>
      </c>
      <c r="BH15" s="279" t="s">
        <v>1837</v>
      </c>
    </row>
    <row r="16" spans="2:60" ht="15" thickBot="1">
      <c r="B16" s="280"/>
      <c r="C16" s="141"/>
      <c r="D16" s="141"/>
      <c r="E16" s="229"/>
      <c r="F16" s="229"/>
      <c r="G16" s="281"/>
      <c r="H16" s="281"/>
      <c r="I16" s="281"/>
      <c r="L16" s="102"/>
      <c r="O16" s="240"/>
      <c r="P16" s="103"/>
      <c r="Q16" s="103"/>
      <c r="S16"/>
      <c r="T16"/>
      <c r="BA16" s="280"/>
      <c r="BB16" s="141"/>
      <c r="BC16" s="141"/>
      <c r="BD16" s="229"/>
      <c r="BE16" s="229"/>
      <c r="BF16" s="281"/>
      <c r="BG16" s="281"/>
      <c r="BH16" s="281"/>
    </row>
    <row r="17" spans="2:60" ht="15" customHeight="1" thickBot="1">
      <c r="B17" s="282" t="s">
        <v>1838</v>
      </c>
      <c r="C17" s="225" t="s">
        <v>1839</v>
      </c>
      <c r="D17" s="225"/>
      <c r="E17" s="283" t="s">
        <v>8</v>
      </c>
      <c r="F17" s="227">
        <v>3</v>
      </c>
      <c r="G17" s="284">
        <f>+G15+G9</f>
        <v>704.5662958135191</v>
      </c>
      <c r="H17" s="285">
        <f>+H15+H9</f>
        <v>218.40309053591221</v>
      </c>
      <c r="I17" s="286">
        <f>+I9+I15</f>
        <v>922.96938634943126</v>
      </c>
      <c r="L17" s="102"/>
      <c r="O17" s="240"/>
      <c r="P17" s="103"/>
      <c r="Q17" s="103"/>
      <c r="S17"/>
      <c r="T17"/>
      <c r="BA17" s="282" t="s">
        <v>1838</v>
      </c>
      <c r="BB17" s="225" t="s">
        <v>1839</v>
      </c>
      <c r="BC17" s="225"/>
      <c r="BD17" s="283" t="s">
        <v>8</v>
      </c>
      <c r="BE17" s="227">
        <v>3</v>
      </c>
      <c r="BF17" s="284" t="s">
        <v>1840</v>
      </c>
      <c r="BG17" s="285" t="s">
        <v>1841</v>
      </c>
      <c r="BH17" s="286" t="s">
        <v>1842</v>
      </c>
    </row>
    <row r="18" spans="2:60" ht="15" thickBot="1">
      <c r="B18" s="127"/>
      <c r="E18" s="231"/>
      <c r="F18" s="231"/>
      <c r="G18" s="230"/>
      <c r="H18" s="230"/>
      <c r="I18" s="230"/>
      <c r="L18" s="102"/>
      <c r="O18" s="240"/>
      <c r="P18" s="103"/>
      <c r="Q18" s="103"/>
      <c r="S18"/>
      <c r="T18"/>
      <c r="BA18" s="127"/>
      <c r="BD18" s="231"/>
      <c r="BE18" s="231"/>
      <c r="BF18" s="230"/>
      <c r="BG18" s="230"/>
      <c r="BH18" s="230"/>
    </row>
    <row r="19" spans="2:60" ht="15" thickBot="1">
      <c r="B19" s="2163" t="s">
        <v>473</v>
      </c>
      <c r="C19" s="107" t="s">
        <v>1843</v>
      </c>
      <c r="D19" s="1291"/>
      <c r="E19" s="231"/>
      <c r="F19" s="231"/>
      <c r="G19" s="230"/>
      <c r="H19" s="230"/>
      <c r="I19" s="230"/>
      <c r="L19" s="102"/>
      <c r="O19" s="240"/>
      <c r="P19" s="103"/>
      <c r="Q19" s="103"/>
      <c r="S19"/>
      <c r="T19"/>
      <c r="BA19" s="2163" t="s">
        <v>473</v>
      </c>
      <c r="BB19" s="107" t="s">
        <v>1843</v>
      </c>
      <c r="BC19" s="1291"/>
      <c r="BD19" s="231"/>
      <c r="BE19" s="231"/>
      <c r="BF19" s="230"/>
      <c r="BG19" s="230"/>
      <c r="BH19" s="230"/>
    </row>
    <row r="20" spans="2:60" ht="15" customHeight="1">
      <c r="B20" s="245" t="s">
        <v>1844</v>
      </c>
      <c r="C20" s="233" t="s">
        <v>101</v>
      </c>
      <c r="D20" s="233"/>
      <c r="E20" s="255" t="s">
        <v>8</v>
      </c>
      <c r="F20" s="235">
        <v>3</v>
      </c>
      <c r="G20" s="362">
        <v>27.383618656091169</v>
      </c>
      <c r="H20" s="363">
        <v>0.68561042297246511</v>
      </c>
      <c r="I20" s="275">
        <f>+G20+H20</f>
        <v>28.069229079063636</v>
      </c>
      <c r="L20" s="25">
        <f t="shared" ref="L20:L22" si="4" xml:space="preserve"> IF( SUM( N20:R20 ) = 0, 0, O$5 )</f>
        <v>0</v>
      </c>
      <c r="O20" s="86">
        <f t="shared" ref="O20:P22" si="5" xml:space="preserve"> IF( ISNUMBER( G20 ), 0, 1 )</f>
        <v>0</v>
      </c>
      <c r="P20" s="86">
        <f t="shared" si="5"/>
        <v>0</v>
      </c>
      <c r="Q20" s="113"/>
      <c r="S20"/>
      <c r="T20"/>
      <c r="BA20" s="245" t="s">
        <v>1844</v>
      </c>
      <c r="BB20" s="233" t="s">
        <v>101</v>
      </c>
      <c r="BC20" s="233"/>
      <c r="BD20" s="255" t="s">
        <v>8</v>
      </c>
      <c r="BE20" s="235">
        <v>3</v>
      </c>
      <c r="BF20" s="362" t="s">
        <v>1845</v>
      </c>
      <c r="BG20" s="363" t="s">
        <v>1846</v>
      </c>
      <c r="BH20" s="275" t="s">
        <v>1847</v>
      </c>
    </row>
    <row r="21" spans="2:60" ht="15" customHeight="1">
      <c r="B21" s="246" t="s">
        <v>1848</v>
      </c>
      <c r="C21" s="237" t="s">
        <v>1808</v>
      </c>
      <c r="D21" s="237"/>
      <c r="E21" s="256" t="s">
        <v>8</v>
      </c>
      <c r="F21" s="239">
        <v>3</v>
      </c>
      <c r="G21" s="364">
        <v>36.130845237743706</v>
      </c>
      <c r="H21" s="365">
        <v>10.317584681716159</v>
      </c>
      <c r="I21" s="276">
        <f>+G21+H21</f>
        <v>46.448429919459869</v>
      </c>
      <c r="L21" s="25">
        <f t="shared" si="4"/>
        <v>0</v>
      </c>
      <c r="O21" s="86">
        <f t="shared" si="5"/>
        <v>0</v>
      </c>
      <c r="P21" s="86">
        <f t="shared" si="5"/>
        <v>0</v>
      </c>
      <c r="Q21" s="113"/>
      <c r="S21"/>
      <c r="T21"/>
      <c r="BA21" s="246" t="s">
        <v>1848</v>
      </c>
      <c r="BB21" s="237" t="s">
        <v>1808</v>
      </c>
      <c r="BC21" s="237"/>
      <c r="BD21" s="256" t="s">
        <v>8</v>
      </c>
      <c r="BE21" s="239">
        <v>3</v>
      </c>
      <c r="BF21" s="364" t="s">
        <v>1849</v>
      </c>
      <c r="BG21" s="365" t="s">
        <v>1850</v>
      </c>
      <c r="BH21" s="276" t="s">
        <v>1851</v>
      </c>
    </row>
    <row r="22" spans="2:60" ht="15" customHeight="1">
      <c r="B22" s="246" t="s">
        <v>1852</v>
      </c>
      <c r="C22" s="237" t="s">
        <v>1853</v>
      </c>
      <c r="D22" s="237"/>
      <c r="E22" s="256" t="s">
        <v>8</v>
      </c>
      <c r="F22" s="239">
        <v>3</v>
      </c>
      <c r="G22" s="364">
        <v>0</v>
      </c>
      <c r="H22" s="365">
        <v>0.628</v>
      </c>
      <c r="I22" s="276">
        <f>+G22+H22</f>
        <v>0.628</v>
      </c>
      <c r="L22" s="25">
        <f t="shared" si="4"/>
        <v>0</v>
      </c>
      <c r="O22" s="86">
        <f t="shared" si="5"/>
        <v>0</v>
      </c>
      <c r="P22" s="86">
        <f t="shared" si="5"/>
        <v>0</v>
      </c>
      <c r="Q22" s="113"/>
      <c r="S22"/>
      <c r="T22"/>
      <c r="BA22" s="246" t="s">
        <v>1852</v>
      </c>
      <c r="BB22" s="237" t="s">
        <v>1853</v>
      </c>
      <c r="BC22" s="237"/>
      <c r="BD22" s="256" t="s">
        <v>8</v>
      </c>
      <c r="BE22" s="239">
        <v>3</v>
      </c>
      <c r="BF22" s="364" t="s">
        <v>1854</v>
      </c>
      <c r="BG22" s="365" t="s">
        <v>1855</v>
      </c>
      <c r="BH22" s="276" t="s">
        <v>1856</v>
      </c>
    </row>
    <row r="23" spans="2:60" ht="15" thickBot="1">
      <c r="B23" s="247" t="s">
        <v>1857</v>
      </c>
      <c r="C23" s="242" t="s">
        <v>1858</v>
      </c>
      <c r="D23" s="242"/>
      <c r="E23" s="243" t="s">
        <v>8</v>
      </c>
      <c r="F23" s="244">
        <v>3</v>
      </c>
      <c r="G23" s="277">
        <f>SUM(G20:G22)</f>
        <v>63.514463893834872</v>
      </c>
      <c r="H23" s="278">
        <f>SUM(H20:H22)</f>
        <v>11.631195104688624</v>
      </c>
      <c r="I23" s="279">
        <f>SUM(I20:I22)</f>
        <v>75.145658998523501</v>
      </c>
      <c r="J23" s="110"/>
      <c r="K23" s="1165">
        <f xml:space="preserve"> IF( SUM( R23:U23 ) = 0, 0, Z23 )</f>
        <v>0</v>
      </c>
      <c r="L23" s="102"/>
      <c r="M23" s="110"/>
      <c r="N23" s="114"/>
      <c r="O23" s="240"/>
      <c r="P23" s="103"/>
      <c r="Q23" s="103"/>
      <c r="R23" s="114"/>
      <c r="S23" s="86">
        <f xml:space="preserve"> IF( (V23 - W23) = 0, 0, 1 )</f>
        <v>0</v>
      </c>
      <c r="T23"/>
      <c r="U23" s="114"/>
      <c r="V23" s="143">
        <f xml:space="preserve"> ROUND( I17 + I23, 3)</f>
        <v>998.11500000000001</v>
      </c>
      <c r="W23" s="143">
        <f xml:space="preserve"> ROUND( '2A'!O6, 3)</f>
        <v>998.11500000000001</v>
      </c>
      <c r="X23" s="143"/>
      <c r="Y23" s="143"/>
      <c r="Z23" s="69" t="s">
        <v>1859</v>
      </c>
      <c r="AA23" s="114"/>
      <c r="BA23" s="247" t="s">
        <v>1857</v>
      </c>
      <c r="BB23" s="242" t="s">
        <v>1858</v>
      </c>
      <c r="BC23" s="242"/>
      <c r="BD23" s="243" t="s">
        <v>8</v>
      </c>
      <c r="BE23" s="244">
        <v>3</v>
      </c>
      <c r="BF23" s="277" t="s">
        <v>1860</v>
      </c>
      <c r="BG23" s="278" t="s">
        <v>1861</v>
      </c>
      <c r="BH23" s="279" t="s">
        <v>1862</v>
      </c>
    </row>
    <row r="24" spans="2:60" ht="15" thickBot="1">
      <c r="B24" s="280"/>
      <c r="C24" s="141"/>
      <c r="D24" s="141"/>
      <c r="E24" s="229"/>
      <c r="F24" s="229"/>
      <c r="G24" s="127"/>
      <c r="H24" s="127"/>
      <c r="I24" s="127"/>
      <c r="J24" s="116"/>
      <c r="L24" s="175"/>
      <c r="M24" s="116"/>
      <c r="N24" s="111"/>
      <c r="O24" s="177"/>
      <c r="P24" s="142"/>
      <c r="Q24" s="142"/>
      <c r="R24" s="111"/>
      <c r="S24"/>
      <c r="T24"/>
      <c r="U24" s="111"/>
      <c r="AA24" s="111"/>
      <c r="BA24" s="280"/>
      <c r="BB24" s="141"/>
      <c r="BC24" s="141"/>
      <c r="BD24" s="229"/>
      <c r="BE24" s="229"/>
      <c r="BF24" s="127"/>
      <c r="BG24" s="127"/>
      <c r="BH24" s="127"/>
    </row>
    <row r="25" spans="2:60" ht="15" thickBot="1">
      <c r="B25" s="2163" t="s">
        <v>530</v>
      </c>
      <c r="C25" s="107" t="s">
        <v>1863</v>
      </c>
      <c r="D25" s="1291"/>
      <c r="E25" s="231"/>
      <c r="F25" s="231"/>
      <c r="G25" s="127"/>
      <c r="H25" s="127"/>
      <c r="I25" s="127"/>
      <c r="J25" s="116"/>
      <c r="L25" s="175"/>
      <c r="M25" s="116"/>
      <c r="N25" s="111"/>
      <c r="O25" s="177"/>
      <c r="P25" s="142"/>
      <c r="Q25" s="142"/>
      <c r="R25" s="111"/>
      <c r="S25"/>
      <c r="T25"/>
      <c r="U25" s="111"/>
      <c r="AA25" s="111"/>
      <c r="BA25" s="2163" t="s">
        <v>530</v>
      </c>
      <c r="BB25" s="107" t="s">
        <v>1863</v>
      </c>
      <c r="BC25" s="1291"/>
      <c r="BD25" s="231"/>
      <c r="BE25" s="231"/>
      <c r="BF25" s="127"/>
      <c r="BG25" s="127"/>
      <c r="BH25" s="127"/>
    </row>
    <row r="26" spans="2:60" ht="15" customHeight="1">
      <c r="B26" s="245" t="s">
        <v>1864</v>
      </c>
      <c r="C26" s="233" t="s">
        <v>1865</v>
      </c>
      <c r="D26" s="233"/>
      <c r="E26" s="255" t="s">
        <v>8</v>
      </c>
      <c r="F26" s="235">
        <v>3</v>
      </c>
      <c r="G26" s="127"/>
      <c r="H26" s="127"/>
      <c r="I26" s="366">
        <v>0.107</v>
      </c>
      <c r="J26" s="116"/>
      <c r="L26" s="25">
        <f t="shared" ref="L26:L28" si="6" xml:space="preserve"> IF( SUM( N26:R26 ) = 0, 0, O$5 )</f>
        <v>0</v>
      </c>
      <c r="M26" s="116"/>
      <c r="N26" s="111"/>
      <c r="O26" s="177"/>
      <c r="P26" s="113"/>
      <c r="Q26" s="86">
        <f t="shared" ref="Q26:Q28" si="7" xml:space="preserve"> IF( ISNUMBER( I26 ), 0, 1 )</f>
        <v>0</v>
      </c>
      <c r="R26" s="111"/>
      <c r="S26"/>
      <c r="T26"/>
      <c r="U26" s="111"/>
      <c r="AA26" s="111"/>
      <c r="BA26" s="245" t="s">
        <v>1864</v>
      </c>
      <c r="BB26" s="233" t="s">
        <v>1865</v>
      </c>
      <c r="BC26" s="233"/>
      <c r="BD26" s="255" t="s">
        <v>8</v>
      </c>
      <c r="BE26" s="235">
        <v>3</v>
      </c>
      <c r="BF26" s="127"/>
      <c r="BG26" s="127"/>
      <c r="BH26" s="366" t="s">
        <v>1866</v>
      </c>
    </row>
    <row r="27" spans="2:60" ht="15" customHeight="1">
      <c r="B27" s="246" t="s">
        <v>1867</v>
      </c>
      <c r="C27" s="237" t="s">
        <v>1868</v>
      </c>
      <c r="D27" s="237"/>
      <c r="E27" s="256" t="s">
        <v>8</v>
      </c>
      <c r="F27" s="239">
        <v>3</v>
      </c>
      <c r="G27" s="127"/>
      <c r="H27" s="127"/>
      <c r="I27" s="367">
        <v>0</v>
      </c>
      <c r="J27" s="116"/>
      <c r="L27" s="25">
        <f t="shared" si="6"/>
        <v>0</v>
      </c>
      <c r="M27" s="116"/>
      <c r="N27" s="111"/>
      <c r="O27" s="177"/>
      <c r="P27" s="113"/>
      <c r="Q27" s="86">
        <f>IF(Validation!$H$3=1,0,IF(ISNUMBER(I27),0,1))</f>
        <v>0</v>
      </c>
      <c r="R27" s="111"/>
      <c r="S27"/>
      <c r="T27"/>
      <c r="U27" s="111"/>
      <c r="AA27" s="111"/>
      <c r="BA27" s="246" t="s">
        <v>1867</v>
      </c>
      <c r="BB27" s="237" t="s">
        <v>1868</v>
      </c>
      <c r="BC27" s="237"/>
      <c r="BD27" s="256" t="s">
        <v>8</v>
      </c>
      <c r="BE27" s="239">
        <v>3</v>
      </c>
      <c r="BF27" s="127"/>
      <c r="BG27" s="127"/>
      <c r="BH27" s="367" t="s">
        <v>1869</v>
      </c>
    </row>
    <row r="28" spans="2:60" ht="15" customHeight="1" thickBot="1">
      <c r="B28" s="247" t="s">
        <v>1870</v>
      </c>
      <c r="C28" s="242" t="s">
        <v>1853</v>
      </c>
      <c r="D28" s="242"/>
      <c r="E28" s="243" t="s">
        <v>8</v>
      </c>
      <c r="F28" s="244">
        <v>3</v>
      </c>
      <c r="G28" s="127"/>
      <c r="H28" s="127"/>
      <c r="I28" s="528">
        <f>2.853+0.127</f>
        <v>2.9800000000000004</v>
      </c>
      <c r="J28" s="116"/>
      <c r="L28" s="25">
        <f t="shared" si="6"/>
        <v>0</v>
      </c>
      <c r="M28" s="116"/>
      <c r="N28" s="111"/>
      <c r="O28" s="177"/>
      <c r="P28" s="113"/>
      <c r="Q28" s="86">
        <f t="shared" si="7"/>
        <v>0</v>
      </c>
      <c r="R28" s="111"/>
      <c r="S28" s="113"/>
      <c r="T28" s="113"/>
      <c r="U28" s="111"/>
      <c r="AA28" s="111"/>
      <c r="BA28" s="247" t="s">
        <v>1870</v>
      </c>
      <c r="BB28" s="242" t="s">
        <v>1853</v>
      </c>
      <c r="BC28" s="242"/>
      <c r="BD28" s="243" t="s">
        <v>8</v>
      </c>
      <c r="BE28" s="244">
        <v>3</v>
      </c>
      <c r="BF28" s="127"/>
      <c r="BG28" s="127"/>
      <c r="BH28" s="528" t="s">
        <v>1871</v>
      </c>
    </row>
    <row r="29" spans="2:60" ht="15" thickBot="1">
      <c r="B29" s="280"/>
      <c r="C29" s="141"/>
      <c r="D29" s="141"/>
      <c r="E29" s="229"/>
      <c r="F29" s="229"/>
      <c r="G29" s="127"/>
      <c r="H29" s="127"/>
      <c r="I29" s="127"/>
      <c r="J29" s="116"/>
      <c r="L29" s="175"/>
      <c r="M29" s="116"/>
      <c r="N29" s="111"/>
      <c r="O29" s="177"/>
      <c r="P29" s="142"/>
      <c r="Q29" s="142"/>
      <c r="R29" s="111"/>
      <c r="S29"/>
      <c r="T29"/>
      <c r="U29" s="111"/>
      <c r="AA29" s="111"/>
      <c r="BA29" s="280"/>
      <c r="BB29" s="141"/>
      <c r="BC29" s="141"/>
      <c r="BD29" s="229"/>
      <c r="BE29" s="229"/>
      <c r="BF29" s="127"/>
      <c r="BG29" s="127"/>
      <c r="BH29" s="127"/>
    </row>
    <row r="30" spans="2:60" ht="15" customHeight="1" thickBot="1">
      <c r="B30" s="2163" t="s">
        <v>604</v>
      </c>
      <c r="C30" s="107" t="s">
        <v>1872</v>
      </c>
      <c r="D30" s="1291"/>
      <c r="E30" s="231"/>
      <c r="F30" s="231"/>
      <c r="G30" s="127"/>
      <c r="H30" s="127"/>
      <c r="I30" s="127"/>
      <c r="J30" s="116"/>
      <c r="L30" s="25"/>
      <c r="M30" s="116"/>
      <c r="N30" s="111"/>
      <c r="O30" s="177"/>
      <c r="P30" s="113"/>
      <c r="Q30" s="113"/>
      <c r="R30" s="111"/>
      <c r="S30"/>
      <c r="T30"/>
      <c r="U30" s="111"/>
      <c r="AA30" s="111"/>
      <c r="BA30" s="2163" t="s">
        <v>604</v>
      </c>
      <c r="BB30" s="107" t="s">
        <v>1872</v>
      </c>
      <c r="BC30" s="1291"/>
      <c r="BD30" s="231"/>
      <c r="BE30" s="231"/>
      <c r="BF30" s="127"/>
      <c r="BG30" s="127"/>
      <c r="BH30" s="127"/>
    </row>
    <row r="31" spans="2:60" ht="15" customHeight="1" thickBot="1">
      <c r="B31" s="247" t="s">
        <v>1873</v>
      </c>
      <c r="C31" s="242" t="s">
        <v>1874</v>
      </c>
      <c r="D31" s="1292"/>
      <c r="E31" s="283" t="s">
        <v>8</v>
      </c>
      <c r="F31" s="227">
        <v>3</v>
      </c>
      <c r="G31" s="127"/>
      <c r="H31" s="127"/>
      <c r="I31" s="664">
        <v>0.121</v>
      </c>
      <c r="J31" s="116"/>
      <c r="L31" s="25">
        <f t="shared" ref="L31" si="8" xml:space="preserve"> IF( SUM( N31:R31 ) = 0, 0, O$5 )</f>
        <v>0</v>
      </c>
      <c r="M31" s="116"/>
      <c r="N31" s="111"/>
      <c r="O31" s="177"/>
      <c r="P31" s="113"/>
      <c r="Q31" s="86">
        <f t="shared" ref="Q31" si="9" xml:space="preserve"> IF( ISNUMBER( I31 ), 0, 1 )</f>
        <v>0</v>
      </c>
      <c r="R31" s="111"/>
      <c r="S31"/>
      <c r="T31"/>
      <c r="U31" s="111"/>
      <c r="AA31" s="111"/>
      <c r="BA31" s="247" t="s">
        <v>1873</v>
      </c>
      <c r="BB31" s="242" t="s">
        <v>1874</v>
      </c>
      <c r="BC31" s="1292"/>
      <c r="BD31" s="283" t="s">
        <v>8</v>
      </c>
      <c r="BE31" s="227">
        <v>3</v>
      </c>
      <c r="BF31" s="127"/>
      <c r="BG31" s="127"/>
      <c r="BH31" s="664" t="s">
        <v>1875</v>
      </c>
    </row>
    <row r="32" spans="2:60" ht="15" thickBot="1">
      <c r="B32" s="280"/>
      <c r="C32" s="141"/>
      <c r="D32" s="141"/>
      <c r="E32" s="229"/>
      <c r="F32" s="229"/>
      <c r="G32" s="127"/>
      <c r="H32" s="127"/>
      <c r="I32" s="127"/>
      <c r="J32" s="116"/>
      <c r="L32" s="175"/>
      <c r="M32" s="116"/>
      <c r="N32" s="111"/>
      <c r="O32" s="177"/>
      <c r="P32" s="142"/>
      <c r="Q32" s="142"/>
      <c r="R32" s="111"/>
      <c r="S32"/>
      <c r="T32"/>
      <c r="U32" s="111"/>
      <c r="AA32" s="111"/>
      <c r="BA32" s="280"/>
      <c r="BB32" s="141"/>
      <c r="BC32" s="141"/>
      <c r="BD32" s="229"/>
      <c r="BE32" s="229"/>
      <c r="BF32" s="127"/>
      <c r="BG32" s="127"/>
      <c r="BH32" s="127"/>
    </row>
    <row r="33" spans="2:60" ht="15" thickBot="1">
      <c r="B33" s="282" t="s">
        <v>1876</v>
      </c>
      <c r="C33" s="225" t="s">
        <v>1877</v>
      </c>
      <c r="D33" s="225"/>
      <c r="E33" s="283" t="s">
        <v>8</v>
      </c>
      <c r="F33" s="227">
        <v>3</v>
      </c>
      <c r="G33" s="127"/>
      <c r="H33" s="127"/>
      <c r="I33" s="521">
        <f>+I17+I23+I26+I27+I28+I31</f>
        <v>1001.3230453479547</v>
      </c>
      <c r="J33" s="116"/>
      <c r="K33" s="1165">
        <f xml:space="preserve"> IF( SUM( R33:U33 ) = 0, 0, Z33 )</f>
        <v>0</v>
      </c>
      <c r="L33" s="69"/>
      <c r="M33" s="116"/>
      <c r="N33" s="111"/>
      <c r="O33" s="177"/>
      <c r="P33" s="142"/>
      <c r="Q33" s="142"/>
      <c r="R33" s="111"/>
      <c r="S33" s="86">
        <f xml:space="preserve"> IF( (V33 - W33) = 0, 0, 1 )</f>
        <v>0</v>
      </c>
      <c r="T33"/>
      <c r="U33" s="111"/>
      <c r="V33" s="143">
        <f xml:space="preserve"> ROUND(I33, 3)</f>
        <v>1001.323</v>
      </c>
      <c r="W33" s="143">
        <f xml:space="preserve"> ROUND( '1A'!K6, 3)</f>
        <v>1001.323</v>
      </c>
      <c r="X33" s="143"/>
      <c r="Y33" s="143"/>
      <c r="Z33" s="69" t="s">
        <v>1878</v>
      </c>
      <c r="AA33" s="111"/>
      <c r="BA33" s="282" t="s">
        <v>1876</v>
      </c>
      <c r="BB33" s="225" t="s">
        <v>1877</v>
      </c>
      <c r="BC33" s="225"/>
      <c r="BD33" s="283" t="s">
        <v>8</v>
      </c>
      <c r="BE33" s="227">
        <v>3</v>
      </c>
      <c r="BF33" s="127"/>
      <c r="BG33" s="127"/>
      <c r="BH33" s="521" t="s">
        <v>1879</v>
      </c>
    </row>
    <row r="34" spans="2:60">
      <c r="B34" s="280"/>
      <c r="C34" s="141"/>
      <c r="D34" s="141"/>
      <c r="E34" s="229"/>
      <c r="F34" s="229"/>
      <c r="J34" s="116"/>
      <c r="L34" s="69"/>
      <c r="M34" s="116"/>
      <c r="N34" s="111"/>
      <c r="O34" s="177"/>
      <c r="P34" s="142"/>
      <c r="Q34" s="142"/>
      <c r="R34" s="111"/>
      <c r="S34"/>
      <c r="T34"/>
      <c r="U34" s="111"/>
      <c r="AA34" s="111"/>
      <c r="BA34" s="280"/>
      <c r="BB34" s="141"/>
      <c r="BC34" s="141"/>
      <c r="BD34" s="229"/>
      <c r="BE34" s="229"/>
    </row>
    <row r="35" spans="2:60" ht="15" thickBot="1">
      <c r="B35" s="280"/>
      <c r="C35" s="141"/>
      <c r="D35" s="141"/>
      <c r="E35" s="229"/>
      <c r="F35" s="229"/>
      <c r="J35" s="118"/>
      <c r="L35" s="69"/>
      <c r="M35" s="116"/>
      <c r="N35" s="111"/>
      <c r="O35" s="257"/>
      <c r="P35" s="155"/>
      <c r="Q35" s="155"/>
      <c r="R35" s="111"/>
      <c r="S35"/>
      <c r="T35"/>
      <c r="U35" s="111"/>
      <c r="AA35" s="111"/>
      <c r="BA35" s="280"/>
      <c r="BB35" s="141"/>
      <c r="BC35" s="141"/>
      <c r="BD35" s="229"/>
      <c r="BE35" s="229"/>
    </row>
    <row r="36" spans="2:60" ht="15" thickBot="1">
      <c r="B36" s="230"/>
      <c r="C36" s="141"/>
      <c r="D36" s="141"/>
      <c r="E36" s="229"/>
      <c r="F36" s="229"/>
      <c r="G36" s="272" t="s">
        <v>1416</v>
      </c>
      <c r="H36" s="273" t="s">
        <v>1417</v>
      </c>
      <c r="I36" s="288" t="s">
        <v>791</v>
      </c>
      <c r="J36" s="118"/>
      <c r="L36" s="69"/>
      <c r="M36" s="116"/>
      <c r="N36" s="111"/>
      <c r="O36" s="257"/>
      <c r="P36" s="155"/>
      <c r="Q36" s="155"/>
      <c r="R36" s="111"/>
      <c r="S36"/>
      <c r="T36"/>
      <c r="U36" s="111"/>
      <c r="AA36" s="111"/>
      <c r="BA36" s="230"/>
      <c r="BB36" s="141"/>
      <c r="BC36" s="141"/>
      <c r="BD36" s="229"/>
      <c r="BE36" s="229"/>
      <c r="BF36" s="272" t="s">
        <v>1416</v>
      </c>
      <c r="BG36" s="273" t="s">
        <v>1417</v>
      </c>
      <c r="BH36" s="288" t="s">
        <v>791</v>
      </c>
    </row>
    <row r="37" spans="2:60" ht="15" thickBot="1">
      <c r="B37" s="230"/>
      <c r="C37" s="141"/>
      <c r="D37" s="141"/>
      <c r="E37" s="141"/>
      <c r="F37" s="141"/>
      <c r="G37" s="141"/>
      <c r="H37" s="141"/>
      <c r="I37" s="141"/>
      <c r="J37" s="110"/>
      <c r="L37" s="69"/>
      <c r="M37" s="110"/>
      <c r="N37" s="114"/>
      <c r="O37" s="240"/>
      <c r="P37" s="103"/>
      <c r="Q37" s="103"/>
      <c r="R37" s="114"/>
      <c r="S37"/>
      <c r="T37"/>
      <c r="U37" s="114"/>
      <c r="AA37" s="114"/>
      <c r="BA37" s="230"/>
      <c r="BB37" s="141"/>
      <c r="BC37" s="141"/>
      <c r="BD37" s="141"/>
      <c r="BE37" s="141"/>
      <c r="BF37" s="141"/>
      <c r="BG37" s="141"/>
      <c r="BH37" s="141"/>
    </row>
    <row r="38" spans="2:60" ht="15" customHeight="1">
      <c r="B38" s="245" t="s">
        <v>1880</v>
      </c>
      <c r="C38" s="233" t="s">
        <v>1881</v>
      </c>
      <c r="D38" s="233"/>
      <c r="E38" s="255" t="s">
        <v>8</v>
      </c>
      <c r="F38" s="235">
        <v>3</v>
      </c>
      <c r="G38" s="629">
        <f>+I9</f>
        <v>414.39476041065188</v>
      </c>
      <c r="H38" s="570">
        <f>+I15</f>
        <v>508.57462593877943</v>
      </c>
      <c r="I38" s="275">
        <f>+I17</f>
        <v>922.96938634943126</v>
      </c>
      <c r="J38" s="110"/>
      <c r="L38" s="69"/>
      <c r="M38" s="110"/>
      <c r="N38" s="114"/>
      <c r="O38" s="240"/>
      <c r="P38" s="103"/>
      <c r="Q38" s="103"/>
      <c r="R38" s="114"/>
      <c r="S38"/>
      <c r="T38"/>
      <c r="U38" s="114"/>
      <c r="AA38" s="114"/>
      <c r="BA38" s="245" t="s">
        <v>1880</v>
      </c>
      <c r="BB38" s="233" t="s">
        <v>1881</v>
      </c>
      <c r="BC38" s="233"/>
      <c r="BD38" s="255" t="s">
        <v>8</v>
      </c>
      <c r="BE38" s="235">
        <v>3</v>
      </c>
      <c r="BF38" s="629" t="s">
        <v>1882</v>
      </c>
      <c r="BG38" s="570" t="s">
        <v>1883</v>
      </c>
      <c r="BH38" s="275" t="s">
        <v>1884</v>
      </c>
    </row>
    <row r="39" spans="2:60" ht="33" customHeight="1">
      <c r="B39" s="246" t="s">
        <v>1885</v>
      </c>
      <c r="C39" s="237" t="s">
        <v>1886</v>
      </c>
      <c r="D39" s="237"/>
      <c r="E39" s="256" t="s">
        <v>8</v>
      </c>
      <c r="F39" s="239">
        <v>3</v>
      </c>
      <c r="G39" s="368">
        <f>SUM('[3]2E'!J7:J10)</f>
        <v>15.638999999999999</v>
      </c>
      <c r="H39" s="568">
        <f>SUM('[3]2E'!J19:J21)</f>
        <v>8.1039999999999992</v>
      </c>
      <c r="I39" s="276">
        <f>+G39+H39</f>
        <v>23.742999999999999</v>
      </c>
      <c r="J39" s="289"/>
      <c r="K39" s="1165">
        <f xml:space="preserve"> IF( SUM( R39:U39 ) = 0, 0, Z39 )</f>
        <v>0</v>
      </c>
      <c r="L39" s="25">
        <f t="shared" ref="L39" si="10" xml:space="preserve"> IF( SUM( N39:R39 ) = 0, 0, O$5 )</f>
        <v>0</v>
      </c>
      <c r="O39" s="86">
        <f t="shared" ref="O39" si="11" xml:space="preserve"> IF( ISNUMBER( G39 ), 0, 1 )</f>
        <v>0</v>
      </c>
      <c r="P39" s="86">
        <f>IF(Validation!$H$3=1,0,IF(ISNUMBER(H39),0,1))</f>
        <v>0</v>
      </c>
      <c r="Q39" s="155"/>
      <c r="S39" s="86">
        <f xml:space="preserve"> IF( (V39 - W39) = 0, 0, 1 )</f>
        <v>0</v>
      </c>
      <c r="T39" s="86">
        <f xml:space="preserve"> IF( (X39 - Y39) = 0, 0, 1 )</f>
        <v>0</v>
      </c>
      <c r="U39" s="111"/>
      <c r="V39" s="143">
        <f xml:space="preserve"> ROUND(G39, 3)</f>
        <v>15.638999999999999</v>
      </c>
      <c r="W39" s="143">
        <f>SUM('2E'!J7:J10)</f>
        <v>15.638999999999999</v>
      </c>
      <c r="X39" s="143">
        <f xml:space="preserve"> ROUND(H39, 3)</f>
        <v>8.1039999999999992</v>
      </c>
      <c r="Y39" s="143">
        <f>SUM('2E'!J19:J21)</f>
        <v>8.1039999999999992</v>
      </c>
      <c r="Z39" s="69" t="s">
        <v>1887</v>
      </c>
      <c r="AA39" s="114"/>
      <c r="BA39" s="246" t="s">
        <v>1885</v>
      </c>
      <c r="BB39" s="237" t="s">
        <v>1886</v>
      </c>
      <c r="BC39" s="237"/>
      <c r="BD39" s="256" t="s">
        <v>8</v>
      </c>
      <c r="BE39" s="239">
        <v>3</v>
      </c>
      <c r="BF39" s="364" t="s">
        <v>1888</v>
      </c>
      <c r="BG39" s="568" t="s">
        <v>1889</v>
      </c>
      <c r="BH39" s="276" t="s">
        <v>1890</v>
      </c>
    </row>
    <row r="40" spans="2:60" ht="15" customHeight="1" thickBot="1">
      <c r="B40" s="247" t="s">
        <v>1891</v>
      </c>
      <c r="C40" s="242" t="s">
        <v>1892</v>
      </c>
      <c r="D40" s="242"/>
      <c r="E40" s="243" t="s">
        <v>8</v>
      </c>
      <c r="F40" s="244">
        <v>3</v>
      </c>
      <c r="G40" s="277">
        <f>+G38+G39</f>
        <v>430.03376041065189</v>
      </c>
      <c r="H40" s="569">
        <f>+H38+H39</f>
        <v>516.67862593877942</v>
      </c>
      <c r="I40" s="279">
        <f>+I38+I39</f>
        <v>946.71238634943131</v>
      </c>
      <c r="J40" s="291"/>
      <c r="L40" s="69"/>
      <c r="M40" s="110"/>
      <c r="N40" s="114"/>
      <c r="O40" s="240"/>
      <c r="P40" s="103"/>
      <c r="Q40" s="155"/>
      <c r="R40" s="114"/>
      <c r="S40" s="103"/>
      <c r="T40" s="103"/>
      <c r="U40" s="114"/>
      <c r="AA40" s="114"/>
      <c r="BA40" s="247" t="s">
        <v>1891</v>
      </c>
      <c r="BB40" s="242" t="s">
        <v>1892</v>
      </c>
      <c r="BC40" s="242"/>
      <c r="BD40" s="243" t="s">
        <v>8</v>
      </c>
      <c r="BE40" s="244">
        <v>3</v>
      </c>
      <c r="BF40" s="277" t="s">
        <v>1893</v>
      </c>
      <c r="BG40" s="569" t="s">
        <v>1894</v>
      </c>
      <c r="BH40" s="279" t="s">
        <v>1895</v>
      </c>
    </row>
    <row r="41" spans="2:60" ht="15" thickBot="1">
      <c r="B41" s="230"/>
      <c r="C41" s="141"/>
      <c r="D41" s="141"/>
      <c r="E41" s="141"/>
      <c r="F41" s="141"/>
      <c r="G41" s="141"/>
      <c r="H41" s="141"/>
      <c r="I41" s="141"/>
      <c r="J41" s="110"/>
      <c r="L41" s="69"/>
      <c r="M41" s="110"/>
      <c r="N41" s="114"/>
      <c r="O41" s="240"/>
      <c r="P41" s="103"/>
      <c r="Q41" s="103"/>
      <c r="R41" s="114"/>
      <c r="S41"/>
      <c r="T41"/>
      <c r="U41" s="114"/>
      <c r="AA41" s="114"/>
      <c r="BA41" s="230"/>
      <c r="BB41" s="141"/>
      <c r="BC41" s="141"/>
      <c r="BD41" s="141"/>
      <c r="BE41" s="141"/>
      <c r="BF41" s="128"/>
      <c r="BG41" s="128"/>
      <c r="BH41" s="128"/>
    </row>
    <row r="42" spans="2:60" ht="15" customHeight="1">
      <c r="B42" s="245" t="s">
        <v>1896</v>
      </c>
      <c r="C42" s="233" t="s">
        <v>1897</v>
      </c>
      <c r="D42" s="233"/>
      <c r="E42" s="255" t="s">
        <v>8</v>
      </c>
      <c r="F42" s="235">
        <v>3</v>
      </c>
      <c r="G42" s="665">
        <v>426.37400000000002</v>
      </c>
      <c r="H42" s="363">
        <v>520.77499999999998</v>
      </c>
      <c r="I42" s="275">
        <f>+G42+H42</f>
        <v>947.149</v>
      </c>
      <c r="J42" s="292"/>
      <c r="L42" s="25">
        <f t="shared" ref="L42:L44" si="12" xml:space="preserve"> IF( SUM( N42:R42 ) = 0, 0, O$5 )</f>
        <v>0</v>
      </c>
      <c r="O42" s="86">
        <f t="shared" ref="O42" si="13" xml:space="preserve"> IF( ISNUMBER( G42 ), 0, 1 )</f>
        <v>0</v>
      </c>
      <c r="P42" s="86">
        <f>IF(Validation!$H$3=1,0,IF(ISNUMBER(H42),0,1))</f>
        <v>0</v>
      </c>
      <c r="Q42" s="155"/>
      <c r="U42" s="114"/>
      <c r="AA42" s="114"/>
      <c r="BA42" s="245" t="s">
        <v>1896</v>
      </c>
      <c r="BB42" s="233" t="s">
        <v>1897</v>
      </c>
      <c r="BC42" s="233"/>
      <c r="BD42" s="255" t="s">
        <v>8</v>
      </c>
      <c r="BE42" s="235">
        <v>3</v>
      </c>
      <c r="BF42" s="362" t="s">
        <v>1898</v>
      </c>
      <c r="BG42" s="363" t="s">
        <v>1899</v>
      </c>
      <c r="BH42" s="275" t="s">
        <v>1900</v>
      </c>
    </row>
    <row r="43" spans="2:60" ht="15" customHeight="1">
      <c r="B43" s="526" t="s">
        <v>1901</v>
      </c>
      <c r="C43" s="527" t="s">
        <v>1902</v>
      </c>
      <c r="D43" s="527"/>
      <c r="E43" s="256" t="s">
        <v>8</v>
      </c>
      <c r="F43" s="239">
        <v>3</v>
      </c>
      <c r="G43" s="529">
        <v>0</v>
      </c>
      <c r="H43" s="365">
        <v>0</v>
      </c>
      <c r="I43" s="276">
        <f>+G43+H43</f>
        <v>0</v>
      </c>
      <c r="J43" s="292"/>
      <c r="L43" s="25">
        <f t="shared" si="12"/>
        <v>0</v>
      </c>
      <c r="O43" s="86">
        <f t="shared" ref="O43:O44" si="14" xml:space="preserve"> IF( ISNUMBER( G43 ), 0, 1 )</f>
        <v>0</v>
      </c>
      <c r="P43" s="86">
        <f>IF(Validation!$H$3=1,0,IF(ISNUMBER(H43),0,1))</f>
        <v>0</v>
      </c>
      <c r="Q43" s="155"/>
      <c r="U43" s="114"/>
      <c r="AA43" s="114"/>
      <c r="BA43" s="526" t="s">
        <v>1901</v>
      </c>
      <c r="BB43" s="527" t="s">
        <v>1902</v>
      </c>
      <c r="BC43" s="527"/>
      <c r="BD43" s="256" t="s">
        <v>8</v>
      </c>
      <c r="BE43" s="239">
        <v>3</v>
      </c>
      <c r="BF43" s="719" t="s">
        <v>1903</v>
      </c>
      <c r="BG43" s="365" t="s">
        <v>1904</v>
      </c>
      <c r="BH43" s="276" t="s">
        <v>1905</v>
      </c>
    </row>
    <row r="44" spans="2:60" ht="15" customHeight="1">
      <c r="B44" s="526" t="s">
        <v>1906</v>
      </c>
      <c r="C44" s="527" t="s">
        <v>1907</v>
      </c>
      <c r="D44" s="527"/>
      <c r="E44" s="256" t="s">
        <v>8</v>
      </c>
      <c r="F44" s="239">
        <v>3</v>
      </c>
      <c r="G44" s="529">
        <v>-6.8940000000000001</v>
      </c>
      <c r="H44" s="365">
        <v>-1.31</v>
      </c>
      <c r="I44" s="276">
        <f>+G44+H44</f>
        <v>-8.2040000000000006</v>
      </c>
      <c r="J44" s="292"/>
      <c r="L44" s="25">
        <f t="shared" si="12"/>
        <v>0</v>
      </c>
      <c r="O44" s="86">
        <f t="shared" si="14"/>
        <v>0</v>
      </c>
      <c r="P44" s="86">
        <f>IF(Validation!$H$3=1,0,IF(ISNUMBER(H44),0,1))</f>
        <v>0</v>
      </c>
      <c r="Q44" s="155"/>
      <c r="U44" s="114"/>
      <c r="AA44" s="114"/>
      <c r="BA44" s="526" t="s">
        <v>1906</v>
      </c>
      <c r="BB44" s="527" t="s">
        <v>1907</v>
      </c>
      <c r="BC44" s="527"/>
      <c r="BD44" s="256" t="s">
        <v>8</v>
      </c>
      <c r="BE44" s="239">
        <v>3</v>
      </c>
      <c r="BF44" s="719" t="s">
        <v>1908</v>
      </c>
      <c r="BG44" s="365" t="s">
        <v>1909</v>
      </c>
      <c r="BH44" s="276" t="s">
        <v>1910</v>
      </c>
    </row>
    <row r="45" spans="2:60" ht="15" customHeight="1" thickBot="1">
      <c r="B45" s="247" t="s">
        <v>1911</v>
      </c>
      <c r="C45" s="242" t="s">
        <v>1912</v>
      </c>
      <c r="D45" s="242"/>
      <c r="E45" s="243" t="s">
        <v>8</v>
      </c>
      <c r="F45" s="244">
        <v>3</v>
      </c>
      <c r="G45" s="277">
        <f>SUM(G42:G44)</f>
        <v>419.48</v>
      </c>
      <c r="H45" s="278">
        <f>SUM(H42:H44)</f>
        <v>519.46500000000003</v>
      </c>
      <c r="I45" s="279">
        <f>+G45+H45</f>
        <v>938.94500000000005</v>
      </c>
      <c r="J45" s="292"/>
      <c r="L45" s="112"/>
      <c r="O45" s="113"/>
      <c r="P45" s="113"/>
      <c r="Q45" s="155"/>
      <c r="U45" s="114"/>
      <c r="AA45" s="114"/>
      <c r="BA45" s="247" t="s">
        <v>1911</v>
      </c>
      <c r="BB45" s="242" t="s">
        <v>1912</v>
      </c>
      <c r="BC45" s="242"/>
      <c r="BD45" s="243" t="s">
        <v>8</v>
      </c>
      <c r="BE45" s="244">
        <v>3</v>
      </c>
      <c r="BF45" s="277" t="s">
        <v>1913</v>
      </c>
      <c r="BG45" s="278" t="s">
        <v>1914</v>
      </c>
      <c r="BH45" s="279" t="s">
        <v>1915</v>
      </c>
    </row>
    <row r="46" spans="2:60" ht="15" thickBot="1">
      <c r="B46" s="230"/>
      <c r="C46" s="141"/>
      <c r="D46" s="141"/>
      <c r="E46" s="141"/>
      <c r="F46" s="141"/>
      <c r="G46" s="141"/>
      <c r="H46" s="141"/>
      <c r="I46" s="141"/>
      <c r="J46" s="110"/>
      <c r="L46" s="69"/>
      <c r="M46" s="110"/>
      <c r="N46" s="114"/>
      <c r="O46" s="240"/>
      <c r="P46" s="103"/>
      <c r="Q46" s="103"/>
      <c r="R46" s="114"/>
      <c r="S46"/>
      <c r="T46"/>
      <c r="U46" s="114"/>
      <c r="AA46" s="114"/>
      <c r="BA46" s="230"/>
      <c r="BB46" s="141"/>
      <c r="BC46" s="141"/>
      <c r="BD46" s="141"/>
      <c r="BE46" s="141"/>
      <c r="BF46" s="128"/>
      <c r="BG46" s="128"/>
      <c r="BH46" s="128"/>
    </row>
    <row r="47" spans="2:60" ht="15" customHeight="1" thickBot="1">
      <c r="B47" s="282" t="s">
        <v>1916</v>
      </c>
      <c r="C47" s="225" t="s">
        <v>1917</v>
      </c>
      <c r="D47" s="225"/>
      <c r="E47" s="283" t="s">
        <v>8</v>
      </c>
      <c r="F47" s="227">
        <v>3</v>
      </c>
      <c r="G47" s="284">
        <f>+G40-G45</f>
        <v>10.553760410651876</v>
      </c>
      <c r="H47" s="285">
        <f>+H40-H45</f>
        <v>-2.7863740612206129</v>
      </c>
      <c r="I47" s="286">
        <f>+I40-I45</f>
        <v>7.7673863494312627</v>
      </c>
      <c r="J47" s="291"/>
      <c r="L47" s="112"/>
      <c r="M47" s="110"/>
      <c r="N47" s="114"/>
      <c r="O47" s="240"/>
      <c r="P47" s="112"/>
      <c r="Q47" s="155"/>
      <c r="R47" s="114"/>
      <c r="U47" s="114"/>
      <c r="AA47" s="114"/>
      <c r="BA47" s="282" t="s">
        <v>1916</v>
      </c>
      <c r="BB47" s="225" t="s">
        <v>1917</v>
      </c>
      <c r="BC47" s="225"/>
      <c r="BD47" s="283" t="s">
        <v>8</v>
      </c>
      <c r="BE47" s="227">
        <v>3</v>
      </c>
      <c r="BF47" s="284" t="s">
        <v>1918</v>
      </c>
      <c r="BG47" s="285" t="s">
        <v>1919</v>
      </c>
      <c r="BH47" s="286" t="s">
        <v>1920</v>
      </c>
    </row>
    <row r="48" spans="2:60" s="65" customFormat="1">
      <c r="J48" s="292"/>
      <c r="K48" s="69"/>
      <c r="L48" s="112"/>
      <c r="M48" s="110"/>
      <c r="N48" s="114"/>
      <c r="O48" s="240"/>
      <c r="P48" s="112"/>
      <c r="Q48" s="155"/>
      <c r="R48" s="114"/>
      <c r="S48" s="69"/>
      <c r="T48" s="69"/>
      <c r="U48" s="114"/>
      <c r="AA48" s="114"/>
    </row>
    <row r="49" spans="2:27" s="142" customFormat="1">
      <c r="B49" s="2203" t="s">
        <v>386</v>
      </c>
      <c r="C49" s="2203"/>
      <c r="D49" s="2146"/>
      <c r="J49" s="292"/>
      <c r="K49" s="69"/>
      <c r="L49" s="112"/>
      <c r="M49" s="110"/>
      <c r="N49" s="114"/>
      <c r="O49" s="240"/>
      <c r="P49" s="112"/>
      <c r="Q49" s="155"/>
      <c r="R49" s="114"/>
      <c r="S49" s="69"/>
      <c r="T49" s="69"/>
      <c r="U49" s="114"/>
      <c r="AA49" s="114"/>
    </row>
    <row r="50" spans="2:27" s="142" customFormat="1">
      <c r="B50" s="127"/>
      <c r="C50" s="128"/>
      <c r="D50" s="128"/>
      <c r="J50" s="292"/>
      <c r="K50" s="69"/>
      <c r="L50" s="112"/>
      <c r="M50" s="110"/>
      <c r="N50" s="114"/>
      <c r="O50" s="240"/>
      <c r="P50" s="112"/>
      <c r="Q50" s="112"/>
      <c r="R50" s="114"/>
      <c r="S50" s="69"/>
      <c r="T50" s="69"/>
      <c r="U50" s="114"/>
      <c r="AA50" s="114"/>
    </row>
    <row r="51" spans="2:27" s="142" customFormat="1">
      <c r="B51" s="26"/>
      <c r="C51" s="129" t="s">
        <v>360</v>
      </c>
      <c r="D51" s="129"/>
      <c r="J51" s="271"/>
      <c r="K51" s="69"/>
      <c r="L51" s="65"/>
      <c r="M51" s="65"/>
      <c r="N51" s="66"/>
      <c r="O51" s="65"/>
      <c r="P51" s="65"/>
      <c r="Q51" s="65"/>
      <c r="R51" s="66"/>
      <c r="S51" s="69"/>
      <c r="T51" s="69"/>
      <c r="U51" s="66"/>
      <c r="AA51" s="66"/>
    </row>
    <row r="52" spans="2:27" s="142" customFormat="1">
      <c r="B52" s="127"/>
      <c r="C52" s="128"/>
      <c r="D52" s="128"/>
      <c r="J52" s="270"/>
      <c r="K52" s="69"/>
      <c r="L52" s="65"/>
      <c r="M52" s="65"/>
      <c r="N52" s="66"/>
      <c r="O52" s="65"/>
      <c r="P52" s="65"/>
      <c r="Q52" s="65"/>
      <c r="R52" s="66"/>
      <c r="S52" s="69"/>
      <c r="T52" s="69"/>
      <c r="U52" s="66"/>
      <c r="AA52" s="66"/>
    </row>
    <row r="53" spans="2:27" s="142" customFormat="1">
      <c r="B53" s="130"/>
      <c r="C53" s="129" t="s">
        <v>361</v>
      </c>
      <c r="D53" s="129"/>
      <c r="J53" s="271"/>
      <c r="K53" s="69"/>
      <c r="L53" s="65"/>
      <c r="M53" s="65"/>
      <c r="N53" s="66"/>
      <c r="O53" s="65"/>
      <c r="P53" s="65"/>
      <c r="Q53" s="65"/>
      <c r="R53" s="66"/>
      <c r="S53" s="69"/>
      <c r="T53" s="69"/>
      <c r="U53" s="66"/>
      <c r="AA53" s="66"/>
    </row>
    <row r="54" spans="2:27" s="142" customFormat="1">
      <c r="B54" s="131"/>
      <c r="C54" s="129"/>
      <c r="D54" s="129"/>
      <c r="J54" s="271"/>
      <c r="K54" s="69"/>
      <c r="L54" s="65"/>
      <c r="M54" s="65"/>
      <c r="N54" s="66"/>
      <c r="O54" s="65"/>
      <c r="P54" s="65"/>
      <c r="Q54" s="65"/>
      <c r="R54" s="66"/>
      <c r="S54" s="69"/>
      <c r="T54" s="69"/>
      <c r="U54" s="66"/>
      <c r="AA54" s="66"/>
    </row>
    <row r="55" spans="2:27" s="155" customFormat="1" ht="15" thickBot="1">
      <c r="C55" s="156"/>
      <c r="D55" s="156"/>
      <c r="J55" s="271"/>
      <c r="K55" s="69"/>
      <c r="L55" s="65"/>
      <c r="M55" s="65"/>
      <c r="N55" s="66"/>
      <c r="O55" s="65"/>
      <c r="P55" s="65"/>
      <c r="Q55" s="65"/>
      <c r="R55" s="66"/>
      <c r="S55" s="69"/>
      <c r="T55" s="69"/>
      <c r="U55" s="66"/>
      <c r="AA55" s="66"/>
    </row>
    <row r="56" spans="2:27" s="155" customFormat="1" ht="16.5" thickBot="1">
      <c r="B56" s="2161" t="s">
        <v>362</v>
      </c>
      <c r="C56" s="133"/>
      <c r="D56" s="133"/>
      <c r="E56" s="134"/>
      <c r="F56" s="134"/>
      <c r="G56" s="134"/>
      <c r="H56" s="134"/>
      <c r="I56" s="216"/>
      <c r="J56" s="271"/>
      <c r="K56" s="69"/>
      <c r="L56" s="65"/>
      <c r="M56" s="65"/>
      <c r="N56" s="66"/>
      <c r="O56" s="65"/>
      <c r="P56" s="65"/>
      <c r="Q56" s="65"/>
      <c r="R56" s="66"/>
      <c r="S56" s="69"/>
      <c r="T56" s="69"/>
      <c r="U56" s="66"/>
      <c r="AA56" s="66"/>
    </row>
    <row r="57" spans="2:27" s="155" customFormat="1">
      <c r="C57" s="156"/>
      <c r="D57" s="156"/>
      <c r="J57" s="271"/>
      <c r="K57" s="69"/>
      <c r="L57" s="65"/>
      <c r="M57" s="65"/>
      <c r="N57" s="66"/>
      <c r="O57" s="65"/>
      <c r="P57" s="65"/>
      <c r="Q57" s="65"/>
      <c r="R57" s="66"/>
      <c r="S57" s="69"/>
      <c r="T57" s="69"/>
      <c r="U57" s="66"/>
      <c r="AA57" s="66"/>
    </row>
  </sheetData>
  <sheetProtection algorithmName="SHA-512" hashValue="glg77+14hUPM3G7jLJ9s/JLrbKuvdN7X9Xg0uFp8TiK3uQ0IwSIoR7nFgpNGawIeN2KBDEHwvJ0NGxduLVILZg==" saltValue="k6WnAIIKzDa9VgUtyC0gTA==" spinCount="100000" sheet="1" objects="1" scenarios="1"/>
  <mergeCells count="6">
    <mergeCell ref="BA3:BB3"/>
    <mergeCell ref="V2:V4"/>
    <mergeCell ref="B3:C3"/>
    <mergeCell ref="O3:P3"/>
    <mergeCell ref="B49:C49"/>
    <mergeCell ref="S2:S4"/>
  </mergeCells>
  <conditionalFormatting sqref="K23 K33">
    <cfRule type="cellIs" dxfId="376" priority="17" operator="equal">
      <formula>0</formula>
    </cfRule>
  </conditionalFormatting>
  <conditionalFormatting sqref="K39:L39">
    <cfRule type="cellIs" dxfId="375" priority="7" operator="equal">
      <formula>0</formula>
    </cfRule>
  </conditionalFormatting>
  <conditionalFormatting sqref="L6:L22">
    <cfRule type="cellIs" dxfId="374" priority="20" operator="equal">
      <formula>0</formula>
    </cfRule>
  </conditionalFormatting>
  <conditionalFormatting sqref="L26:L28 L30:L31">
    <cfRule type="cellIs" dxfId="373" priority="15" operator="equal">
      <formula>0</formula>
    </cfRule>
  </conditionalFormatting>
  <conditionalFormatting sqref="L42:L44">
    <cfRule type="cellIs" dxfId="372" priority="18"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4" id="{17A8E7F2-D18B-4819-8480-D11B5AC50D02}">
            <xm:f>'https://yorkshirewater.sharepoint.com/teams/AMP7RegulatoryReporting/Historic data/Data tables/[2017-18 APR excel tables (15.06.2018).xlsx]Validation'!#REF!=1</xm:f>
            <x14:dxf>
              <fill>
                <patternFill>
                  <bgColor rgb="FFE0DCD8"/>
                </patternFill>
              </fill>
            </x14:dxf>
          </x14:cfRule>
          <xm:sqref>G12:H14</xm:sqref>
        </x14:conditionalFormatting>
        <x14:conditionalFormatting xmlns:xm="http://schemas.microsoft.com/office/excel/2006/main">
          <x14:cfRule type="expression" priority="10" id="{E6CA8013-7666-41BA-9D88-9D4E54CBFB28}">
            <xm:f>Validation!$H$3=1</xm:f>
            <x14:dxf>
              <fill>
                <patternFill>
                  <bgColor rgb="FFE0DCD8"/>
                </patternFill>
              </fill>
            </x14:dxf>
          </x14:cfRule>
          <xm:sqref>H38 H40 H45 H47</xm:sqref>
        </x14:conditionalFormatting>
        <x14:conditionalFormatting xmlns:xm="http://schemas.microsoft.com/office/excel/2006/main">
          <x14:cfRule type="expression" priority="2" id="{CF936BA4-EAD9-4A98-AC42-58D7FB4E8CB1}">
            <xm:f>'https://yorkshirewater.sharepoint.com/teams/AMP7RegulatoryReporting/Historic data/Data tables/[2017-18 APR excel tables (15.06.2018).xlsx]Validation'!#REF!=1</xm:f>
            <x14:dxf>
              <fill>
                <patternFill>
                  <bgColor rgb="FFE0DCD8"/>
                </patternFill>
              </fill>
            </x14:dxf>
          </x14:cfRule>
          <xm:sqref>H39</xm:sqref>
        </x14:conditionalFormatting>
        <x14:conditionalFormatting xmlns:xm="http://schemas.microsoft.com/office/excel/2006/main">
          <x14:cfRule type="expression" priority="1" id="{0A346345-E696-41FF-B3F6-9021AC4CC189}">
            <xm:f>'https://yorkshirewater.sharepoint.com/teams/AMP7RegulatoryReporting/Historic data/Data tables/[2017-18 APR excel tables (15.06.2018).xlsx]Validation'!#REF!=1</xm:f>
            <x14:dxf>
              <fill>
                <patternFill>
                  <bgColor rgb="FFE0DCD8"/>
                </patternFill>
              </fill>
            </x14:dxf>
          </x14:cfRule>
          <xm:sqref>H42:H44</xm:sqref>
        </x14:conditionalFormatting>
        <x14:conditionalFormatting xmlns:xm="http://schemas.microsoft.com/office/excel/2006/main">
          <x14:cfRule type="expression" priority="43" id="{2C0BA5D0-F997-4456-9A58-A278275B3967}">
            <xm:f>Validation!$H$3=1</xm:f>
            <x14:dxf>
              <fill>
                <patternFill>
                  <bgColor rgb="FFE0DCD8"/>
                </patternFill>
              </fill>
            </x14:dxf>
          </x14:cfRule>
          <xm:sqref>I12:I14 G15:I15</xm:sqref>
        </x14:conditionalFormatting>
        <x14:conditionalFormatting xmlns:xm="http://schemas.microsoft.com/office/excel/2006/main">
          <x14:cfRule type="expression" priority="3" id="{9BE00110-7D57-41D1-B826-719CBBA02729}">
            <xm:f>'https://yorkshirewater.sharepoint.com/teams/AMP7RegulatoryReporting/Historic data/Data tables/[2017-18 APR excel tables (15.06.2018).xlsx]Validation'!#REF!=1</xm:f>
            <x14:dxf>
              <fill>
                <patternFill>
                  <bgColor rgb="FFE0DCD8"/>
                </patternFill>
              </fill>
            </x14:dxf>
          </x14:cfRule>
          <xm:sqref>I27</xm:sqref>
        </x14:conditionalFormatting>
        <x14:conditionalFormatting xmlns:xm="http://schemas.microsoft.com/office/excel/2006/main">
          <x14:cfRule type="expression" priority="6" id="{6E50088D-1B66-4031-B25B-A0C480EA160D}">
            <xm:f>Validation!$H$3=1</xm:f>
            <x14:dxf>
              <fill>
                <patternFill>
                  <bgColor rgb="FFE0DCD8"/>
                </patternFill>
              </fill>
            </x14:dxf>
          </x14:cfRule>
          <xm:sqref>BF12:BH15 BH27</xm:sqref>
        </x14:conditionalFormatting>
        <x14:conditionalFormatting xmlns:xm="http://schemas.microsoft.com/office/excel/2006/main">
          <x14:cfRule type="expression" priority="5" id="{713AF02F-E7C2-451F-9FDB-A29429C42F94}">
            <xm:f>Validation!$H$3=1</xm:f>
            <x14:dxf>
              <fill>
                <patternFill>
                  <bgColor rgb="FFE0DCD8"/>
                </patternFill>
              </fill>
            </x14:dxf>
          </x14:cfRule>
          <xm:sqref>BG38:BG40 BG42:BG45 BG47</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27"/>
  <sheetViews>
    <sheetView showGridLines="0" zoomScale="80" zoomScaleNormal="80" workbookViewId="0">
      <selection activeCell="J19" sqref="J19"/>
    </sheetView>
  </sheetViews>
  <sheetFormatPr defaultColWidth="0" defaultRowHeight="14.25" zeroHeight="1"/>
  <cols>
    <col min="1" max="1" width="0.625" style="69" customWidth="1"/>
    <col min="2" max="2" width="4.125" style="69" customWidth="1"/>
    <col min="3" max="3" width="55.125" style="69" customWidth="1"/>
    <col min="4" max="4" width="5.625" style="69" hidden="1" customWidth="1"/>
    <col min="5" max="6" width="5.125" style="69" customWidth="1"/>
    <col min="7" max="8" width="16.625" style="69" customWidth="1"/>
    <col min="9" max="9" width="2.625" style="65" customWidth="1"/>
    <col min="10" max="10" width="32.625" style="65" customWidth="1"/>
    <col min="11" max="11" width="20.625" style="65" customWidth="1"/>
    <col min="12" max="12" width="1.625" style="65" customWidth="1"/>
    <col min="13" max="13" width="1.625" style="66" hidden="1" customWidth="1"/>
    <col min="14" max="15" width="11.625" style="65" hidden="1" customWidth="1"/>
    <col min="16" max="16" width="1.625" style="66" hidden="1" customWidth="1"/>
    <col min="17" max="17" width="8.625" style="69" hidden="1" customWidth="1"/>
    <col min="18" max="18" width="1.625" style="66" hidden="1" customWidth="1"/>
    <col min="19" max="20" width="8.625" style="69" hidden="1" customWidth="1"/>
    <col min="21" max="21" width="81.625" style="69" hidden="1" customWidth="1"/>
    <col min="22" max="22" width="1.625" style="66" hidden="1" customWidth="1"/>
    <col min="23" max="26" width="8" style="69" hidden="1" customWidth="1"/>
    <col min="27" max="27" width="4.125" style="69" hidden="1" customWidth="1"/>
    <col min="28" max="28" width="55.125" style="69" hidden="1" customWidth="1"/>
    <col min="29" max="29" width="5.625" style="69" hidden="1" customWidth="1"/>
    <col min="30" max="31" width="5.125" style="69" hidden="1" customWidth="1"/>
    <col min="32" max="33" width="16.625" style="69" hidden="1" customWidth="1"/>
    <col min="34" max="16384" width="8" style="69" hidden="1"/>
  </cols>
  <sheetData>
    <row r="1" spans="2:33" customFormat="1" ht="20.25">
      <c r="B1" s="61" t="s">
        <v>1921</v>
      </c>
      <c r="C1" s="61"/>
      <c r="D1" s="61"/>
      <c r="E1" s="61"/>
      <c r="F1" s="61"/>
      <c r="G1" s="61"/>
      <c r="H1" s="63" t="str">
        <f>Validation!B3</f>
        <v>Yorkshire Water</v>
      </c>
      <c r="I1" s="61"/>
      <c r="J1" s="61"/>
      <c r="K1" s="64" t="s">
        <v>205</v>
      </c>
      <c r="L1" s="65"/>
      <c r="M1" s="66"/>
      <c r="N1" s="65"/>
      <c r="O1" s="65"/>
      <c r="P1" s="66"/>
      <c r="Q1" s="65"/>
      <c r="R1" s="66"/>
      <c r="V1" s="66"/>
      <c r="AA1" s="61" t="s">
        <v>206</v>
      </c>
      <c r="AB1" s="61"/>
      <c r="AC1" s="61"/>
      <c r="AD1" s="61"/>
      <c r="AE1" s="61"/>
      <c r="AF1" s="61"/>
      <c r="AG1" s="63"/>
    </row>
    <row r="2" spans="2:33" ht="15" customHeight="1" thickBot="1">
      <c r="B2" s="68" t="s">
        <v>191</v>
      </c>
      <c r="C2" s="219"/>
      <c r="D2" s="219"/>
      <c r="Q2" s="65"/>
      <c r="AA2" s="68" t="s">
        <v>191</v>
      </c>
      <c r="AB2" s="219"/>
      <c r="AC2" s="219"/>
    </row>
    <row r="3" spans="2:33" ht="36.75" thickBot="1">
      <c r="B3" s="2248" t="s">
        <v>207</v>
      </c>
      <c r="C3" s="2249"/>
      <c r="D3" s="2160" t="s">
        <v>208</v>
      </c>
      <c r="E3" s="311" t="s">
        <v>209</v>
      </c>
      <c r="F3" s="312" t="s">
        <v>210</v>
      </c>
      <c r="G3" s="252" t="s">
        <v>1922</v>
      </c>
      <c r="H3" s="262" t="s">
        <v>1923</v>
      </c>
      <c r="J3" s="160" t="s">
        <v>786</v>
      </c>
      <c r="K3" s="162" t="s">
        <v>214</v>
      </c>
      <c r="N3" s="2202" t="s">
        <v>218</v>
      </c>
      <c r="O3" s="2202"/>
      <c r="Q3" s="2145" t="s">
        <v>197</v>
      </c>
      <c r="S3" s="2145" t="s">
        <v>853</v>
      </c>
      <c r="T3" s="2145"/>
      <c r="U3" s="2145"/>
      <c r="AA3" s="2248" t="s">
        <v>207</v>
      </c>
      <c r="AB3" s="2249"/>
      <c r="AC3" s="2160" t="s">
        <v>208</v>
      </c>
      <c r="AD3" s="311" t="s">
        <v>209</v>
      </c>
      <c r="AE3" s="312" t="s">
        <v>210</v>
      </c>
      <c r="AF3" s="252" t="s">
        <v>1922</v>
      </c>
      <c r="AG3" s="262" t="s">
        <v>1923</v>
      </c>
    </row>
    <row r="4" spans="2:33" ht="15" thickBot="1">
      <c r="C4" s="274"/>
      <c r="D4" s="274"/>
      <c r="Q4" s="211"/>
      <c r="S4" s="211"/>
      <c r="T4" s="211"/>
      <c r="U4" s="211"/>
      <c r="AB4" s="274"/>
      <c r="AC4" s="274"/>
    </row>
    <row r="5" spans="2:33" ht="15" thickBot="1">
      <c r="B5" s="2163" t="s">
        <v>325</v>
      </c>
      <c r="C5" s="77" t="s">
        <v>1924</v>
      </c>
      <c r="D5" s="1291"/>
      <c r="N5" s="78" t="s">
        <v>219</v>
      </c>
      <c r="O5" s="113"/>
      <c r="Q5"/>
      <c r="AA5" s="2163" t="s">
        <v>325</v>
      </c>
      <c r="AB5" s="77" t="s">
        <v>1924</v>
      </c>
      <c r="AC5" s="1291"/>
    </row>
    <row r="6" spans="2:33" ht="15" customHeight="1">
      <c r="B6" s="245" t="s">
        <v>1925</v>
      </c>
      <c r="C6" s="233" t="s">
        <v>1926</v>
      </c>
      <c r="D6" s="233"/>
      <c r="E6" s="255" t="s">
        <v>8</v>
      </c>
      <c r="F6" s="235">
        <v>3</v>
      </c>
      <c r="G6" s="362">
        <v>0</v>
      </c>
      <c r="H6" s="717">
        <v>0</v>
      </c>
      <c r="K6" s="25">
        <f xml:space="preserve"> IF( SUM( M6:P6 ) = 0, 0, N$5 )</f>
        <v>0</v>
      </c>
      <c r="N6" s="86">
        <f t="shared" ref="N6:O8" si="0" xml:space="preserve"> IF( ISNUMBER( G6 ), 0, 1 )</f>
        <v>0</v>
      </c>
      <c r="O6" s="86">
        <f t="shared" si="0"/>
        <v>0</v>
      </c>
      <c r="Q6"/>
      <c r="AA6" s="245" t="s">
        <v>1925</v>
      </c>
      <c r="AB6" s="233" t="s">
        <v>1926</v>
      </c>
      <c r="AC6" s="233"/>
      <c r="AD6" s="255" t="s">
        <v>8</v>
      </c>
      <c r="AE6" s="235">
        <v>3</v>
      </c>
      <c r="AF6" s="1598" t="s">
        <v>1927</v>
      </c>
      <c r="AG6" s="1599" t="s">
        <v>1928</v>
      </c>
    </row>
    <row r="7" spans="2:33" ht="15" customHeight="1">
      <c r="B7" s="246" t="s">
        <v>1929</v>
      </c>
      <c r="C7" s="237" t="s">
        <v>1930</v>
      </c>
      <c r="D7" s="237"/>
      <c r="E7" s="256" t="s">
        <v>8</v>
      </c>
      <c r="F7" s="239">
        <v>3</v>
      </c>
      <c r="G7" s="364">
        <v>2.363</v>
      </c>
      <c r="H7" s="718">
        <v>0</v>
      </c>
      <c r="K7" s="25">
        <f xml:space="preserve"> IF( SUM( M7:P7 ) = 0, 0, N$5 )</f>
        <v>0</v>
      </c>
      <c r="N7" s="86">
        <f t="shared" si="0"/>
        <v>0</v>
      </c>
      <c r="O7" s="86">
        <f t="shared" si="0"/>
        <v>0</v>
      </c>
      <c r="Q7"/>
      <c r="AA7" s="246" t="s">
        <v>1929</v>
      </c>
      <c r="AB7" s="237" t="s">
        <v>1930</v>
      </c>
      <c r="AC7" s="237"/>
      <c r="AD7" s="256" t="s">
        <v>8</v>
      </c>
      <c r="AE7" s="239">
        <v>3</v>
      </c>
      <c r="AF7" s="1600" t="s">
        <v>1931</v>
      </c>
      <c r="AG7" s="1601" t="s">
        <v>1932</v>
      </c>
    </row>
    <row r="8" spans="2:33" ht="15" customHeight="1">
      <c r="B8" s="246" t="s">
        <v>1933</v>
      </c>
      <c r="C8" s="237" t="s">
        <v>202</v>
      </c>
      <c r="D8" s="237"/>
      <c r="E8" s="256" t="s">
        <v>8</v>
      </c>
      <c r="F8" s="239">
        <v>3</v>
      </c>
      <c r="G8" s="364">
        <v>0</v>
      </c>
      <c r="H8" s="718">
        <v>0</v>
      </c>
      <c r="K8" s="25">
        <f xml:space="preserve"> IF( SUM( M8:P8 ) = 0, 0, N$5 )</f>
        <v>0</v>
      </c>
      <c r="N8" s="86">
        <f t="shared" si="0"/>
        <v>0</v>
      </c>
      <c r="O8" s="86">
        <f t="shared" si="0"/>
        <v>0</v>
      </c>
      <c r="Q8"/>
      <c r="AA8" s="246" t="s">
        <v>1933</v>
      </c>
      <c r="AB8" s="237" t="s">
        <v>202</v>
      </c>
      <c r="AC8" s="237"/>
      <c r="AD8" s="256" t="s">
        <v>8</v>
      </c>
      <c r="AE8" s="239">
        <v>3</v>
      </c>
      <c r="AF8" s="1600" t="s">
        <v>1934</v>
      </c>
      <c r="AG8" s="1601" t="s">
        <v>1935</v>
      </c>
    </row>
    <row r="9" spans="2:33" ht="29.1" customHeight="1" thickBot="1">
      <c r="B9" s="247" t="s">
        <v>1936</v>
      </c>
      <c r="C9" s="242" t="s">
        <v>791</v>
      </c>
      <c r="D9" s="242"/>
      <c r="E9" s="243" t="s">
        <v>8</v>
      </c>
      <c r="F9" s="244">
        <v>3</v>
      </c>
      <c r="G9" s="277">
        <f>SUM(G6:G8)</f>
        <v>2.363</v>
      </c>
      <c r="H9" s="279">
        <f t="shared" ref="H9" si="1">SUM(H6:H8)</f>
        <v>0</v>
      </c>
      <c r="J9" s="1165">
        <f xml:space="preserve"> IF( SUM( P9:R9 ) = 0, 0, U9 )</f>
        <v>0</v>
      </c>
      <c r="K9" s="102"/>
      <c r="N9" s="240"/>
      <c r="O9" s="103"/>
      <c r="Q9" s="86">
        <f xml:space="preserve"> IF( (S9 - T9) = 0, 0, 1 )</f>
        <v>0</v>
      </c>
      <c r="R9" s="111"/>
      <c r="S9" s="143">
        <f xml:space="preserve"> G9</f>
        <v>2.363</v>
      </c>
      <c r="T9" s="143">
        <f>'4D'!L25</f>
        <v>2.363</v>
      </c>
      <c r="U9" s="1341" t="s">
        <v>1937</v>
      </c>
      <c r="AA9" s="247" t="s">
        <v>1936</v>
      </c>
      <c r="AB9" s="242" t="s">
        <v>791</v>
      </c>
      <c r="AC9" s="242"/>
      <c r="AD9" s="243" t="s">
        <v>8</v>
      </c>
      <c r="AE9" s="244">
        <v>3</v>
      </c>
      <c r="AF9" s="1587" t="s">
        <v>1938</v>
      </c>
      <c r="AG9" s="1602" t="s">
        <v>1939</v>
      </c>
    </row>
    <row r="10" spans="2:33" ht="15" thickBot="1">
      <c r="B10" s="280"/>
      <c r="C10" s="141"/>
      <c r="D10" s="141"/>
      <c r="E10" s="229"/>
      <c r="F10" s="229"/>
      <c r="G10" s="281"/>
      <c r="H10" s="281"/>
      <c r="K10" s="102"/>
      <c r="N10" s="240"/>
      <c r="O10" s="103"/>
      <c r="Q10"/>
      <c r="AA10" s="280"/>
      <c r="AB10" s="141"/>
      <c r="AC10" s="141"/>
      <c r="AD10" s="229"/>
      <c r="AE10" s="229"/>
      <c r="AF10" s="1603"/>
      <c r="AG10" s="1603"/>
    </row>
    <row r="11" spans="2:33" ht="15" thickBot="1">
      <c r="B11" s="2163" t="s">
        <v>347</v>
      </c>
      <c r="C11" s="107" t="s">
        <v>1940</v>
      </c>
      <c r="D11" s="1291"/>
      <c r="E11" s="231"/>
      <c r="F11" s="231"/>
      <c r="G11" s="230"/>
      <c r="H11" s="230"/>
      <c r="K11" s="102"/>
      <c r="N11" s="240"/>
      <c r="O11" s="103"/>
      <c r="Q11"/>
      <c r="AA11" s="2163" t="s">
        <v>347</v>
      </c>
      <c r="AB11" s="107" t="s">
        <v>1940</v>
      </c>
      <c r="AC11" s="1291"/>
      <c r="AD11" s="231"/>
      <c r="AE11" s="231"/>
      <c r="AF11" s="1604"/>
      <c r="AG11" s="1604"/>
    </row>
    <row r="12" spans="2:33" ht="15" customHeight="1">
      <c r="B12" s="245" t="s">
        <v>1941</v>
      </c>
      <c r="C12" s="233" t="s">
        <v>1942</v>
      </c>
      <c r="D12" s="233"/>
      <c r="E12" s="255" t="s">
        <v>8</v>
      </c>
      <c r="F12" s="235">
        <v>3</v>
      </c>
      <c r="G12" s="362">
        <v>0</v>
      </c>
      <c r="H12" s="717">
        <v>0</v>
      </c>
      <c r="K12" s="25">
        <f xml:space="preserve"> IF( SUM( M12:P12 ) = 0, 0, N$5 )</f>
        <v>0</v>
      </c>
      <c r="N12" s="86">
        <f>IF(Validation!$H$3=1,0,IF(ISNUMBER(G12),0,1))</f>
        <v>0</v>
      </c>
      <c r="O12" s="86">
        <f>IF(Validation!$H$3=1,0,IF(ISNUMBER(H12),0,1))</f>
        <v>0</v>
      </c>
      <c r="Q12"/>
      <c r="AA12" s="245" t="s">
        <v>1941</v>
      </c>
      <c r="AB12" s="233" t="s">
        <v>1942</v>
      </c>
      <c r="AC12" s="233"/>
      <c r="AD12" s="255" t="s">
        <v>8</v>
      </c>
      <c r="AE12" s="235">
        <v>3</v>
      </c>
      <c r="AF12" s="1598" t="s">
        <v>1943</v>
      </c>
      <c r="AG12" s="1599" t="s">
        <v>1944</v>
      </c>
    </row>
    <row r="13" spans="2:33" ht="15" customHeight="1">
      <c r="B13" s="246" t="s">
        <v>1945</v>
      </c>
      <c r="C13" s="237" t="s">
        <v>1946</v>
      </c>
      <c r="D13" s="237"/>
      <c r="E13" s="256" t="s">
        <v>8</v>
      </c>
      <c r="F13" s="239">
        <v>3</v>
      </c>
      <c r="G13" s="364">
        <v>0</v>
      </c>
      <c r="H13" s="718">
        <v>0</v>
      </c>
      <c r="K13" s="25">
        <f xml:space="preserve"> IF( SUM( M13:P13 ) = 0, 0, N$5 )</f>
        <v>0</v>
      </c>
      <c r="N13" s="86">
        <f>IF(Validation!$H$3=1,0,IF(ISNUMBER(G13),0,1))</f>
        <v>0</v>
      </c>
      <c r="O13" s="86">
        <f>IF(Validation!$H$3=1,0,IF(ISNUMBER(H13),0,1))</f>
        <v>0</v>
      </c>
      <c r="Q13"/>
      <c r="AA13" s="246" t="s">
        <v>1945</v>
      </c>
      <c r="AB13" s="237" t="s">
        <v>1946</v>
      </c>
      <c r="AC13" s="237"/>
      <c r="AD13" s="256" t="s">
        <v>8</v>
      </c>
      <c r="AE13" s="239">
        <v>3</v>
      </c>
      <c r="AF13" s="1600" t="s">
        <v>1947</v>
      </c>
      <c r="AG13" s="1601" t="s">
        <v>1948</v>
      </c>
    </row>
    <row r="14" spans="2:33" ht="15" customHeight="1">
      <c r="B14" s="246" t="s">
        <v>1949</v>
      </c>
      <c r="C14" s="237" t="s">
        <v>1930</v>
      </c>
      <c r="D14" s="237"/>
      <c r="E14" s="256" t="s">
        <v>8</v>
      </c>
      <c r="F14" s="239">
        <v>3</v>
      </c>
      <c r="G14" s="364">
        <v>0</v>
      </c>
      <c r="H14" s="718">
        <v>0</v>
      </c>
      <c r="K14" s="25">
        <f xml:space="preserve"> IF( SUM( M14:P14 ) = 0, 0, N$5 )</f>
        <v>0</v>
      </c>
      <c r="N14" s="86">
        <f>IF(Validation!$H$3=1,0,IF(ISNUMBER(G14),0,1))</f>
        <v>0</v>
      </c>
      <c r="O14" s="86">
        <f>IF(Validation!$H$3=1,0,IF(ISNUMBER(H14),0,1))</f>
        <v>0</v>
      </c>
      <c r="Q14"/>
      <c r="AA14" s="246" t="s">
        <v>1949</v>
      </c>
      <c r="AB14" s="237" t="s">
        <v>1930</v>
      </c>
      <c r="AC14" s="237"/>
      <c r="AD14" s="256" t="s">
        <v>8</v>
      </c>
      <c r="AE14" s="239">
        <v>3</v>
      </c>
      <c r="AF14" s="1600" t="s">
        <v>1950</v>
      </c>
      <c r="AG14" s="1601" t="s">
        <v>1951</v>
      </c>
    </row>
    <row r="15" spans="2:33" ht="15" customHeight="1">
      <c r="B15" s="526" t="s">
        <v>1952</v>
      </c>
      <c r="C15" s="237" t="s">
        <v>202</v>
      </c>
      <c r="D15" s="237"/>
      <c r="E15" s="256" t="s">
        <v>8</v>
      </c>
      <c r="F15" s="239">
        <v>3</v>
      </c>
      <c r="G15" s="719">
        <v>0</v>
      </c>
      <c r="H15" s="720">
        <v>0</v>
      </c>
      <c r="K15" s="25">
        <f xml:space="preserve"> IF( SUM( M15:P15 ) = 0, 0, N$5 )</f>
        <v>0</v>
      </c>
      <c r="N15" s="86">
        <f>IF(Validation!$H$3=1,0,IF(ISNUMBER(G15),0,1))</f>
        <v>0</v>
      </c>
      <c r="O15" s="86">
        <f>IF(Validation!$H$3=1,0,IF(ISNUMBER(H15),0,1))</f>
        <v>0</v>
      </c>
      <c r="AA15" s="526" t="s">
        <v>1952</v>
      </c>
      <c r="AB15" s="237" t="s">
        <v>202</v>
      </c>
      <c r="AC15" s="237"/>
      <c r="AD15" s="256" t="s">
        <v>8</v>
      </c>
      <c r="AE15" s="239">
        <v>3</v>
      </c>
      <c r="AF15" s="1605" t="s">
        <v>1953</v>
      </c>
      <c r="AG15" s="1606" t="s">
        <v>1954</v>
      </c>
    </row>
    <row r="16" spans="2:33" ht="29.1" customHeight="1" thickBot="1">
      <c r="B16" s="247" t="s">
        <v>1955</v>
      </c>
      <c r="C16" s="242" t="s">
        <v>791</v>
      </c>
      <c r="D16" s="242"/>
      <c r="E16" s="243" t="s">
        <v>8</v>
      </c>
      <c r="F16" s="244">
        <v>3</v>
      </c>
      <c r="G16" s="277">
        <f xml:space="preserve"> SUM(G12:G15)</f>
        <v>0</v>
      </c>
      <c r="H16" s="279">
        <f xml:space="preserve"> SUM(H12:H15)</f>
        <v>0</v>
      </c>
      <c r="J16" s="1165">
        <f xml:space="preserve"> IF( SUM( P16:R16 ) = 0, 0, U16 )</f>
        <v>0</v>
      </c>
      <c r="K16" s="112"/>
      <c r="N16" s="240"/>
      <c r="O16" s="103"/>
      <c r="Q16" s="86">
        <f xml:space="preserve"> IF( (S16 - T16) = 0, 0, 1 )</f>
        <v>0</v>
      </c>
      <c r="R16" s="111"/>
      <c r="S16" s="143">
        <f xml:space="preserve"> G16</f>
        <v>0</v>
      </c>
      <c r="T16" s="143">
        <f>SUM('4E'!G25:I25)</f>
        <v>0</v>
      </c>
      <c r="U16" s="1341" t="s">
        <v>1956</v>
      </c>
      <c r="AA16" s="247" t="s">
        <v>1955</v>
      </c>
      <c r="AB16" s="242" t="s">
        <v>791</v>
      </c>
      <c r="AC16" s="242"/>
      <c r="AD16" s="243" t="s">
        <v>8</v>
      </c>
      <c r="AE16" s="244">
        <v>3</v>
      </c>
      <c r="AF16" s="1587" t="s">
        <v>1957</v>
      </c>
      <c r="AG16" s="1602" t="s">
        <v>1958</v>
      </c>
    </row>
    <row r="17" spans="2:33">
      <c r="B17" s="280"/>
      <c r="C17" s="141"/>
      <c r="D17" s="141"/>
      <c r="E17" s="229"/>
      <c r="F17" s="229"/>
      <c r="G17" s="281"/>
      <c r="H17" s="281"/>
      <c r="K17" s="112"/>
      <c r="N17" s="240"/>
      <c r="O17" s="103"/>
      <c r="Q17"/>
      <c r="AA17" s="280"/>
      <c r="AB17" s="141"/>
      <c r="AC17" s="141"/>
      <c r="AD17" s="229"/>
      <c r="AE17" s="229"/>
      <c r="AF17" s="281"/>
      <c r="AG17" s="281"/>
    </row>
    <row r="18" spans="2:33" s="65" customFormat="1">
      <c r="I18" s="292"/>
      <c r="J18" s="292"/>
      <c r="K18" s="112"/>
      <c r="L18" s="110"/>
      <c r="M18" s="114"/>
      <c r="N18" s="240"/>
      <c r="O18" s="112"/>
      <c r="P18" s="114"/>
      <c r="Q18"/>
      <c r="R18" s="66"/>
      <c r="S18" s="69"/>
      <c r="T18" s="69"/>
      <c r="U18" s="69"/>
      <c r="V18" s="66"/>
    </row>
    <row r="19" spans="2:33" s="142" customFormat="1">
      <c r="B19" s="2203" t="s">
        <v>386</v>
      </c>
      <c r="C19" s="2203"/>
      <c r="D19" s="2146"/>
      <c r="I19" s="292"/>
      <c r="J19" s="292"/>
      <c r="K19" s="112"/>
      <c r="L19" s="110"/>
      <c r="M19" s="114"/>
      <c r="N19" s="240"/>
      <c r="O19" s="112"/>
      <c r="P19" s="114"/>
      <c r="Q19"/>
      <c r="R19" s="66"/>
      <c r="S19" s="69"/>
      <c r="T19" s="69"/>
      <c r="U19" s="69"/>
      <c r="V19" s="66"/>
    </row>
    <row r="20" spans="2:33" s="142" customFormat="1">
      <c r="B20" s="127"/>
      <c r="C20" s="128"/>
      <c r="D20" s="128"/>
      <c r="I20" s="292"/>
      <c r="J20" s="292"/>
      <c r="K20" s="112"/>
      <c r="L20" s="110"/>
      <c r="M20" s="114"/>
      <c r="N20" s="240"/>
      <c r="O20" s="112"/>
      <c r="P20" s="114"/>
      <c r="Q20"/>
      <c r="R20" s="66"/>
      <c r="S20" s="69"/>
      <c r="T20" s="69"/>
      <c r="U20" s="69"/>
      <c r="V20" s="66"/>
    </row>
    <row r="21" spans="2:33" s="142" customFormat="1">
      <c r="B21" s="26"/>
      <c r="C21" s="129" t="s">
        <v>360</v>
      </c>
      <c r="D21" s="129"/>
      <c r="I21" s="271"/>
      <c r="J21" s="271"/>
      <c r="K21" s="65"/>
      <c r="L21" s="65"/>
      <c r="M21" s="66"/>
      <c r="N21" s="65"/>
      <c r="O21" s="65"/>
      <c r="P21" s="66"/>
      <c r="Q21"/>
      <c r="R21" s="66"/>
      <c r="S21" s="69"/>
      <c r="T21" s="69"/>
      <c r="U21" s="69"/>
      <c r="V21" s="66"/>
    </row>
    <row r="22" spans="2:33" s="142" customFormat="1">
      <c r="B22" s="127"/>
      <c r="C22" s="128"/>
      <c r="D22" s="128"/>
      <c r="I22" s="270"/>
      <c r="J22" s="270"/>
      <c r="K22" s="65"/>
      <c r="L22" s="65"/>
      <c r="M22" s="66"/>
      <c r="N22" s="65"/>
      <c r="O22" s="65"/>
      <c r="P22" s="66"/>
      <c r="Q22"/>
      <c r="R22" s="66"/>
      <c r="S22" s="69"/>
      <c r="T22" s="69"/>
      <c r="U22" s="69"/>
      <c r="V22" s="66"/>
    </row>
    <row r="23" spans="2:33" s="142" customFormat="1">
      <c r="B23" s="130"/>
      <c r="C23" s="129" t="s">
        <v>361</v>
      </c>
      <c r="D23" s="129"/>
      <c r="I23" s="271"/>
      <c r="J23" s="271"/>
      <c r="K23" s="65"/>
      <c r="L23" s="65"/>
      <c r="M23" s="66"/>
      <c r="N23" s="65"/>
      <c r="O23" s="65"/>
      <c r="P23" s="66"/>
      <c r="Q23" s="113"/>
      <c r="R23" s="114"/>
      <c r="S23" s="143"/>
      <c r="T23" s="143"/>
      <c r="U23" s="69"/>
      <c r="V23" s="114"/>
    </row>
    <row r="24" spans="2:33" s="142" customFormat="1">
      <c r="B24" s="131"/>
      <c r="C24" s="129"/>
      <c r="D24" s="129"/>
      <c r="I24" s="271"/>
      <c r="J24" s="271"/>
      <c r="K24" s="65"/>
      <c r="L24" s="65"/>
      <c r="M24" s="66"/>
      <c r="N24" s="65"/>
      <c r="O24" s="65"/>
      <c r="P24" s="66"/>
      <c r="Q24"/>
      <c r="R24" s="111"/>
      <c r="S24" s="69"/>
      <c r="T24" s="69"/>
      <c r="U24" s="69"/>
      <c r="V24" s="111"/>
    </row>
    <row r="25" spans="2:33" s="155" customFormat="1" ht="15" thickBot="1">
      <c r="C25" s="156"/>
      <c r="D25" s="156"/>
      <c r="I25" s="271"/>
      <c r="J25" s="271"/>
      <c r="K25" s="65"/>
      <c r="L25" s="65"/>
      <c r="M25" s="66"/>
      <c r="N25" s="65"/>
      <c r="O25" s="65"/>
      <c r="P25" s="66"/>
      <c r="Q25"/>
      <c r="R25" s="111"/>
      <c r="S25" s="69"/>
      <c r="T25" s="69"/>
      <c r="U25" s="69"/>
      <c r="V25" s="111"/>
    </row>
    <row r="26" spans="2:33" s="155" customFormat="1" ht="16.5" thickBot="1">
      <c r="B26" s="2250" t="s">
        <v>362</v>
      </c>
      <c r="C26" s="2251"/>
      <c r="D26" s="2251"/>
      <c r="E26" s="2251"/>
      <c r="F26" s="2251"/>
      <c r="G26" s="2251"/>
      <c r="H26" s="2251"/>
      <c r="I26" s="2251"/>
      <c r="J26" s="2252"/>
      <c r="K26" s="65"/>
      <c r="L26" s="65"/>
      <c r="M26" s="66"/>
      <c r="N26" s="65"/>
      <c r="O26" s="65"/>
      <c r="P26" s="66"/>
      <c r="Q26"/>
      <c r="R26" s="111"/>
      <c r="S26" s="69"/>
      <c r="T26" s="69"/>
      <c r="U26" s="69"/>
      <c r="V26" s="111"/>
    </row>
    <row r="27" spans="2:33" s="155" customFormat="1">
      <c r="C27" s="156"/>
      <c r="D27" s="156"/>
      <c r="I27" s="271"/>
      <c r="J27" s="271"/>
      <c r="K27" s="65"/>
      <c r="L27" s="65"/>
      <c r="M27" s="66"/>
      <c r="N27" s="65"/>
      <c r="O27" s="65"/>
      <c r="P27" s="66"/>
      <c r="Q27"/>
      <c r="R27" s="111"/>
      <c r="S27" s="69"/>
      <c r="T27" s="69"/>
      <c r="U27" s="69"/>
      <c r="V27" s="111"/>
    </row>
  </sheetData>
  <sheetProtection algorithmName="SHA-512" hashValue="1Id6D+UOyP0DENRcO9po4QtBN5GzXc+G2GFjJRcHjJAQS879QHMk+/LwoWIivyNffk8NUfW2RsYH6yDWzG7b9w==" saltValue="ZkMYvJ/R7gM2zK4N9cf2+A==" spinCount="100000" sheet="1" objects="1" scenarios="1"/>
  <mergeCells count="5">
    <mergeCell ref="B26:J26"/>
    <mergeCell ref="AA3:AB3"/>
    <mergeCell ref="B3:C3"/>
    <mergeCell ref="N3:O3"/>
    <mergeCell ref="B19:C19"/>
  </mergeCells>
  <conditionalFormatting sqref="J9">
    <cfRule type="cellIs" dxfId="367" priority="5" operator="equal">
      <formula>0</formula>
    </cfRule>
  </conditionalFormatting>
  <conditionalFormatting sqref="J16">
    <cfRule type="cellIs" dxfId="366" priority="4" operator="equal">
      <formula>0</formula>
    </cfRule>
  </conditionalFormatting>
  <conditionalFormatting sqref="K6:K17">
    <cfRule type="cellIs" dxfId="365" priority="6"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1" id="{21E04EF3-E083-48AD-B3AD-5A13EB22B4BA}">
            <xm:f>'https://yorkshirewater.sharepoint.com/teams/AMP7RegulatoryReporting/Historic data/Data tables/[2017-18 APR excel tables (15.06.2018).xlsx]Validation'!#REF!=1</xm:f>
            <x14:dxf>
              <fill>
                <patternFill>
                  <bgColor rgb="FFE0DCD8"/>
                </patternFill>
              </fill>
            </x14:dxf>
          </x14:cfRule>
          <xm:sqref>G12:H15</xm:sqref>
        </x14:conditionalFormatting>
        <x14:conditionalFormatting xmlns:xm="http://schemas.microsoft.com/office/excel/2006/main">
          <x14:cfRule type="expression" priority="17" id="{7F58564C-6403-4CB3-8FA5-B7D3993C99B4}">
            <xm:f>Validation!$H$3=1</xm:f>
            <x14:dxf>
              <fill>
                <patternFill>
                  <bgColor rgb="FFE0DCD8"/>
                </patternFill>
              </fill>
            </x14:dxf>
          </x14:cfRule>
          <xm:sqref>G16:H16</xm:sqref>
        </x14:conditionalFormatting>
        <x14:conditionalFormatting xmlns:xm="http://schemas.microsoft.com/office/excel/2006/main">
          <x14:cfRule type="expression" priority="2" id="{E2478265-6F60-4A3F-8A64-527E52121FCE}">
            <xm:f>Validation!$H$3=1</xm:f>
            <x14:dxf>
              <fill>
                <patternFill>
                  <bgColor rgb="FFE0DCD8"/>
                </patternFill>
              </fill>
            </x14:dxf>
          </x14:cfRule>
          <xm:sqref>AF12:AG16</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tabColor rgb="FF003479"/>
    <pageSetUpPr fitToPage="1"/>
  </sheetPr>
  <dimension ref="A6:L6"/>
  <sheetViews>
    <sheetView showGridLines="0" topLeftCell="A1048576" zoomScale="80" zoomScaleNormal="80" workbookViewId="0"/>
  </sheetViews>
  <sheetFormatPr defaultColWidth="0" defaultRowHeight="14.25" customHeight="1" zeroHeight="1"/>
  <cols>
    <col min="1" max="1" width="0.625" customWidth="1"/>
    <col min="2" max="8" width="8.625" hidden="1" customWidth="1"/>
    <col min="9" max="16384" width="8.625" hidden="1"/>
  </cols>
  <sheetData>
    <row r="6" spans="12:12" ht="14.25" hidden="1" customHeight="1">
      <c r="L6">
        <f>IF(Validation!$H$3=1,0,IF(ISNUMBER(#REF!),0,1))</f>
        <v>1</v>
      </c>
    </row>
  </sheetData>
  <sheetProtection algorithmName="SHA-512" hashValue="A/kjBZWDGcOaSuo+gEl+7ag8bvGe6M20rXzoTzLvxEwbcSaJCd+ZaJ0OZxvOxNp9dUbHduzDExPwUITn186nRg==" saltValue="sAxQDLzoLIp0nIIRzevC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I69"/>
  <sheetViews>
    <sheetView showGridLines="0" topLeftCell="E8" zoomScale="70" zoomScaleNormal="70" workbookViewId="0">
      <selection activeCell="N7" sqref="N7"/>
    </sheetView>
  </sheetViews>
  <sheetFormatPr defaultColWidth="0" defaultRowHeight="14.25" zeroHeight="1"/>
  <cols>
    <col min="1" max="1" width="0.625" customWidth="1"/>
    <col min="2" max="2" width="6.625" customWidth="1"/>
    <col min="3" max="3" width="19.5" customWidth="1"/>
    <col min="4" max="4" width="71.5" customWidth="1"/>
    <col min="5" max="5" width="8.625" customWidth="1"/>
    <col min="6" max="6" width="36.625" customWidth="1"/>
    <col min="7" max="7" width="8.625" customWidth="1"/>
    <col min="8" max="8" width="14.625" customWidth="1"/>
    <col min="9" max="9" width="15.625" style="544" customWidth="1"/>
    <col min="10" max="10" width="15.625" customWidth="1"/>
    <col min="11" max="11" width="27.5" customWidth="1"/>
    <col min="12" max="12" width="17.5" customWidth="1"/>
    <col min="13" max="13" width="27.5" customWidth="1"/>
    <col min="14" max="14" width="17.5" customWidth="1"/>
    <col min="15" max="15" width="28.125" customWidth="1"/>
    <col min="16" max="16" width="23.125" customWidth="1"/>
    <col min="17" max="17" width="2.625" style="65" customWidth="1"/>
    <col min="18" max="18" width="21.625" style="65" customWidth="1"/>
    <col min="19" max="19" width="19.625" style="65" customWidth="1"/>
    <col min="20" max="20" width="1.625" style="65" customWidth="1"/>
    <col min="21" max="21" width="1.625" style="66" hidden="1" customWidth="1"/>
    <col min="22" max="30" width="3.625" style="65" hidden="1" customWidth="1"/>
    <col min="31" max="31" width="1.625" style="66" hidden="1" customWidth="1"/>
    <col min="32" max="33" width="12.5" hidden="1" customWidth="1"/>
    <col min="34" max="34" width="1.625" style="434" hidden="1" customWidth="1"/>
    <col min="35" max="35" width="12.625" hidden="1" customWidth="1"/>
    <col min="36" max="16384" width="8.625" hidden="1"/>
  </cols>
  <sheetData>
    <row r="1" spans="1:35" s="70" customFormat="1" ht="22.5" customHeight="1">
      <c r="A1" s="69"/>
      <c r="B1" s="61" t="s">
        <v>1959</v>
      </c>
      <c r="C1" s="61"/>
      <c r="D1" s="61"/>
      <c r="E1" s="61"/>
      <c r="F1" s="63" t="str">
        <f>Validation!B3</f>
        <v>Yorkshire Water</v>
      </c>
      <c r="G1" s="61"/>
      <c r="H1" s="61"/>
      <c r="I1" s="602"/>
      <c r="J1" s="61"/>
      <c r="K1" s="61"/>
      <c r="L1" s="61"/>
      <c r="M1" s="61"/>
      <c r="N1" s="61"/>
      <c r="O1" s="63"/>
      <c r="P1" s="63" t="str">
        <f>Validation!B3</f>
        <v>Yorkshire Water</v>
      </c>
      <c r="Q1" s="61"/>
      <c r="R1" s="64"/>
      <c r="S1" s="64" t="s">
        <v>205</v>
      </c>
      <c r="T1" s="65"/>
      <c r="U1" s="66"/>
      <c r="V1" s="258"/>
      <c r="W1" s="65"/>
      <c r="X1" s="65"/>
      <c r="Y1" s="65"/>
      <c r="Z1" s="65"/>
      <c r="AA1" s="65"/>
      <c r="AB1" s="65"/>
      <c r="AC1" s="65"/>
      <c r="AD1" s="65"/>
      <c r="AE1" s="66"/>
      <c r="AH1" s="431"/>
    </row>
    <row r="2" spans="1:35" s="70" customFormat="1" ht="16.5" customHeight="1" thickBot="1">
      <c r="A2" s="69"/>
      <c r="B2" s="68" t="s">
        <v>191</v>
      </c>
      <c r="C2" s="259"/>
      <c r="D2" s="69"/>
      <c r="E2" s="69"/>
      <c r="F2" s="69"/>
      <c r="G2" s="69"/>
      <c r="H2" s="69"/>
      <c r="I2" s="144"/>
      <c r="J2" s="69"/>
      <c r="K2" s="69"/>
      <c r="L2" s="69"/>
      <c r="M2" s="69"/>
      <c r="N2" s="69"/>
      <c r="O2" s="69"/>
      <c r="P2" s="69"/>
      <c r="Q2" s="69"/>
      <c r="R2" s="69"/>
      <c r="S2" s="65"/>
      <c r="T2" s="65"/>
      <c r="U2" s="66"/>
      <c r="V2" s="71" t="s">
        <v>218</v>
      </c>
      <c r="W2" s="2145"/>
      <c r="X2" s="2145"/>
      <c r="Y2" s="2145"/>
      <c r="Z2" s="2145"/>
      <c r="AA2" s="2145"/>
      <c r="AB2" s="2145"/>
      <c r="AC2" s="2145"/>
      <c r="AD2" s="2145"/>
      <c r="AE2" s="66"/>
      <c r="AF2" s="429" t="s">
        <v>1960</v>
      </c>
      <c r="AG2" s="429"/>
      <c r="AH2" s="431"/>
    </row>
    <row r="3" spans="1:35" s="70" customFormat="1" ht="108.75" customHeight="1" thickBot="1">
      <c r="A3" s="69"/>
      <c r="B3" s="252" t="s">
        <v>1961</v>
      </c>
      <c r="C3" s="2153" t="s">
        <v>1962</v>
      </c>
      <c r="D3" s="260" t="s">
        <v>1963</v>
      </c>
      <c r="E3" s="261" t="s">
        <v>3</v>
      </c>
      <c r="F3" s="261" t="s">
        <v>1964</v>
      </c>
      <c r="G3" s="261" t="s">
        <v>26</v>
      </c>
      <c r="H3" s="261" t="s">
        <v>1965</v>
      </c>
      <c r="I3" s="261" t="s">
        <v>1966</v>
      </c>
      <c r="J3" s="261" t="s">
        <v>1967</v>
      </c>
      <c r="K3" s="262" t="s">
        <v>1968</v>
      </c>
      <c r="L3" s="262" t="s">
        <v>1969</v>
      </c>
      <c r="M3" s="262" t="s">
        <v>1970</v>
      </c>
      <c r="N3" s="262" t="s">
        <v>1971</v>
      </c>
      <c r="O3" s="262" t="s">
        <v>1972</v>
      </c>
      <c r="P3" s="253" t="s">
        <v>1973</v>
      </c>
      <c r="Q3" s="65"/>
      <c r="R3" s="160" t="s">
        <v>1974</v>
      </c>
      <c r="S3" s="161" t="s">
        <v>214</v>
      </c>
      <c r="T3" s="65"/>
      <c r="U3" s="66"/>
      <c r="V3" s="78" t="s">
        <v>219</v>
      </c>
      <c r="W3" s="211"/>
      <c r="X3" s="211"/>
      <c r="Y3" s="211"/>
      <c r="Z3" s="211"/>
      <c r="AA3" s="211"/>
      <c r="AB3" s="211"/>
      <c r="AC3" s="211"/>
      <c r="AD3" s="211"/>
      <c r="AE3" s="66"/>
      <c r="AF3" s="436" t="s">
        <v>1975</v>
      </c>
      <c r="AG3" s="436" t="s">
        <v>1976</v>
      </c>
      <c r="AH3" s="431"/>
    </row>
    <row r="4" spans="1:35" s="70" customFormat="1" ht="15" customHeight="1" thickBot="1">
      <c r="A4" s="69"/>
      <c r="B4" s="69"/>
      <c r="C4" s="69"/>
      <c r="D4" s="69"/>
      <c r="E4" s="69"/>
      <c r="F4" s="69"/>
      <c r="G4" s="69"/>
      <c r="H4" s="69"/>
      <c r="I4" s="144"/>
      <c r="J4" s="69"/>
      <c r="K4" s="69"/>
      <c r="L4" s="69"/>
      <c r="M4" s="69"/>
      <c r="N4" s="69"/>
      <c r="O4" s="69"/>
      <c r="P4" s="69"/>
      <c r="Q4" s="69"/>
      <c r="R4" s="69"/>
      <c r="S4" s="69"/>
      <c r="T4" s="65"/>
      <c r="U4" s="66"/>
      <c r="V4" s="263" t="s">
        <v>1977</v>
      </c>
      <c r="W4" s="264" t="s">
        <v>1978</v>
      </c>
      <c r="X4" s="264" t="s">
        <v>1979</v>
      </c>
      <c r="Y4" s="264" t="s">
        <v>1980</v>
      </c>
      <c r="Z4" s="264" t="s">
        <v>1981</v>
      </c>
      <c r="AA4" s="264" t="s">
        <v>1982</v>
      </c>
      <c r="AB4" s="264" t="s">
        <v>1983</v>
      </c>
      <c r="AC4" s="264" t="s">
        <v>1984</v>
      </c>
      <c r="AD4" s="264" t="s">
        <v>1985</v>
      </c>
      <c r="AE4" s="66"/>
      <c r="AH4" s="431"/>
    </row>
    <row r="5" spans="1:35" s="70" customFormat="1" ht="30" customHeight="1">
      <c r="A5" s="69"/>
      <c r="B5" s="245">
        <v>1</v>
      </c>
      <c r="C5" s="265" t="str">
        <f>IF($P$1="Select company","",IF((HLOOKUP((VLOOKUP($P$1,Lists!$B$4:$C$23,2,FALSE)),'PC list edited'!$A$2:$DV$65,(B5+1),FALSE))=0,"",HLOOKUP((VLOOKUP($P$1,Lists!$B$4:$C$23,2,FALSE)),'PC list edited'!$A$2:$DV$65,(B5+1),FALSE)))</f>
        <v>PR14YKYWSW_WA1</v>
      </c>
      <c r="D5" s="266" t="str">
        <f>IF($P$1="Select company","",IF(C5 ="","",HLOOKUP(((VLOOKUP($P$1,Lists!$B$4:$C$23,2,FALSE))&amp;"PC"),'PC list edited'!$A$2:$DV$65,(B5+1),FALSE)))</f>
        <v>WA1: Drinking water quality</v>
      </c>
      <c r="E5" s="267" t="str">
        <f>IF($P$1="Select company","",IF(C5 ="","",HLOOKUP(((VLOOKUP($P$1,Lists!$B$4:$C$23,2,FALSE))&amp;"unit"),'PC list edited'!$A$2:$DV$65,(B5+1),FALSE)))</f>
        <v>%</v>
      </c>
      <c r="F5" s="267" t="str">
        <f>IF($P$1="Select company","",IF(C5 ="","",HLOOKUP(((VLOOKUP($P$1,Lists!$B$4:$C$23,2,FALSE))&amp;"UnitDes"),'PC list edited'!$A$2:$DV$65,(B5+1),FALSE)))</f>
        <v>Mean zonal compliance (%)</v>
      </c>
      <c r="G5" s="267">
        <f>IF($P$1="Select company","",IF(C5="","",HLOOKUP(((VLOOKUP($P$1,Lists!$B$4:$C$23,2,FALSE))&amp;"DP"),'PC list edited'!$A$2:$DV$65,(B5+1),FALSE)))</f>
        <v>3</v>
      </c>
      <c r="H5" s="267">
        <f>IF($P$1="Select company","",IF(C5 = "","",HLOOKUP(((VLOOKUP($P$1,Lists!$B$4:$C$23,2,FALSE))&amp;"201617Actual"),'PC list edited'!$A$2:$DV$65,(B5+1),FALSE)))</f>
        <v>99.962000000000003</v>
      </c>
      <c r="I5" s="2132">
        <v>99.953000000000003</v>
      </c>
      <c r="J5" s="2133" t="s">
        <v>1986</v>
      </c>
      <c r="K5" s="2134" t="s">
        <v>1987</v>
      </c>
      <c r="L5" s="2134"/>
      <c r="M5" s="2134" t="str">
        <f>'[4]APR 3A - 2018'!M5</f>
        <v>Underperformance penalty deadband</v>
      </c>
      <c r="N5" s="2135" t="str">
        <f>'[4]APR 3A - 2018'!N5</f>
        <v/>
      </c>
      <c r="O5" s="2134" t="str">
        <f>'[4]APR 3A - 2018'!O5</f>
        <v>Underperformance penalty</v>
      </c>
      <c r="P5" s="2136">
        <f>'[4]APR 3A - 2018'!P5</f>
        <v>-0.89201160000584367</v>
      </c>
      <c r="Q5" s="65"/>
      <c r="R5" s="428">
        <f>IF(AF5=1, $AF$3, IF(AG5=1, $AG$3, 0))</f>
        <v>0</v>
      </c>
      <c r="S5" s="25" t="str">
        <f xml:space="preserve"> IF( SUM( U5:AE5 ) = 0, 0, $V$3 )</f>
        <v>Please complete all cells in row</v>
      </c>
      <c r="T5" s="65"/>
      <c r="U5" s="66"/>
      <c r="V5" s="86">
        <f>IF($C5="",0,IF(ISBLANK(I5)=FALSE,0,1))</f>
        <v>0</v>
      </c>
      <c r="W5" s="86">
        <f>IF($C5="",0,IF(ISBLANK(#REF!)=FALSE,0,1))</f>
        <v>0</v>
      </c>
      <c r="X5" s="86">
        <f t="shared" ref="X5:X49" si="0">IF($C5="",0,IF(ISBLANK(J5)=FALSE,0,1))</f>
        <v>0</v>
      </c>
      <c r="Y5" s="86">
        <f>IF(OR(ISBLANK(L5), L5=0), 0, IF(OR(K5=Lists!$F$11, K5=Lists!$F$13), 0, 1))</f>
        <v>0</v>
      </c>
      <c r="Z5" s="86">
        <f>IF(OR($C5="", AND(NOT(K5=Lists!$F$11), NOT(K5=Lists!$F$13))),0,IF(ISBLANK(L5)=FALSE,0,1))</f>
        <v>0</v>
      </c>
      <c r="AA5" s="86">
        <f>IF(OR(ISBLANK(N5), N5=0), 0, IF(OR(M5=Lists!$F$11, M5=Lists!$F$13), 0, 1))</f>
        <v>1</v>
      </c>
      <c r="AB5" s="86">
        <f>IF(OR($C5="", AND(NOT(M5=Lists!$F$11), NOT(M5=Lists!$F$13))),0,IF(ISBLANK(N5)=FALSE,0,1))</f>
        <v>0</v>
      </c>
      <c r="AC5" s="86">
        <f>IF(OR(ISBLANK(P5), P5=0), 0, IF(OR(O5=Lists!$F$11, O5=Lists!$F$13), 0, 1))</f>
        <v>0</v>
      </c>
      <c r="AD5" s="86">
        <f>IF(OR($C5="", AND(NOT(O5=Lists!$F$11), NOT(O5=Lists!$F$13))),0,IF(ISBLANK(P5)=FALSE,0,1))</f>
        <v>0</v>
      </c>
      <c r="AE5" s="66"/>
      <c r="AF5" s="430">
        <f xml:space="preserve"> IF(OR( AND( K5 = Lists!$F$11, '3A'!L5 &lt; 0), AND( '3A'!M5 = Lists!$F$11, '3A'!N5 &lt; 0), AND( '3A'!O5 = Lists!$F$11, '3A'!P5 &lt; 0)), 1, 0)</f>
        <v>0</v>
      </c>
      <c r="AG5" s="430">
        <f xml:space="preserve"> IF( OR( AND( K5 = Lists!$F$13, '3A'!L5 &gt; 0), AND( M5 = Lists!$F$13, '3A'!N5 &gt; 0), AND( O5 = Lists!$F$13, '3A'!P5 &gt; 0 )), 1, 0)</f>
        <v>0</v>
      </c>
      <c r="AH5" s="431"/>
      <c r="AI5" s="561" t="e">
        <f>IF($P$1="Select company","",IF((HLOOKUP(((VLOOKUP($P$1,Lists!$B$4:$C$23,2,FALSE))&amp;'PC LIST'!$J$2),'PC list edited'!$A$2:$DT$65,(B5+1),FALSE))=0,"",HLOOKUP(((VLOOKUP($P$1,Lists!$B$4:$C$23,2,FALSE))&amp; 'PC LIST'!$J$2),'PC list edited'!$A$2:$DT$65,(B5+1),FALSE)))</f>
        <v>#N/A</v>
      </c>
    </row>
    <row r="6" spans="1:35" s="70" customFormat="1" ht="30" customHeight="1">
      <c r="A6" s="69"/>
      <c r="B6" s="246">
        <f xml:space="preserve"> B5 + 1</f>
        <v>2</v>
      </c>
      <c r="C6" s="421" t="str">
        <f>IF($P$1="Select company","",IF((HLOOKUP((VLOOKUP($P$1,Lists!$B$4:$C$23,2,FALSE)),'PC list edited'!$A$2:$DV$65,(B6+1),FALSE))=0,"",HLOOKUP((VLOOKUP($P$1,Lists!$B$4:$C$23,2,FALSE)),'PC list edited'!$A$2:$DV$65,(B6+1),FALSE)))</f>
        <v>PR14YKYWSW_WA2</v>
      </c>
      <c r="D6" s="420" t="str">
        <f>IF($P$1="Select company","",IF(C6 ="","",HLOOKUP(((VLOOKUP($P$1,Lists!$B$4:$C$23,2,FALSE))&amp;"PC"),'PC list edited'!$A$2:$DV$65,(B6+1),FALSE)))</f>
        <v>WA2: Significant drinking water events which require corrective action</v>
      </c>
      <c r="E6" s="268" t="str">
        <f>IF($P$1="Select company","",IF(C6 ="","",HLOOKUP(((VLOOKUP($P$1,Lists!$B$4:$C$23,2,FALSE))&amp;"unit"),'PC list edited'!$A$2:$DV$65,(B6+1),FALSE)))</f>
        <v>nr</v>
      </c>
      <c r="F6" s="268" t="str">
        <f>IF($P$1="Select company","",IF(C6 ="","",HLOOKUP(((VLOOKUP($P$1,Lists!$B$4:$C$23,2,FALSE))&amp;"UnitDes"),'PC list edited'!$A$2:$DV$65,(B6+1),FALSE)))</f>
        <v>No. of corrective actions required by DWI with respect to potentially significant events notified</v>
      </c>
      <c r="G6" s="268">
        <f>IF($P$1="Select company","",IF(C6="","",HLOOKUP(((VLOOKUP($P$1,Lists!$B$4:$C$23,2,FALSE))&amp;"DP"),'PC list edited'!$A$2:$DV$65,(B6+1),FALSE)))</f>
        <v>0</v>
      </c>
      <c r="H6" s="268">
        <f>IF($P$1="Select company","",IF(C6 = "","",HLOOKUP(((VLOOKUP($P$1,Lists!$B$4:$C$23,2,FALSE))&amp;"201617Actual"),'PC list edited'!$A$2:$DV$65,(B6+1),FALSE)))</f>
        <v>3</v>
      </c>
      <c r="I6" s="2119">
        <v>4</v>
      </c>
      <c r="J6" s="2137" t="s">
        <v>1988</v>
      </c>
      <c r="K6" s="2138" t="s">
        <v>1987</v>
      </c>
      <c r="L6" s="2139"/>
      <c r="M6" s="2138" t="s">
        <v>1987</v>
      </c>
      <c r="N6" s="2139"/>
      <c r="O6" s="2138" t="s">
        <v>1987</v>
      </c>
      <c r="P6" s="2140"/>
      <c r="Q6" s="65"/>
      <c r="R6" s="428">
        <f>IF(AF6=1, $AF$3, IF(AG6=1, $AG$3, 0))</f>
        <v>0</v>
      </c>
      <c r="S6" s="25">
        <f t="shared" ref="S6:S36" si="1" xml:space="preserve"> IF( SUM( U6:AE6 ) = 0, 0, $V$3 )</f>
        <v>0</v>
      </c>
      <c r="T6" s="65"/>
      <c r="U6" s="66"/>
      <c r="V6" s="86">
        <f t="shared" ref="V6:V36" si="2">IF($C6="",0,IF(ISBLANK(I6)=FALSE,0,1))</f>
        <v>0</v>
      </c>
      <c r="W6" s="86">
        <f>IF($C6="",0,IF(ISBLANK(#REF!)=FALSE,0,1))</f>
        <v>0</v>
      </c>
      <c r="X6" s="86">
        <f t="shared" si="0"/>
        <v>0</v>
      </c>
      <c r="Y6" s="86">
        <f>IF(OR(ISBLANK(L6), L6=0), 0, IF(OR(K6=Lists!$F$11, K6=Lists!$F$13), 0, 1))</f>
        <v>0</v>
      </c>
      <c r="Z6" s="86">
        <f>IF(OR($C6="", AND(NOT(K6=Lists!$F$11), NOT(K6=Lists!$F$13))),0,IF(ISBLANK(L6)=FALSE,0,1))</f>
        <v>0</v>
      </c>
      <c r="AA6" s="86">
        <f>IF(OR(ISBLANK(N6), N6=0), 0, IF(OR(M6=Lists!$F$11, M6=Lists!$F$13), 0, 1))</f>
        <v>0</v>
      </c>
      <c r="AB6" s="86">
        <f>IF(OR($C6="", AND(NOT(M6=Lists!$F$11), NOT(M6=Lists!$F$13))),0,IF(ISBLANK(N6)=FALSE,0,1))</f>
        <v>0</v>
      </c>
      <c r="AC6" s="86">
        <f>IF(OR(ISBLANK(P6), P6=0), 0, IF(OR(O6=Lists!$F$11, O6=Lists!$F$13), 0, 1))</f>
        <v>0</v>
      </c>
      <c r="AD6" s="86">
        <f>IF(OR($C6="", AND(NOT(O6=Lists!$F$11), NOT(O6=Lists!$F$13))),0,IF(ISBLANK(P6)=FALSE,0,1))</f>
        <v>0</v>
      </c>
      <c r="AE6" s="66"/>
      <c r="AF6" s="430">
        <f xml:space="preserve"> IF(OR( AND( K6 = Lists!$F$11, '3A'!L6 &lt; 0), AND( '3A'!M6 = Lists!$F$11, '3A'!N6 &lt; 0), AND( '3A'!O6 = Lists!$F$11, '3A'!P6 &lt; 0)), 1, 0)</f>
        <v>0</v>
      </c>
      <c r="AG6" s="430">
        <f xml:space="preserve"> IF( OR( AND( K6 = Lists!$F$13, '3A'!L6 &gt; 0), AND( M6 = Lists!$F$13, '3A'!N6 &gt; 0), AND( O6 = Lists!$F$13, '3A'!P6 &gt; 0 )), 1, 0)</f>
        <v>0</v>
      </c>
      <c r="AH6" s="431"/>
      <c r="AI6" s="561" t="e">
        <f>IF($P$1="Select company","",IF((HLOOKUP(((VLOOKUP($P$1,Lists!$B$4:$C$23,2,FALSE))&amp;'PC LIST'!$J$2),'PC list edited'!$A$2:$DT$65,(B6+1),FALSE))=0,"",HLOOKUP(((VLOOKUP($P$1,Lists!$B$4:$C$23,2,FALSE))&amp; 'PC LIST'!$J$2),'PC list edited'!$A$2:$DT$65,(B6+1),FALSE)))</f>
        <v>#N/A</v>
      </c>
    </row>
    <row r="7" spans="1:35" s="70" customFormat="1" ht="30" customHeight="1">
      <c r="A7" s="69"/>
      <c r="B7" s="246">
        <f t="shared" ref="B7:B59" si="3" xml:space="preserve"> B6 + 1</f>
        <v>3</v>
      </c>
      <c r="C7" s="421" t="str">
        <f>IF($P$1="Select company","",IF((HLOOKUP((VLOOKUP($P$1,Lists!$B$4:$C$23,2,FALSE)),'PC list edited'!$A$2:$DV$65,(B7+1),FALSE))=0,"",HLOOKUP((VLOOKUP($P$1,Lists!$B$4:$C$23,2,FALSE)),'PC list edited'!$A$2:$DV$65,(B7+1),FALSE)))</f>
        <v>PR14YKYWSW_WA3</v>
      </c>
      <c r="D7" s="420" t="str">
        <f>IF($P$1="Select company","",IF(C7 ="","",HLOOKUP(((VLOOKUP($P$1,Lists!$B$4:$C$23,2,FALSE))&amp;"PC"),'PC list edited'!$A$2:$DV$65,(B7+1),FALSE)))</f>
        <v>WA3: Drinking water contacts</v>
      </c>
      <c r="E7" s="268" t="str">
        <f>IF($P$1="Select company","",IF(C7 ="","",HLOOKUP(((VLOOKUP($P$1,Lists!$B$4:$C$23,2,FALSE))&amp;"unit"),'PC list edited'!$A$2:$DV$65,(B7+1),FALSE)))</f>
        <v>nr</v>
      </c>
      <c r="F7" s="268" t="str">
        <f>IF($P$1="Select company","",IF(C7 ="","",HLOOKUP(((VLOOKUP($P$1,Lists!$B$4:$C$23,2,FALSE))&amp;"UnitDes"),'PC list edited'!$A$2:$DV$65,(B7+1),FALSE)))</f>
        <v>No. of contacts (discolouration, taste &amp; odour and illness) in line with DWI reporting</v>
      </c>
      <c r="G7" s="268">
        <f>IF($P$1="Select company","",IF(C7="","",HLOOKUP(((VLOOKUP($P$1,Lists!$B$4:$C$23,2,FALSE))&amp;"DP"),'PC list edited'!$A$2:$DV$65,(B7+1),FALSE)))</f>
        <v>0</v>
      </c>
      <c r="H7" s="268">
        <f>IF($P$1="Select company","",IF(C7 = "","",HLOOKUP(((VLOOKUP($P$1,Lists!$B$4:$C$23,2,FALSE))&amp;"201617Actual"),'PC list edited'!$A$2:$DV$65,(B7+1),FALSE)))</f>
        <v>9093</v>
      </c>
      <c r="I7" s="2119">
        <v>8100</v>
      </c>
      <c r="J7" s="2137" t="s">
        <v>1986</v>
      </c>
      <c r="K7" s="2138" t="s">
        <v>1987</v>
      </c>
      <c r="L7" s="2139"/>
      <c r="M7" s="2138" t="str">
        <f>'[4]APR 3A - 2018'!M7</f>
        <v>Underperformance penalty</v>
      </c>
      <c r="N7" s="2139">
        <f>'[4]APR 3A - 2018'!N7</f>
        <v>-6.5735999999999999</v>
      </c>
      <c r="O7" s="2138" t="str">
        <f>'[4]APR 3A - 2018'!O7</f>
        <v>Underperformance penalty</v>
      </c>
      <c r="P7" s="2140">
        <f>'[4]APR 3A - 2018'!P7</f>
        <v>-13.5564</v>
      </c>
      <c r="Q7" s="65"/>
      <c r="R7" s="428">
        <f t="shared" ref="R7:R59" si="4">IF(AF7=1, $AF$3, IF(AG7=1, $AG$3, 0))</f>
        <v>0</v>
      </c>
      <c r="S7" s="25">
        <f t="shared" si="1"/>
        <v>0</v>
      </c>
      <c r="T7" s="65"/>
      <c r="U7" s="66"/>
      <c r="V7" s="86">
        <f t="shared" si="2"/>
        <v>0</v>
      </c>
      <c r="W7" s="86">
        <f>IF($C7="",0,IF(ISBLANK(#REF!)=FALSE,0,1))</f>
        <v>0</v>
      </c>
      <c r="X7" s="86">
        <f t="shared" si="0"/>
        <v>0</v>
      </c>
      <c r="Y7" s="86">
        <f>IF(OR(ISBLANK(L7), L7=0), 0, IF(OR(K7=Lists!$F$11, K7=Lists!$F$13), 0, 1))</f>
        <v>0</v>
      </c>
      <c r="Z7" s="86">
        <f>IF(OR($C7="", AND(NOT(K7=Lists!$F$11), NOT(K7=Lists!$F$13))),0,IF(ISBLANK(L7)=FALSE,0,1))</f>
        <v>0</v>
      </c>
      <c r="AA7" s="86">
        <f>IF(OR(ISBLANK(N7), N7=0), 0, IF(OR(M7=Lists!$F$11, M7=Lists!$F$13), 0, 1))</f>
        <v>0</v>
      </c>
      <c r="AB7" s="86">
        <f>IF(OR($C7="", AND(NOT(M7=Lists!$F$11), NOT(M7=Lists!$F$13))),0,IF(ISBLANK(N7)=FALSE,0,1))</f>
        <v>0</v>
      </c>
      <c r="AC7" s="86">
        <f>IF(OR(ISBLANK(P7), P7=0), 0, IF(OR(O7=Lists!$F$11, O7=Lists!$F$13), 0, 1))</f>
        <v>0</v>
      </c>
      <c r="AD7" s="86">
        <f>IF(OR($C7="", AND(NOT(O7=Lists!$F$11), NOT(O7=Lists!$F$13))),0,IF(ISBLANK(P7)=FALSE,0,1))</f>
        <v>0</v>
      </c>
      <c r="AE7" s="66"/>
      <c r="AF7" s="430">
        <f xml:space="preserve"> IF(OR( AND( K7 = Lists!$F$11, '3A'!L7 &lt; 0), AND( '3A'!M7 = Lists!$F$11, '3A'!N7 &lt; 0), AND( '3A'!O7 = Lists!$F$11, '3A'!P7 &lt; 0)), 1, 0)</f>
        <v>0</v>
      </c>
      <c r="AG7" s="430">
        <f xml:space="preserve"> IF( OR( AND( K7 = Lists!$F$13, '3A'!L7 &gt; 0), AND( M7 = Lists!$F$13, '3A'!N7 &gt; 0), AND( O7 = Lists!$F$13, '3A'!P7 &gt; 0 )), 1, 0)</f>
        <v>0</v>
      </c>
      <c r="AH7" s="431"/>
      <c r="AI7" s="561" t="e">
        <f>IF($P$1="Select company","",IF((HLOOKUP(((VLOOKUP($P$1,Lists!$B$4:$C$23,2,FALSE))&amp;'PC LIST'!$J$2),'PC list edited'!$A$2:$DT$65,(B7+1),FALSE))=0,"",HLOOKUP(((VLOOKUP($P$1,Lists!$B$4:$C$23,2,FALSE))&amp; 'PC LIST'!$J$2),'PC list edited'!$A$2:$DT$65,(B7+1),FALSE)))</f>
        <v>#N/A</v>
      </c>
    </row>
    <row r="8" spans="1:35" s="70" customFormat="1" ht="30" customHeight="1">
      <c r="A8" s="69"/>
      <c r="B8" s="246">
        <f t="shared" si="3"/>
        <v>4</v>
      </c>
      <c r="C8" s="421" t="str">
        <f>IF($P$1="Select company","",IF((HLOOKUP((VLOOKUP($P$1,Lists!$B$4:$C$23,2,FALSE)),'PC list edited'!$A$2:$DV$65,(B8+1),FALSE))=0,"",HLOOKUP((VLOOKUP($P$1,Lists!$B$4:$C$23,2,FALSE)),'PC list edited'!$A$2:$DV$65,(B8+1),FALSE)))</f>
        <v>PR14YKYWSW_WA4</v>
      </c>
      <c r="D8" s="420" t="str">
        <f>IF($P$1="Select company","",IF(C8 ="","",HLOOKUP(((VLOOKUP($P$1,Lists!$B$4:$C$23,2,FALSE))&amp;"PC"),'PC list edited'!$A$2:$DV$65,(B8+1),FALSE)))</f>
        <v>WA4: Water quality stability and reliability factor</v>
      </c>
      <c r="E8" s="268" t="str">
        <f>IF($P$1="Select company","",IF(C8 ="","",HLOOKUP(((VLOOKUP($P$1,Lists!$B$4:$C$23,2,FALSE))&amp;"unit"),'PC list edited'!$A$2:$DV$65,(B8+1),FALSE)))</f>
        <v>category</v>
      </c>
      <c r="F8" s="268" t="str">
        <f>IF($P$1="Select company","",IF(C8 ="","",HLOOKUP(((VLOOKUP($P$1,Lists!$B$4:$C$23,2,FALSE))&amp;"UnitDes"),'PC list edited'!$A$2:$DV$65,(B8+1),FALSE)))</f>
        <v>Asset health indicator</v>
      </c>
      <c r="G8" s="268" t="str">
        <f>IF($P$1="Select company","",IF(C8="","",HLOOKUP(((VLOOKUP($P$1,Lists!$B$4:$C$23,2,FALSE))&amp;"DP"),'PC list edited'!$A$2:$DV$65,(B8+1),FALSE)))</f>
        <v>na</v>
      </c>
      <c r="H8" s="268" t="str">
        <f>IF($P$1="Select company","",IF(C8 = "","",HLOOKUP(((VLOOKUP($P$1,Lists!$B$4:$C$23,2,FALSE))&amp;"201617Actual"),'PC list edited'!$A$2:$DV$65,(B8+1),FALSE)))</f>
        <v xml:space="preserve">Stable </v>
      </c>
      <c r="I8" s="2141" t="s">
        <v>1989</v>
      </c>
      <c r="J8" s="2141" t="s">
        <v>1987</v>
      </c>
      <c r="K8" s="2138" t="s">
        <v>1987</v>
      </c>
      <c r="L8" s="2139"/>
      <c r="M8" s="2138" t="s">
        <v>1987</v>
      </c>
      <c r="N8" s="2139"/>
      <c r="O8" s="2138" t="s">
        <v>1987</v>
      </c>
      <c r="P8" s="2140">
        <v>0</v>
      </c>
      <c r="Q8" s="65"/>
      <c r="R8" s="428">
        <f t="shared" si="4"/>
        <v>0</v>
      </c>
      <c r="S8" s="25">
        <f t="shared" si="1"/>
        <v>0</v>
      </c>
      <c r="T8" s="65"/>
      <c r="U8" s="66"/>
      <c r="V8" s="86">
        <f t="shared" si="2"/>
        <v>0</v>
      </c>
      <c r="W8" s="86">
        <f>IF($C8="",0,IF(ISBLANK(#REF!)=FALSE,0,1))</f>
        <v>0</v>
      </c>
      <c r="X8" s="86">
        <f t="shared" si="0"/>
        <v>0</v>
      </c>
      <c r="Y8" s="86">
        <f>IF(OR(ISBLANK(L8), L8=0), 0, IF(OR(K8=Lists!$F$11, K8=Lists!$F$13), 0, 1))</f>
        <v>0</v>
      </c>
      <c r="Z8" s="86">
        <f>IF(OR($C8="", AND(NOT(K8=Lists!$F$11), NOT(K8=Lists!$F$13))),0,IF(ISBLANK(L8)=FALSE,0,1))</f>
        <v>0</v>
      </c>
      <c r="AA8" s="86">
        <f>IF(OR(ISBLANK(N8), N8=0), 0, IF(OR(M8=Lists!$F$11, M8=Lists!$F$13), 0, 1))</f>
        <v>0</v>
      </c>
      <c r="AB8" s="86">
        <f>IF(OR($C8="", AND(NOT(M8=Lists!$F$11), NOT(M8=Lists!$F$13))),0,IF(ISBLANK(N8)=FALSE,0,1))</f>
        <v>0</v>
      </c>
      <c r="AC8" s="86">
        <f>IF(OR(ISBLANK(P8), P8=0), 0, IF(OR(O8=Lists!$F$11, O8=Lists!$F$13), 0, 1))</f>
        <v>0</v>
      </c>
      <c r="AD8" s="86">
        <f>IF(OR($C8="", AND(NOT(O8=Lists!$F$11), NOT(O8=Lists!$F$13))),0,IF(ISBLANK(P8)=FALSE,0,1))</f>
        <v>0</v>
      </c>
      <c r="AE8" s="66"/>
      <c r="AF8" s="430">
        <f xml:space="preserve"> IF(OR( AND( K8 = Lists!$F$11, '3A'!L8 &lt; 0), AND( '3A'!M8 = Lists!$F$11, '3A'!N8 &lt; 0), AND( '3A'!O8 = Lists!$F$11, '3A'!P8 &lt; 0)), 1, 0)</f>
        <v>0</v>
      </c>
      <c r="AG8" s="430">
        <f xml:space="preserve"> IF( OR( AND( K8 = Lists!$F$13, '3A'!L8 &gt; 0), AND( M8 = Lists!$F$13, '3A'!N8 &gt; 0), AND( O8 = Lists!$F$13, '3A'!P8 &gt; 0 )), 1, 0)</f>
        <v>0</v>
      </c>
      <c r="AH8" s="431"/>
      <c r="AI8" s="561" t="e">
        <f>IF($P$1="Select company","",IF((HLOOKUP(((VLOOKUP($P$1,Lists!$B$4:$C$23,2,FALSE))&amp;'PC LIST'!$J$2),'PC list edited'!$A$2:$DT$65,(B8+1),FALSE))=0,"",HLOOKUP(((VLOOKUP($P$1,Lists!$B$4:$C$23,2,FALSE))&amp; 'PC LIST'!$J$2),'PC list edited'!$A$2:$DT$65,(B8+1),FALSE)))</f>
        <v>#N/A</v>
      </c>
    </row>
    <row r="9" spans="1:35" s="70" customFormat="1" ht="30" customHeight="1">
      <c r="A9" s="69"/>
      <c r="B9" s="246">
        <f t="shared" si="3"/>
        <v>5</v>
      </c>
      <c r="C9" s="421" t="str">
        <f>IF($P$1="Select company","",IF((HLOOKUP((VLOOKUP($P$1,Lists!$B$4:$C$23,2,FALSE)),'PC list edited'!$A$2:$DV$65,(B9+1),FALSE))=0,"",HLOOKUP((VLOOKUP($P$1,Lists!$B$4:$C$23,2,FALSE)),'PC list edited'!$A$2:$DV$65,(B9+1),FALSE)))</f>
        <v>PR14YKYWSW_WB1</v>
      </c>
      <c r="D9" s="420" t="str">
        <f>IF($P$1="Select company","",IF(C9 ="","",HLOOKUP(((VLOOKUP($P$1,Lists!$B$4:$C$23,2,FALSE))&amp;"PC"),'PC list edited'!$A$2:$DV$65,(B9+1),FALSE)))</f>
        <v>WB1: Leakage</v>
      </c>
      <c r="E9" s="268" t="str">
        <f>IF($P$1="Select company","",IF(C9 ="","",HLOOKUP(((VLOOKUP($P$1,Lists!$B$4:$C$23,2,FALSE))&amp;"unit"),'PC list edited'!$A$2:$DV$65,(B9+1),FALSE)))</f>
        <v>nr</v>
      </c>
      <c r="F9" s="268" t="str">
        <f>IF($P$1="Select company","",IF(C9 ="","",HLOOKUP(((VLOOKUP($P$1,Lists!$B$4:$C$23,2,FALSE))&amp;"UnitDes"),'PC list edited'!$A$2:$DV$65,(B9+1),FALSE)))</f>
        <v>Megalitres per day (Ml/d)</v>
      </c>
      <c r="G9" s="268">
        <f>IF($P$1="Select company","",IF(C9="","",HLOOKUP(((VLOOKUP($P$1,Lists!$B$4:$C$23,2,FALSE))&amp;"DP"),'PC list edited'!$A$2:$DV$65,(B9+1),FALSE)))</f>
        <v>1</v>
      </c>
      <c r="H9" s="268">
        <f>IF($P$1="Select company","",IF(C9 = "","",HLOOKUP(((VLOOKUP($P$1,Lists!$B$4:$C$23,2,FALSE))&amp;"201617Actual"),'PC list edited'!$A$2:$DV$65,(B9+1),FALSE)))</f>
        <v>295.16000000000003</v>
      </c>
      <c r="I9" s="2141">
        <v>300.27999999999997</v>
      </c>
      <c r="J9" s="2137" t="s">
        <v>1986</v>
      </c>
      <c r="K9" s="2138" t="s">
        <v>1987</v>
      </c>
      <c r="L9" s="2139"/>
      <c r="M9" s="2138" t="str">
        <f>'[4]APR 3A - 2018'!M9</f>
        <v>Underperformance penalty deadband</v>
      </c>
      <c r="N9" s="2139" t="str">
        <f>'[4]APR 3A - 2018'!N9</f>
        <v/>
      </c>
      <c r="O9" s="2138" t="str">
        <f>'[4]APR 3A - 2018'!O9</f>
        <v>Outperformance payment</v>
      </c>
      <c r="P9" s="2140">
        <f>'[4]APR 3A - 2018'!P9</f>
        <v>0.16162239999999944</v>
      </c>
      <c r="Q9" s="65"/>
      <c r="R9" s="428">
        <f t="shared" si="4"/>
        <v>0</v>
      </c>
      <c r="S9" s="25" t="str">
        <f t="shared" si="1"/>
        <v>Please complete all cells in row</v>
      </c>
      <c r="T9" s="65"/>
      <c r="U9" s="66"/>
      <c r="V9" s="86">
        <f t="shared" si="2"/>
        <v>0</v>
      </c>
      <c r="W9" s="86">
        <f>IF($C9="",0,IF(ISBLANK(#REF!)=FALSE,0,1))</f>
        <v>0</v>
      </c>
      <c r="X9" s="86">
        <f t="shared" si="0"/>
        <v>0</v>
      </c>
      <c r="Y9" s="86">
        <f>IF(OR(ISBLANK(L9), L9=0), 0, IF(OR(K9=Lists!$F$11, K9=Lists!$F$13), 0, 1))</f>
        <v>0</v>
      </c>
      <c r="Z9" s="86">
        <f>IF(OR($C9="", AND(NOT(K9=Lists!$F$11), NOT(K9=Lists!$F$13))),0,IF(ISBLANK(L9)=FALSE,0,1))</f>
        <v>0</v>
      </c>
      <c r="AA9" s="86">
        <f>IF(OR(ISBLANK(N9), N9=0), 0, IF(OR(M9=Lists!$F$11, M9=Lists!$F$13), 0, 1))</f>
        <v>1</v>
      </c>
      <c r="AB9" s="86">
        <f>IF(OR($C9="", AND(NOT(M9=Lists!$F$11), NOT(M9=Lists!$F$13))),0,IF(ISBLANK(N9)=FALSE,0,1))</f>
        <v>0</v>
      </c>
      <c r="AC9" s="86">
        <f>IF(OR(ISBLANK(P9), P9=0), 0, IF(OR(O9=Lists!$F$11, O9=Lists!$F$13), 0, 1))</f>
        <v>0</v>
      </c>
      <c r="AD9" s="86">
        <f>IF(OR($C9="", AND(NOT(O9=Lists!$F$11), NOT(O9=Lists!$F$13))),0,IF(ISBLANK(P9)=FALSE,0,1))</f>
        <v>0</v>
      </c>
      <c r="AE9" s="66"/>
      <c r="AF9" s="430">
        <f xml:space="preserve"> IF(OR( AND( K9 = Lists!$F$11, '3A'!L9 &lt; 0), AND( '3A'!M9 = Lists!$F$11, '3A'!N9 &lt; 0), AND( '3A'!O9 = Lists!$F$11, '3A'!P9 &lt; 0)), 1, 0)</f>
        <v>0</v>
      </c>
      <c r="AG9" s="430">
        <f xml:space="preserve"> IF( OR( AND( K9 = Lists!$F$13, '3A'!L9 &gt; 0), AND( M9 = Lists!$F$13, '3A'!N9 &gt; 0), AND( O9 = Lists!$F$13, '3A'!P9 &gt; 0 )), 1, 0)</f>
        <v>0</v>
      </c>
      <c r="AH9" s="431"/>
      <c r="AI9" s="561" t="e">
        <f>IF($P$1="Select company","",IF((HLOOKUP(((VLOOKUP($P$1,Lists!$B$4:$C$23,2,FALSE))&amp;'PC LIST'!$J$2),'PC list edited'!$A$2:$DT$65,(B9+1),FALSE))=0,"",HLOOKUP(((VLOOKUP($P$1,Lists!$B$4:$C$23,2,FALSE))&amp; 'PC LIST'!$J$2),'PC list edited'!$A$2:$DT$65,(B9+1),FALSE)))</f>
        <v>#N/A</v>
      </c>
    </row>
    <row r="10" spans="1:35" s="70" customFormat="1" ht="30" customHeight="1">
      <c r="A10" s="69"/>
      <c r="B10" s="246">
        <f t="shared" si="3"/>
        <v>6</v>
      </c>
      <c r="C10" s="421" t="str">
        <f>IF($P$1="Select company","",IF((HLOOKUP((VLOOKUP($P$1,Lists!$B$4:$C$23,2,FALSE)),'PC list edited'!$A$2:$DV$65,(B10+1),FALSE))=0,"",HLOOKUP((VLOOKUP($P$1,Lists!$B$4:$C$23,2,FALSE)),'PC list edited'!$A$2:$DV$65,(B10+1),FALSE)))</f>
        <v>PR14YKYWSW_WB2</v>
      </c>
      <c r="D10" s="420" t="str">
        <f>IF($P$1="Select company","",IF(C10 ="","",HLOOKUP(((VLOOKUP($P$1,Lists!$B$4:$C$23,2,FALSE))&amp;"PC"),'PC list edited'!$A$2:$DV$65,(B10+1),FALSE)))</f>
        <v>WB2: Water supply interruptions</v>
      </c>
      <c r="E10" s="268" t="str">
        <f>IF($P$1="Select company","",IF(C10 ="","",HLOOKUP(((VLOOKUP($P$1,Lists!$B$4:$C$23,2,FALSE))&amp;"unit"),'PC list edited'!$A$2:$DV$65,(B10+1),FALSE)))</f>
        <v>time</v>
      </c>
      <c r="F10" s="268" t="str">
        <f>IF($P$1="Select company","",IF(C10 ="","",HLOOKUP(((VLOOKUP($P$1,Lists!$B$4:$C$23,2,FALSE))&amp;"UnitDes"),'PC list edited'!$A$2:$DV$65,(B10+1),FALSE)))</f>
        <v>Minutes lost per property per year</v>
      </c>
      <c r="G10" s="268">
        <f>IF($P$1="Select company","",IF(C10="","",HLOOKUP(((VLOOKUP($P$1,Lists!$B$4:$C$23,2,FALSE))&amp;"DP"),'PC list edited'!$A$2:$DV$65,(B10+1),FALSE)))</f>
        <v>2</v>
      </c>
      <c r="H10" s="268">
        <f>IF($P$1="Select company","",IF(C10 = "","",HLOOKUP(((VLOOKUP($P$1,Lists!$B$4:$C$23,2,FALSE))&amp;"201617Actual"),'PC list edited'!$A$2:$DV$65,(B10+1),FALSE)))</f>
        <v>9.7799999999999994</v>
      </c>
      <c r="I10" s="2119">
        <v>6.96</v>
      </c>
      <c r="J10" s="2137" t="s">
        <v>1988</v>
      </c>
      <c r="K10" s="2138" t="s">
        <v>1987</v>
      </c>
      <c r="L10" s="2139"/>
      <c r="M10" s="2138" t="str">
        <f>'[4]APR 3A - 2018'!M10</f>
        <v>Outperformance payment</v>
      </c>
      <c r="N10" s="2139">
        <f>'[4]APR 3A - 2018'!N10</f>
        <v>10.22681744</v>
      </c>
      <c r="O10" s="2138" t="str">
        <f>'[4]APR 3A - 2018'!O10</f>
        <v>Outperformance payment</v>
      </c>
      <c r="P10" s="2140">
        <f>'[4]APR 3A - 2018'!P10</f>
        <v>30.263031199999997</v>
      </c>
      <c r="Q10" s="65"/>
      <c r="R10" s="428">
        <f t="shared" si="4"/>
        <v>0</v>
      </c>
      <c r="S10" s="25">
        <f t="shared" si="1"/>
        <v>0</v>
      </c>
      <c r="T10" s="65"/>
      <c r="U10" s="66"/>
      <c r="V10" s="86">
        <f t="shared" si="2"/>
        <v>0</v>
      </c>
      <c r="W10" s="86">
        <f>IF($C10="",0,IF(ISBLANK(#REF!)=FALSE,0,1))</f>
        <v>0</v>
      </c>
      <c r="X10" s="86">
        <f t="shared" si="0"/>
        <v>0</v>
      </c>
      <c r="Y10" s="86">
        <f>IF(OR(ISBLANK(L10), L10=0), 0, IF(OR(K10=Lists!$F$11, K10=Lists!$F$13), 0, 1))</f>
        <v>0</v>
      </c>
      <c r="Z10" s="86">
        <f>IF(OR($C10="", AND(NOT(K10=Lists!$F$11), NOT(K10=Lists!$F$13))),0,IF(ISBLANK(L10)=FALSE,0,1))</f>
        <v>0</v>
      </c>
      <c r="AA10" s="86">
        <f>IF(OR(ISBLANK(N10), N10=0), 0, IF(OR(M10=Lists!$F$11, M10=Lists!$F$13), 0, 1))</f>
        <v>0</v>
      </c>
      <c r="AB10" s="86">
        <f>IF(OR($C10="", AND(NOT(M10=Lists!$F$11), NOT(M10=Lists!$F$13))),0,IF(ISBLANK(N10)=FALSE,0,1))</f>
        <v>0</v>
      </c>
      <c r="AC10" s="86">
        <f>IF(OR(ISBLANK(P10), P10=0), 0, IF(OR(O10=Lists!$F$11, O10=Lists!$F$13), 0, 1))</f>
        <v>0</v>
      </c>
      <c r="AD10" s="86">
        <f>IF(OR($C10="", AND(NOT(O10=Lists!$F$11), NOT(O10=Lists!$F$13))),0,IF(ISBLANK(P10)=FALSE,0,1))</f>
        <v>0</v>
      </c>
      <c r="AE10" s="66"/>
      <c r="AF10" s="430">
        <f xml:space="preserve"> IF(OR( AND( K10 = Lists!$F$11, '3A'!L10 &lt; 0), AND( '3A'!M10 = Lists!$F$11, '3A'!N10 &lt; 0), AND( '3A'!O10 = Lists!$F$11, '3A'!P10 &lt; 0)), 1, 0)</f>
        <v>0</v>
      </c>
      <c r="AG10" s="430">
        <f xml:space="preserve"> IF( OR( AND( K10 = Lists!$F$13, '3A'!L10 &gt; 0), AND( M10 = Lists!$F$13, '3A'!N10 &gt; 0), AND( O10 = Lists!$F$13, '3A'!P10 &gt; 0 )), 1, 0)</f>
        <v>0</v>
      </c>
      <c r="AH10" s="431"/>
      <c r="AI10" s="561" t="e">
        <f>IF($P$1="Select company","",IF((HLOOKUP(((VLOOKUP($P$1,Lists!$B$4:$C$23,2,FALSE))&amp;'PC LIST'!$J$2),'PC list edited'!$A$2:$DT$65,(B10+1),FALSE))=0,"",HLOOKUP(((VLOOKUP($P$1,Lists!$B$4:$C$23,2,FALSE))&amp; 'PC LIST'!$J$2),'PC list edited'!$A$2:$DT$65,(B10+1),FALSE)))</f>
        <v>#N/A</v>
      </c>
    </row>
    <row r="11" spans="1:35" s="70" customFormat="1" ht="30" customHeight="1">
      <c r="A11" s="69"/>
      <c r="B11" s="246">
        <f t="shared" si="3"/>
        <v>7</v>
      </c>
      <c r="C11" s="421" t="str">
        <f>IF($P$1="Select company","",IF((HLOOKUP((VLOOKUP($P$1,Lists!$B$4:$C$23,2,FALSE)),'PC list edited'!$A$2:$DV$65,(B11+1),FALSE))=0,"",HLOOKUP((VLOOKUP($P$1,Lists!$B$4:$C$23,2,FALSE)),'PC list edited'!$A$2:$DV$65,(B11+1),FALSE)))</f>
        <v>PR14YKYWSW_WB3</v>
      </c>
      <c r="D11" s="420" t="str">
        <f>IF($P$1="Select company","",IF(C11 ="","",HLOOKUP(((VLOOKUP($P$1,Lists!$B$4:$C$23,2,FALSE))&amp;"PC"),'PC list edited'!$A$2:$DV$65,(B11+1),FALSE)))</f>
        <v>WB3: Water use</v>
      </c>
      <c r="E11" s="268" t="str">
        <f>IF($P$1="Select company","",IF(C11 ="","",HLOOKUP(((VLOOKUP($P$1,Lists!$B$4:$C$23,2,FALSE))&amp;"unit"),'PC list edited'!$A$2:$DV$65,(B11+1),FALSE)))</f>
        <v>nr</v>
      </c>
      <c r="F11" s="268" t="str">
        <f>IF($P$1="Select company","",IF(C11 ="","",HLOOKUP(((VLOOKUP($P$1,Lists!$B$4:$C$23,2,FALSE))&amp;"UnitDes"),'PC list edited'!$A$2:$DV$65,(B11+1),FALSE)))</f>
        <v>Litres per head per day (l/h/d)</v>
      </c>
      <c r="G11" s="268">
        <f>IF($P$1="Select company","",IF(C11="","",HLOOKUP(((VLOOKUP($P$1,Lists!$B$4:$C$23,2,FALSE))&amp;"DP"),'PC list edited'!$A$2:$DV$65,(B11+1),FALSE)))</f>
        <v>1</v>
      </c>
      <c r="H11" s="268">
        <f>IF($P$1="Select company","",IF(C11 = "","",HLOOKUP(((VLOOKUP($P$1,Lists!$B$4:$C$23,2,FALSE))&amp;"201617Actual"),'PC list edited'!$A$2:$DV$65,(B11+1),FALSE)))</f>
        <v>137.4</v>
      </c>
      <c r="I11" s="2119">
        <v>135.85</v>
      </c>
      <c r="J11" s="2137" t="s">
        <v>1988</v>
      </c>
      <c r="K11" s="2138" t="s">
        <v>1987</v>
      </c>
      <c r="L11" s="2139"/>
      <c r="M11" s="2138" t="s">
        <v>1987</v>
      </c>
      <c r="N11" s="2139"/>
      <c r="O11" s="2138" t="s">
        <v>1987</v>
      </c>
      <c r="P11" s="2140"/>
      <c r="Q11" s="65"/>
      <c r="R11" s="428">
        <f t="shared" si="4"/>
        <v>0</v>
      </c>
      <c r="S11" s="25">
        <f t="shared" si="1"/>
        <v>0</v>
      </c>
      <c r="T11" s="65"/>
      <c r="U11" s="66"/>
      <c r="V11" s="86">
        <f t="shared" si="2"/>
        <v>0</v>
      </c>
      <c r="W11" s="86">
        <f>IF($C11="",0,IF(ISBLANK(#REF!)=FALSE,0,1))</f>
        <v>0</v>
      </c>
      <c r="X11" s="86">
        <f t="shared" si="0"/>
        <v>0</v>
      </c>
      <c r="Y11" s="86">
        <f>IF(OR(ISBLANK(L11), L11=0), 0, IF(OR(K11=Lists!$F$11, K11=Lists!$F$13), 0, 1))</f>
        <v>0</v>
      </c>
      <c r="Z11" s="86">
        <f>IF(OR($C11="", AND(NOT(K11=Lists!$F$11), NOT(K11=Lists!$F$13))),0,IF(ISBLANK(L11)=FALSE,0,1))</f>
        <v>0</v>
      </c>
      <c r="AA11" s="86">
        <f>IF(OR(ISBLANK(N11), N11=0), 0, IF(OR(M11=Lists!$F$11, M11=Lists!$F$13), 0, 1))</f>
        <v>0</v>
      </c>
      <c r="AB11" s="86">
        <f>IF(OR($C11="", AND(NOT(M11=Lists!$F$11), NOT(M11=Lists!$F$13))),0,IF(ISBLANK(N11)=FALSE,0,1))</f>
        <v>0</v>
      </c>
      <c r="AC11" s="86">
        <f>IF(OR(ISBLANK(P11), P11=0), 0, IF(OR(O11=Lists!$F$11, O11=Lists!$F$13), 0, 1))</f>
        <v>0</v>
      </c>
      <c r="AD11" s="86">
        <f>IF(OR($C11="", AND(NOT(O11=Lists!$F$11), NOT(O11=Lists!$F$13))),0,IF(ISBLANK(P11)=FALSE,0,1))</f>
        <v>0</v>
      </c>
      <c r="AE11" s="66"/>
      <c r="AF11" s="430">
        <f xml:space="preserve"> IF(OR( AND( K11 = Lists!$F$11, '3A'!L11 &lt; 0), AND( '3A'!M11 = Lists!$F$11, '3A'!N11 &lt; 0), AND( '3A'!O11 = Lists!$F$11, '3A'!P11 &lt; 0)), 1, 0)</f>
        <v>0</v>
      </c>
      <c r="AG11" s="430">
        <f xml:space="preserve"> IF( OR( AND( K11 = Lists!$F$13, '3A'!L11 &gt; 0), AND( M11 = Lists!$F$13, '3A'!N11 &gt; 0), AND( O11 = Lists!$F$13, '3A'!P11 &gt; 0 )), 1, 0)</f>
        <v>0</v>
      </c>
      <c r="AH11" s="431"/>
      <c r="AI11" s="561" t="e">
        <f>IF($P$1="Select company","",IF((HLOOKUP(((VLOOKUP($P$1,Lists!$B$4:$C$23,2,FALSE))&amp;'PC LIST'!$J$2),'PC list edited'!$A$2:$DT$65,(B11+1),FALSE))=0,"",HLOOKUP(((VLOOKUP($P$1,Lists!$B$4:$C$23,2,FALSE))&amp; 'PC LIST'!$J$2),'PC list edited'!$A$2:$DT$65,(B11+1),FALSE)))</f>
        <v>#N/A</v>
      </c>
    </row>
    <row r="12" spans="1:35" s="70" customFormat="1" ht="30" customHeight="1">
      <c r="A12" s="69"/>
      <c r="B12" s="246">
        <f t="shared" si="3"/>
        <v>8</v>
      </c>
      <c r="C12" s="421" t="str">
        <f>IF($P$1="Select company","",IF((HLOOKUP((VLOOKUP($P$1,Lists!$B$4:$C$23,2,FALSE)),'PC list edited'!$A$2:$DV$65,(B12+1),FALSE))=0,"",HLOOKUP((VLOOKUP($P$1,Lists!$B$4:$C$23,2,FALSE)),'PC list edited'!$A$2:$DV$65,(B12+1),FALSE)))</f>
        <v>PR14YKYWSW_WB4</v>
      </c>
      <c r="D12" s="420" t="str">
        <f>IF($P$1="Select company","",IF(C12 ="","",HLOOKUP(((VLOOKUP($P$1,Lists!$B$4:$C$23,2,FALSE))&amp;"PC"),'PC list edited'!$A$2:$DV$65,(B12+1),FALSE)))</f>
        <v>WB4: Water network stability and reliability factor</v>
      </c>
      <c r="E12" s="268" t="str">
        <f>IF($P$1="Select company","",IF(C12 ="","",HLOOKUP(((VLOOKUP($P$1,Lists!$B$4:$C$23,2,FALSE))&amp;"unit"),'PC list edited'!$A$2:$DV$65,(B12+1),FALSE)))</f>
        <v>category</v>
      </c>
      <c r="F12" s="268" t="str">
        <f>IF($P$1="Select company","",IF(C12 ="","",HLOOKUP(((VLOOKUP($P$1,Lists!$B$4:$C$23,2,FALSE))&amp;"UnitDes"),'PC list edited'!$A$2:$DV$65,(B12+1),FALSE)))</f>
        <v>Asset health indicator</v>
      </c>
      <c r="G12" s="268" t="str">
        <f>IF($P$1="Select company","",IF(C12="","",HLOOKUP(((VLOOKUP($P$1,Lists!$B$4:$C$23,2,FALSE))&amp;"DP"),'PC list edited'!$A$2:$DV$65,(B12+1),FALSE)))</f>
        <v>na</v>
      </c>
      <c r="H12" s="268" t="str">
        <f>IF($P$1="Select company","",IF(C12 = "","",HLOOKUP(((VLOOKUP($P$1,Lists!$B$4:$C$23,2,FALSE))&amp;"201617Actual"),'PC list edited'!$A$2:$DV$65,(B12+1),FALSE)))</f>
        <v>Stable</v>
      </c>
      <c r="I12" s="2119" t="s">
        <v>1989</v>
      </c>
      <c r="J12" s="2137" t="s">
        <v>1987</v>
      </c>
      <c r="K12" s="2138" t="s">
        <v>1987</v>
      </c>
      <c r="L12" s="2139"/>
      <c r="M12" s="2138" t="s">
        <v>1987</v>
      </c>
      <c r="N12" s="2139"/>
      <c r="O12" s="2138" t="s">
        <v>1987</v>
      </c>
      <c r="P12" s="2140">
        <v>0</v>
      </c>
      <c r="Q12" s="65"/>
      <c r="R12" s="428">
        <f t="shared" si="4"/>
        <v>0</v>
      </c>
      <c r="S12" s="25">
        <f t="shared" si="1"/>
        <v>0</v>
      </c>
      <c r="T12" s="65"/>
      <c r="U12" s="66"/>
      <c r="V12" s="86">
        <f t="shared" si="2"/>
        <v>0</v>
      </c>
      <c r="W12" s="86">
        <f>IF($C12="",0,IF(ISBLANK(#REF!)=FALSE,0,1))</f>
        <v>0</v>
      </c>
      <c r="X12" s="86">
        <f t="shared" si="0"/>
        <v>0</v>
      </c>
      <c r="Y12" s="86">
        <f>IF(OR(ISBLANK(L12), L12=0), 0, IF(OR(K12=Lists!$F$11, K12=Lists!$F$13), 0, 1))</f>
        <v>0</v>
      </c>
      <c r="Z12" s="86">
        <f>IF(OR($C12="", AND(NOT(K12=Lists!$F$11), NOT(K12=Lists!$F$13))),0,IF(ISBLANK(L12)=FALSE,0,1))</f>
        <v>0</v>
      </c>
      <c r="AA12" s="86">
        <f>IF(OR(ISBLANK(N12), N12=0), 0, IF(OR(M12=Lists!$F$11, M12=Lists!$F$13), 0, 1))</f>
        <v>0</v>
      </c>
      <c r="AB12" s="86">
        <f>IF(OR($C12="", AND(NOT(M12=Lists!$F$11), NOT(M12=Lists!$F$13))),0,IF(ISBLANK(N12)=FALSE,0,1))</f>
        <v>0</v>
      </c>
      <c r="AC12" s="86">
        <f>IF(OR(ISBLANK(P12), P12=0), 0, IF(OR(O12=Lists!$F$11, O12=Lists!$F$13), 0, 1))</f>
        <v>0</v>
      </c>
      <c r="AD12" s="86">
        <f>IF(OR($C12="", AND(NOT(O12=Lists!$F$11), NOT(O12=Lists!$F$13))),0,IF(ISBLANK(P12)=FALSE,0,1))</f>
        <v>0</v>
      </c>
      <c r="AE12" s="66"/>
      <c r="AF12" s="430">
        <f xml:space="preserve"> IF(OR( AND( K12 = Lists!$F$11, '3A'!L12 &lt; 0), AND( '3A'!M12 = Lists!$F$11, '3A'!N12 &lt; 0), AND( '3A'!O12 = Lists!$F$11, '3A'!P12 &lt; 0)), 1, 0)</f>
        <v>0</v>
      </c>
      <c r="AG12" s="430">
        <f xml:space="preserve"> IF( OR( AND( K12 = Lists!$F$13, '3A'!L12 &gt; 0), AND( M12 = Lists!$F$13, '3A'!N12 &gt; 0), AND( O12 = Lists!$F$13, '3A'!P12 &gt; 0 )), 1, 0)</f>
        <v>0</v>
      </c>
      <c r="AH12" s="431"/>
      <c r="AI12" s="561" t="e">
        <f>IF($P$1="Select company","",IF((HLOOKUP(((VLOOKUP($P$1,Lists!$B$4:$C$23,2,FALSE))&amp;'PC LIST'!$J$2),'PC list edited'!$A$2:$DT$65,(B12+1),FALSE))=0,"",HLOOKUP(((VLOOKUP($P$1,Lists!$B$4:$C$23,2,FALSE))&amp; 'PC LIST'!$J$2),'PC list edited'!$A$2:$DT$65,(B12+1),FALSE)))</f>
        <v>#N/A</v>
      </c>
    </row>
    <row r="13" spans="1:35" s="70" customFormat="1" ht="30" customHeight="1">
      <c r="A13" s="69"/>
      <c r="B13" s="246">
        <f t="shared" si="3"/>
        <v>9</v>
      </c>
      <c r="C13" s="421" t="str">
        <f>IF($P$1="Select company","",IF((HLOOKUP((VLOOKUP($P$1,Lists!$B$4:$C$23,2,FALSE)),'PC list edited'!$A$2:$DV$65,(B13+1),FALSE))=0,"",HLOOKUP((VLOOKUP($P$1,Lists!$B$4:$C$23,2,FALSE)),'PC list edited'!$A$2:$DV$65,(B13+1),FALSE)))</f>
        <v>PR14YKYWSW_WC1</v>
      </c>
      <c r="D13" s="420" t="str">
        <f>IF($P$1="Select company","",IF(C13 ="","",HLOOKUP(((VLOOKUP($P$1,Lists!$B$4:$C$23,2,FALSE))&amp;"PC"),'PC list edited'!$A$2:$DV$65,(B13+1),FALSE)))</f>
        <v>WC1: Length of river improved (note: PC is part of a total commitment at Appointee level - see also SB4)</v>
      </c>
      <c r="E13" s="268" t="str">
        <f>IF($P$1="Select company","",IF(C13 ="","",HLOOKUP(((VLOOKUP($P$1,Lists!$B$4:$C$23,2,FALSE))&amp;"unit"),'PC list edited'!$A$2:$DV$65,(B13+1),FALSE)))</f>
        <v>nr</v>
      </c>
      <c r="F13" s="268" t="str">
        <f>IF($P$1="Select company","",IF(C13 ="","",HLOOKUP(((VLOOKUP($P$1,Lists!$B$4:$C$23,2,FALSE))&amp;"UnitDes"),'PC list edited'!$A$2:$DV$65,(B13+1),FALSE)))</f>
        <v>Kilometres (km) of river improved (modelled length)</v>
      </c>
      <c r="G13" s="268">
        <f>IF($P$1="Select company","",IF(C13="","",HLOOKUP(((VLOOKUP($P$1,Lists!$B$4:$C$23,2,FALSE))&amp;"DP"),'PC list edited'!$A$2:$DV$65,(B13+1),FALSE)))</f>
        <v>0</v>
      </c>
      <c r="H13" s="268">
        <f>IF($P$1="Select company","",IF(C13 = "","",HLOOKUP(((VLOOKUP($P$1,Lists!$B$4:$C$23,2,FALSE))&amp;"201617Actual"),'PC list edited'!$A$2:$DV$65,(B13+1),FALSE)))</f>
        <v>0</v>
      </c>
      <c r="I13" s="2119" t="s">
        <v>1987</v>
      </c>
      <c r="J13" s="2137" t="s">
        <v>1987</v>
      </c>
      <c r="K13" s="2138" t="s">
        <v>1987</v>
      </c>
      <c r="L13" s="2139"/>
      <c r="M13" s="2138" t="s">
        <v>1987</v>
      </c>
      <c r="N13" s="2139" t="str">
        <f>'[4]APR 3A - 2018'!N13</f>
        <v/>
      </c>
      <c r="O13" s="2138" t="str">
        <f>'[4]APR 3A - 2018'!O13</f>
        <v>Outperformance payment</v>
      </c>
      <c r="P13" s="2140">
        <f>'[4]APR 3A - 2018'!P13</f>
        <v>0.306784</v>
      </c>
      <c r="Q13" s="65"/>
      <c r="R13" s="428">
        <f t="shared" si="4"/>
        <v>0</v>
      </c>
      <c r="S13" s="25" t="str">
        <f t="shared" si="1"/>
        <v>Please complete all cells in row</v>
      </c>
      <c r="T13" s="65"/>
      <c r="U13" s="66"/>
      <c r="V13" s="86">
        <f t="shared" si="2"/>
        <v>0</v>
      </c>
      <c r="W13" s="86">
        <f>IF($C13="",0,IF(ISBLANK(#REF!)=FALSE,0,1))</f>
        <v>0</v>
      </c>
      <c r="X13" s="86">
        <f t="shared" si="0"/>
        <v>0</v>
      </c>
      <c r="Y13" s="86">
        <f>IF(OR(ISBLANK(L13), L13=0), 0, IF(OR(K13=Lists!$F$11, K13=Lists!$F$13), 0, 1))</f>
        <v>0</v>
      </c>
      <c r="Z13" s="86">
        <f>IF(OR($C13="", AND(NOT(K13=Lists!$F$11), NOT(K13=Lists!$F$13))),0,IF(ISBLANK(L13)=FALSE,0,1))</f>
        <v>0</v>
      </c>
      <c r="AA13" s="86">
        <f>IF(OR(ISBLANK(N13), N13=0), 0, IF(OR(M13=Lists!$F$11, M13=Lists!$F$13), 0, 1))</f>
        <v>1</v>
      </c>
      <c r="AB13" s="86">
        <f>IF(OR($C13="", AND(NOT(M13=Lists!$F$11), NOT(M13=Lists!$F$13))),0,IF(ISBLANK(N13)=FALSE,0,1))</f>
        <v>0</v>
      </c>
      <c r="AC13" s="86">
        <f>IF(OR(ISBLANK(P13), P13=0), 0, IF(OR(O13=Lists!$F$11, O13=Lists!$F$13), 0, 1))</f>
        <v>0</v>
      </c>
      <c r="AD13" s="86">
        <f>IF(OR($C13="", AND(NOT(O13=Lists!$F$11), NOT(O13=Lists!$F$13))),0,IF(ISBLANK(P13)=FALSE,0,1))</f>
        <v>0</v>
      </c>
      <c r="AE13" s="66"/>
      <c r="AF13" s="430">
        <f xml:space="preserve"> IF(OR( AND( K13 = Lists!$F$11, '3A'!L13 &lt; 0), AND( '3A'!M13 = Lists!$F$11, '3A'!N13 &lt; 0), AND( '3A'!O13 = Lists!$F$11, '3A'!P13 &lt; 0)), 1, 0)</f>
        <v>0</v>
      </c>
      <c r="AG13" s="430">
        <f xml:space="preserve"> IF( OR( AND( K13 = Lists!$F$13, '3A'!L13 &gt; 0), AND( M13 = Lists!$F$13, '3A'!N13 &gt; 0), AND( O13 = Lists!$F$13, '3A'!P13 &gt; 0 )), 1, 0)</f>
        <v>0</v>
      </c>
      <c r="AH13" s="431"/>
      <c r="AI13" s="561" t="e">
        <f>IF($P$1="Select company","",IF((HLOOKUP(((VLOOKUP($P$1,Lists!$B$4:$C$23,2,FALSE))&amp;'PC LIST'!$J$2),'PC list edited'!$A$2:$DT$65,(B13+1),FALSE))=0,"",HLOOKUP(((VLOOKUP($P$1,Lists!$B$4:$C$23,2,FALSE))&amp; 'PC LIST'!$J$2),'PC list edited'!$A$2:$DT$65,(B13+1),FALSE)))</f>
        <v>#N/A</v>
      </c>
    </row>
    <row r="14" spans="1:35" s="70" customFormat="1" ht="30" customHeight="1">
      <c r="A14" s="69"/>
      <c r="B14" s="246">
        <f t="shared" si="3"/>
        <v>10</v>
      </c>
      <c r="C14" s="421" t="str">
        <f>IF($P$1="Select company","",IF((HLOOKUP((VLOOKUP($P$1,Lists!$B$4:$C$23,2,FALSE)),'PC list edited'!$A$2:$DV$65,(B14+1),FALSE))=0,"",HLOOKUP((VLOOKUP($P$1,Lists!$B$4:$C$23,2,FALSE)),'PC list edited'!$A$2:$DV$65,(B14+1),FALSE)))</f>
        <v>PR14YKYWSW_WC2</v>
      </c>
      <c r="D14" s="420" t="str">
        <f>IF($P$1="Select company","",IF(C14 ="","",HLOOKUP(((VLOOKUP($P$1,Lists!$B$4:$C$23,2,FALSE))&amp;"PC"),'PC list edited'!$A$2:$DV$65,(B14+1),FALSE)))</f>
        <v>WC2: Solutions delivered by working with others (note: PC is part of a total commitment at Appointee level - see also SB3)</v>
      </c>
      <c r="E14" s="268" t="str">
        <f>IF($P$1="Select company","",IF(C14 ="","",HLOOKUP(((VLOOKUP($P$1,Lists!$B$4:$C$23,2,FALSE))&amp;"unit"),'PC list edited'!$A$2:$DV$65,(B14+1),FALSE)))</f>
        <v>nr</v>
      </c>
      <c r="F14" s="268" t="str">
        <f>IF($P$1="Select company","",IF(C14 ="","",HLOOKUP(((VLOOKUP($P$1,Lists!$B$4:$C$23,2,FALSE))&amp;"UnitDes"),'PC list edited'!$A$2:$DV$65,(B14+1),FALSE)))</f>
        <v>No. of solutions delivered by working with others</v>
      </c>
      <c r="G14" s="268">
        <f>IF($P$1="Select company","",IF(C14="","",HLOOKUP(((VLOOKUP($P$1,Lists!$B$4:$C$23,2,FALSE))&amp;"DP"),'PC list edited'!$A$2:$DV$65,(B14+1),FALSE)))</f>
        <v>0</v>
      </c>
      <c r="H14" s="268">
        <f>IF($P$1="Select company","",IF(C14 = "","",HLOOKUP(((VLOOKUP($P$1,Lists!$B$4:$C$23,2,FALSE))&amp;"201617Actual"),'PC list edited'!$A$2:$DV$65,(B14+1),FALSE)))</f>
        <v>5</v>
      </c>
      <c r="I14" s="2119">
        <v>12</v>
      </c>
      <c r="J14" s="2137" t="s">
        <v>1988</v>
      </c>
      <c r="K14" s="2138" t="s">
        <v>1987</v>
      </c>
      <c r="L14" s="2139"/>
      <c r="M14" s="2138" t="str">
        <f>'[4]APR 3A - 2018'!M14</f>
        <v>Outperformance payment</v>
      </c>
      <c r="N14" s="2139">
        <f>'[4]APR 3A - 2018'!N14</f>
        <v>5.4502837499999998E-2</v>
      </c>
      <c r="O14" s="2138" t="str">
        <f>'[4]APR 3A - 2018'!O14</f>
        <v>Outperformance payment</v>
      </c>
      <c r="P14" s="2140">
        <f>'[4]APR 3A - 2018'!P14</f>
        <v>0.13678020840909091</v>
      </c>
      <c r="Q14" s="65"/>
      <c r="R14" s="428">
        <f t="shared" si="4"/>
        <v>0</v>
      </c>
      <c r="S14" s="25">
        <f t="shared" si="1"/>
        <v>0</v>
      </c>
      <c r="T14" s="65"/>
      <c r="U14" s="66"/>
      <c r="V14" s="86">
        <f t="shared" si="2"/>
        <v>0</v>
      </c>
      <c r="W14" s="86">
        <f>IF($C14="",0,IF(ISBLANK(#REF!)=FALSE,0,1))</f>
        <v>0</v>
      </c>
      <c r="X14" s="86">
        <f t="shared" si="0"/>
        <v>0</v>
      </c>
      <c r="Y14" s="86">
        <f>IF(OR(ISBLANK(L14), L14=0), 0, IF(OR(K14=Lists!$F$11, K14=Lists!$F$13), 0, 1))</f>
        <v>0</v>
      </c>
      <c r="Z14" s="86">
        <f>IF(OR($C14="", AND(NOT(K14=Lists!$F$11), NOT(K14=Lists!$F$13))),0,IF(ISBLANK(L14)=FALSE,0,1))</f>
        <v>0</v>
      </c>
      <c r="AA14" s="86">
        <f>IF(OR(ISBLANK(N14), N14=0), 0, IF(OR(M14=Lists!$F$11, M14=Lists!$F$13), 0, 1))</f>
        <v>0</v>
      </c>
      <c r="AB14" s="86">
        <f>IF(OR($C14="", AND(NOT(M14=Lists!$F$11), NOT(M14=Lists!$F$13))),0,IF(ISBLANK(N14)=FALSE,0,1))</f>
        <v>0</v>
      </c>
      <c r="AC14" s="86">
        <f>IF(OR(ISBLANK(P14), P14=0), 0, IF(OR(O14=Lists!$F$11, O14=Lists!$F$13), 0, 1))</f>
        <v>0</v>
      </c>
      <c r="AD14" s="86">
        <f>IF(OR($C14="", AND(NOT(O14=Lists!$F$11), NOT(O14=Lists!$F$13))),0,IF(ISBLANK(P14)=FALSE,0,1))</f>
        <v>0</v>
      </c>
      <c r="AE14" s="66"/>
      <c r="AF14" s="430">
        <f xml:space="preserve"> IF(OR( AND( K14 = Lists!$F$11, '3A'!L14 &lt; 0), AND( '3A'!M14 = Lists!$F$11, '3A'!N14 &lt; 0), AND( '3A'!O14 = Lists!$F$11, '3A'!P14 &lt; 0)), 1, 0)</f>
        <v>0</v>
      </c>
      <c r="AG14" s="430">
        <f xml:space="preserve"> IF( OR( AND( K14 = Lists!$F$13, '3A'!L14 &gt; 0), AND( M14 = Lists!$F$13, '3A'!N14 &gt; 0), AND( O14 = Lists!$F$13, '3A'!P14 &gt; 0 )), 1, 0)</f>
        <v>0</v>
      </c>
      <c r="AH14" s="431"/>
      <c r="AI14" s="561" t="e">
        <f>IF($P$1="Select company","",IF((HLOOKUP(((VLOOKUP($P$1,Lists!$B$4:$C$23,2,FALSE))&amp;'PC LIST'!$J$2),'PC list edited'!$A$2:$DT$65,(B14+1),FALSE))=0,"",HLOOKUP(((VLOOKUP($P$1,Lists!$B$4:$C$23,2,FALSE))&amp; 'PC LIST'!$J$2),'PC list edited'!$A$2:$DT$65,(B14+1),FALSE)))</f>
        <v>#N/A</v>
      </c>
    </row>
    <row r="15" spans="1:35" s="70" customFormat="1" ht="30" customHeight="1">
      <c r="A15" s="69"/>
      <c r="B15" s="246">
        <f t="shared" si="3"/>
        <v>11</v>
      </c>
      <c r="C15" s="421" t="str">
        <f>IF($P$1="Select company","",IF((HLOOKUP((VLOOKUP($P$1,Lists!$B$4:$C$23,2,FALSE)),'PC list edited'!$A$2:$DV$65,(B15+1),FALSE))=0,"",HLOOKUP((VLOOKUP($P$1,Lists!$B$4:$C$23,2,FALSE)),'PC list edited'!$A$2:$DV$65,(B15+1),FALSE)))</f>
        <v>PR14YKYWSW_WC3</v>
      </c>
      <c r="D15" s="420" t="str">
        <f>IF($P$1="Select company","",IF(C15 ="","",HLOOKUP(((VLOOKUP($P$1,Lists!$B$4:$C$23,2,FALSE))&amp;"PC"),'PC list edited'!$A$2:$DV$65,(B15+1),FALSE)))</f>
        <v>WC3: Amount of land conserved and enhanced (total cumulative area) (note: PC is part of a total commitment at Appointee level - see also SB5)</v>
      </c>
      <c r="E15" s="268" t="str">
        <f>IF($P$1="Select company","",IF(C15 ="","",HLOOKUP(((VLOOKUP($P$1,Lists!$B$4:$C$23,2,FALSE))&amp;"unit"),'PC list edited'!$A$2:$DV$65,(B15+1),FALSE)))</f>
        <v>nr</v>
      </c>
      <c r="F15" s="268" t="str">
        <f>IF($P$1="Select company","",IF(C15 ="","",HLOOKUP(((VLOOKUP($P$1,Lists!$B$4:$C$23,2,FALSE))&amp;"UnitDes"),'PC list edited'!$A$2:$DV$65,(B15+1),FALSE)))</f>
        <v>No. of hectares of land conserved &amp; enhanced (cumulative)</v>
      </c>
      <c r="G15" s="268">
        <f>IF($P$1="Select company","",IF(C15="","",HLOOKUP(((VLOOKUP($P$1,Lists!$B$4:$C$23,2,FALSE))&amp;"DP"),'PC list edited'!$A$2:$DV$65,(B15+1),FALSE)))</f>
        <v>0</v>
      </c>
      <c r="H15" s="268">
        <f>IF($P$1="Select company","",IF(C15 = "","",HLOOKUP(((VLOOKUP($P$1,Lists!$B$4:$C$23,2,FALSE))&amp;"201617Actual"),'PC list edited'!$A$2:$DV$65,(B15+1),FALSE)))</f>
        <v>11492</v>
      </c>
      <c r="I15" s="2120">
        <v>11479</v>
      </c>
      <c r="J15" s="2137" t="s">
        <v>1987</v>
      </c>
      <c r="K15" s="2138" t="s">
        <v>1987</v>
      </c>
      <c r="L15" s="2139"/>
      <c r="M15" s="2138" t="s">
        <v>1987</v>
      </c>
      <c r="N15" s="2139" t="str">
        <f>'[4]APR 3A - 2018'!N15</f>
        <v/>
      </c>
      <c r="O15" s="2138" t="str">
        <f>'[4]APR 3A - 2018'!O15</f>
        <v>Underperformance penalty deadband</v>
      </c>
      <c r="P15" s="2140" t="str">
        <f>'[4]APR 3A - 2018'!P15</f>
        <v/>
      </c>
      <c r="Q15" s="65"/>
      <c r="R15" s="428">
        <f t="shared" si="4"/>
        <v>0</v>
      </c>
      <c r="S15" s="25" t="str">
        <f t="shared" si="1"/>
        <v>Please complete all cells in row</v>
      </c>
      <c r="T15" s="65"/>
      <c r="U15" s="66"/>
      <c r="V15" s="86">
        <f t="shared" si="2"/>
        <v>0</v>
      </c>
      <c r="W15" s="86">
        <f>IF($C15="",0,IF(ISBLANK(#REF!)=FALSE,0,1))</f>
        <v>0</v>
      </c>
      <c r="X15" s="86">
        <f t="shared" si="0"/>
        <v>0</v>
      </c>
      <c r="Y15" s="86">
        <f>IF(OR(ISBLANK(L15), L15=0), 0, IF(OR(K15=Lists!$F$11, K15=Lists!$F$13), 0, 1))</f>
        <v>0</v>
      </c>
      <c r="Z15" s="86">
        <f>IF(OR($C15="", AND(NOT(K15=Lists!$F$11), NOT(K15=Lists!$F$13))),0,IF(ISBLANK(L15)=FALSE,0,1))</f>
        <v>0</v>
      </c>
      <c r="AA15" s="86">
        <f>IF(OR(ISBLANK(N15), N15=0), 0, IF(OR(M15=Lists!$F$11, M15=Lists!$F$13), 0, 1))</f>
        <v>1</v>
      </c>
      <c r="AB15" s="86">
        <f>IF(OR($C15="", AND(NOT(M15=Lists!$F$11), NOT(M15=Lists!$F$13))),0,IF(ISBLANK(N15)=FALSE,0,1))</f>
        <v>0</v>
      </c>
      <c r="AC15" s="86">
        <f>IF(OR(ISBLANK(P15), P15=0), 0, IF(OR(O15=Lists!$F$11, O15=Lists!$F$13), 0, 1))</f>
        <v>1</v>
      </c>
      <c r="AD15" s="86">
        <f>IF(OR($C15="", AND(NOT(O15=Lists!$F$11), NOT(O15=Lists!$F$13))),0,IF(ISBLANK(P15)=FALSE,0,1))</f>
        <v>0</v>
      </c>
      <c r="AE15" s="66"/>
      <c r="AF15" s="430">
        <f xml:space="preserve"> IF(OR( AND( K15 = Lists!$F$11, '3A'!L15 &lt; 0), AND( '3A'!M15 = Lists!$F$11, '3A'!N15 &lt; 0), AND( '3A'!O15 = Lists!$F$11, '3A'!P15 &lt; 0)), 1, 0)</f>
        <v>0</v>
      </c>
      <c r="AG15" s="430">
        <f xml:space="preserve"> IF( OR( AND( K15 = Lists!$F$13, '3A'!L15 &gt; 0), AND( M15 = Lists!$F$13, '3A'!N15 &gt; 0), AND( O15 = Lists!$F$13, '3A'!P15 &gt; 0 )), 1, 0)</f>
        <v>0</v>
      </c>
      <c r="AH15" s="431"/>
      <c r="AI15" s="561" t="e">
        <f>IF($P$1="Select company","",IF((HLOOKUP(((VLOOKUP($P$1,Lists!$B$4:$C$23,2,FALSE))&amp;'PC LIST'!$J$2),'PC list edited'!$A$2:$DT$65,(B15+1),FALSE))=0,"",HLOOKUP(((VLOOKUP($P$1,Lists!$B$4:$C$23,2,FALSE))&amp; 'PC LIST'!$J$2),'PC list edited'!$A$2:$DT$65,(B15+1),FALSE)))</f>
        <v>#N/A</v>
      </c>
    </row>
    <row r="16" spans="1:35" s="70" customFormat="1" ht="30" customHeight="1">
      <c r="A16" s="69"/>
      <c r="B16" s="246">
        <f t="shared" si="3"/>
        <v>12</v>
      </c>
      <c r="C16" s="421" t="str">
        <f>IF($P$1="Select company","",IF((HLOOKUP((VLOOKUP($P$1,Lists!$B$4:$C$23,2,FALSE)),'PC list edited'!$A$2:$DV$65,(B16+1),FALSE))=0,"",HLOOKUP((VLOOKUP($P$1,Lists!$B$4:$C$23,2,FALSE)),'PC list edited'!$A$2:$DV$65,(B16+1),FALSE)))</f>
        <v>PR14YKYWSW_WC4</v>
      </c>
      <c r="D16" s="420" t="str">
        <f>IF($P$1="Select company","",IF(C16 ="","",HLOOKUP(((VLOOKUP($P$1,Lists!$B$4:$C$23,2,FALSE))&amp;"PC"),'PC list edited'!$A$2:$DV$65,(B16+1),FALSE)))</f>
        <v>WC4: Recreational visitor satisfaction</v>
      </c>
      <c r="E16" s="268" t="str">
        <f>IF($P$1="Select company","",IF(C16 ="","",HLOOKUP(((VLOOKUP($P$1,Lists!$B$4:$C$23,2,FALSE))&amp;"unit"),'PC list edited'!$A$2:$DV$65,(B16+1),FALSE)))</f>
        <v>text</v>
      </c>
      <c r="F16" s="268" t="str">
        <f>IF($P$1="Select company","",IF(C16 ="","",HLOOKUP(((VLOOKUP($P$1,Lists!$B$4:$C$23,2,FALSE))&amp;"UnitDes"),'PC list edited'!$A$2:$DV$65,(B16+1),FALSE)))</f>
        <v>Assessment of customer satisfaction (qualitative survey)</v>
      </c>
      <c r="G16" s="268" t="str">
        <f>IF($P$1="Select company","",IF(C16="","",HLOOKUP(((VLOOKUP($P$1,Lists!$B$4:$C$23,2,FALSE))&amp;"DP"),'PC list edited'!$A$2:$DV$65,(B16+1),FALSE)))</f>
        <v>na</v>
      </c>
      <c r="H16" s="268" t="str">
        <f>IF($P$1="Select company","",IF(C16 = "","",HLOOKUP(((VLOOKUP($P$1,Lists!$B$4:$C$23,2,FALSE))&amp;"201617Actual"),'PC list edited'!$A$2:$DV$65,(B16+1),FALSE)))</f>
        <v xml:space="preserve">Published </v>
      </c>
      <c r="I16" s="2119" t="s">
        <v>1990</v>
      </c>
      <c r="J16" s="2137" t="s">
        <v>1988</v>
      </c>
      <c r="K16" s="2138" t="s">
        <v>1987</v>
      </c>
      <c r="L16" s="2139"/>
      <c r="M16" s="2138" t="s">
        <v>1987</v>
      </c>
      <c r="N16" s="2139"/>
      <c r="O16" s="2138" t="s">
        <v>1987</v>
      </c>
      <c r="P16" s="2140"/>
      <c r="Q16" s="65"/>
      <c r="R16" s="428">
        <f t="shared" si="4"/>
        <v>0</v>
      </c>
      <c r="S16" s="25">
        <f t="shared" si="1"/>
        <v>0</v>
      </c>
      <c r="T16" s="65"/>
      <c r="U16" s="66"/>
      <c r="V16" s="86">
        <f t="shared" si="2"/>
        <v>0</v>
      </c>
      <c r="W16" s="86">
        <f>IF($C16="",0,IF(ISBLANK(#REF!)=FALSE,0,1))</f>
        <v>0</v>
      </c>
      <c r="X16" s="86">
        <f t="shared" si="0"/>
        <v>0</v>
      </c>
      <c r="Y16" s="86">
        <f>IF(OR(ISBLANK(L16), L16=0), 0, IF(OR(K16=Lists!$F$11, K16=Lists!$F$13), 0, 1))</f>
        <v>0</v>
      </c>
      <c r="Z16" s="86">
        <f>IF(OR($C16="", AND(NOT(K16=Lists!$F$11), NOT(K16=Lists!$F$13))),0,IF(ISBLANK(L16)=FALSE,0,1))</f>
        <v>0</v>
      </c>
      <c r="AA16" s="86">
        <f>IF(OR(ISBLANK(N16), N16=0), 0, IF(OR(M16=Lists!$F$11, M16=Lists!$F$13), 0, 1))</f>
        <v>0</v>
      </c>
      <c r="AB16" s="86">
        <f>IF(OR($C16="", AND(NOT(M16=Lists!$F$11), NOT(M16=Lists!$F$13))),0,IF(ISBLANK(N16)=FALSE,0,1))</f>
        <v>0</v>
      </c>
      <c r="AC16" s="86">
        <f>IF(OR(ISBLANK(P16), P16=0), 0, IF(OR(O16=Lists!$F$11, O16=Lists!$F$13), 0, 1))</f>
        <v>0</v>
      </c>
      <c r="AD16" s="86">
        <f>IF(OR($C16="", AND(NOT(O16=Lists!$F$11), NOT(O16=Lists!$F$13))),0,IF(ISBLANK(P16)=FALSE,0,1))</f>
        <v>0</v>
      </c>
      <c r="AE16" s="66"/>
      <c r="AF16" s="430">
        <f xml:space="preserve"> IF(OR( AND( K16 = Lists!$F$11, '3A'!L16 &lt; 0), AND( '3A'!M16 = Lists!$F$11, '3A'!N16 &lt; 0), AND( '3A'!O16 = Lists!$F$11, '3A'!P16 &lt; 0)), 1, 0)</f>
        <v>0</v>
      </c>
      <c r="AG16" s="430">
        <f xml:space="preserve"> IF( OR( AND( K16 = Lists!$F$13, '3A'!L16 &gt; 0), AND( M16 = Lists!$F$13, '3A'!N16 &gt; 0), AND( O16 = Lists!$F$13, '3A'!P16 &gt; 0 )), 1, 0)</f>
        <v>0</v>
      </c>
      <c r="AH16" s="431"/>
      <c r="AI16" s="561" t="e">
        <f>IF($P$1="Select company","",IF((HLOOKUP(((VLOOKUP($P$1,Lists!$B$4:$C$23,2,FALSE))&amp;'PC LIST'!$J$2),'PC list edited'!$A$2:$DT$65,(B16+1),FALSE))=0,"",HLOOKUP(((VLOOKUP($P$1,Lists!$B$4:$C$23,2,FALSE))&amp; 'PC LIST'!$J$2),'PC list edited'!$A$2:$DT$65,(B16+1),FALSE)))</f>
        <v>#N/A</v>
      </c>
    </row>
    <row r="17" spans="1:35" s="70" customFormat="1" ht="30" customHeight="1">
      <c r="A17" s="69"/>
      <c r="B17" s="246">
        <f t="shared" si="3"/>
        <v>13</v>
      </c>
      <c r="C17" s="421" t="str">
        <f>IF($P$1="Select company","",IF((HLOOKUP((VLOOKUP($P$1,Lists!$B$4:$C$23,2,FALSE)),'PC list edited'!$A$2:$DV$65,(B17+1),FALSE))=0,"",HLOOKUP((VLOOKUP($P$1,Lists!$B$4:$C$23,2,FALSE)),'PC list edited'!$A$2:$DV$65,(B17+1),FALSE)))</f>
        <v>PR14YKYWSW_WD1</v>
      </c>
      <c r="D17" s="420" t="str">
        <f>IF($P$1="Select company","",IF(C17 ="","",HLOOKUP(((VLOOKUP($P$1,Lists!$B$4:$C$23,2,FALSE))&amp;"PC"),'PC list edited'!$A$2:$DV$65,(B17+1),FALSE)))</f>
        <v>WD1: Proportion of energy use generated by renewable technology (note: PC is part of a total commitment at Appointee level - see also SC1 and RC1)</v>
      </c>
      <c r="E17" s="268" t="str">
        <f>IF($P$1="Select company","",IF(C17 ="","",HLOOKUP(((VLOOKUP($P$1,Lists!$B$4:$C$23,2,FALSE))&amp;"unit"),'PC list edited'!$A$2:$DV$65,(B17+1),FALSE)))</f>
        <v>%</v>
      </c>
      <c r="F17" s="268" t="str">
        <f>IF($P$1="Select company","",IF(C17 ="","",HLOOKUP(((VLOOKUP($P$1,Lists!$B$4:$C$23,2,FALSE))&amp;"UnitDes"),'PC list edited'!$A$2:$DV$65,(B17+1),FALSE)))</f>
        <v>% of energy use generated by renewable technology</v>
      </c>
      <c r="G17" s="268">
        <f>IF($P$1="Select company","",IF(C17="","",HLOOKUP(((VLOOKUP($P$1,Lists!$B$4:$C$23,2,FALSE))&amp;"DP"),'PC list edited'!$A$2:$DV$65,(B17+1),FALSE)))</f>
        <v>0</v>
      </c>
      <c r="H17" s="268">
        <f>IF($P$1="Select company","",IF(C17 = "","",HLOOKUP(((VLOOKUP($P$1,Lists!$B$4:$C$23,2,FALSE))&amp;"201617Actual"),'PC list edited'!$A$2:$DV$65,(B17+1),FALSE)))</f>
        <v>10.44</v>
      </c>
      <c r="I17" s="2119">
        <v>11.44</v>
      </c>
      <c r="J17" s="2137" t="s">
        <v>1986</v>
      </c>
      <c r="K17" s="2138" t="s">
        <v>1987</v>
      </c>
      <c r="L17" s="2139"/>
      <c r="M17" s="2138" t="s">
        <v>1987</v>
      </c>
      <c r="N17" s="2139"/>
      <c r="O17" s="2138" t="s">
        <v>1987</v>
      </c>
      <c r="P17" s="2140"/>
      <c r="Q17" s="65"/>
      <c r="R17" s="428">
        <f t="shared" si="4"/>
        <v>0</v>
      </c>
      <c r="S17" s="25">
        <f t="shared" si="1"/>
        <v>0</v>
      </c>
      <c r="T17" s="65"/>
      <c r="U17" s="66"/>
      <c r="V17" s="86">
        <f t="shared" si="2"/>
        <v>0</v>
      </c>
      <c r="W17" s="86">
        <f>IF($C17="",0,IF(ISBLANK(#REF!)=FALSE,0,1))</f>
        <v>0</v>
      </c>
      <c r="X17" s="86">
        <f t="shared" si="0"/>
        <v>0</v>
      </c>
      <c r="Y17" s="86">
        <f>IF(OR(ISBLANK(L17), L17=0), 0, IF(OR(K17=Lists!$F$11, K17=Lists!$F$13), 0, 1))</f>
        <v>0</v>
      </c>
      <c r="Z17" s="86">
        <f>IF(OR($C17="", AND(NOT(K17=Lists!$F$11), NOT(K17=Lists!$F$13))),0,IF(ISBLANK(L17)=FALSE,0,1))</f>
        <v>0</v>
      </c>
      <c r="AA17" s="86">
        <f>IF(OR(ISBLANK(N17), N17=0), 0, IF(OR(M17=Lists!$F$11, M17=Lists!$F$13), 0, 1))</f>
        <v>0</v>
      </c>
      <c r="AB17" s="86">
        <f>IF(OR($C17="", AND(NOT(M17=Lists!$F$11), NOT(M17=Lists!$F$13))),0,IF(ISBLANK(N17)=FALSE,0,1))</f>
        <v>0</v>
      </c>
      <c r="AC17" s="86">
        <f>IF(OR(ISBLANK(P17), P17=0), 0, IF(OR(O17=Lists!$F$11, O17=Lists!$F$13), 0, 1))</f>
        <v>0</v>
      </c>
      <c r="AD17" s="86">
        <f>IF(OR($C17="", AND(NOT(O17=Lists!$F$11), NOT(O17=Lists!$F$13))),0,IF(ISBLANK(P17)=FALSE,0,1))</f>
        <v>0</v>
      </c>
      <c r="AE17" s="66"/>
      <c r="AF17" s="430">
        <f xml:space="preserve"> IF(OR( AND( K17 = Lists!$F$11, '3A'!L17 &lt; 0), AND( '3A'!M17 = Lists!$F$11, '3A'!N17 &lt; 0), AND( '3A'!O17 = Lists!$F$11, '3A'!P17 &lt; 0)), 1, 0)</f>
        <v>0</v>
      </c>
      <c r="AG17" s="430">
        <f xml:space="preserve"> IF( OR( AND( K17 = Lists!$F$13, '3A'!L17 &gt; 0), AND( M17 = Lists!$F$13, '3A'!N17 &gt; 0), AND( O17 = Lists!$F$13, '3A'!P17 &gt; 0 )), 1, 0)</f>
        <v>0</v>
      </c>
      <c r="AH17" s="431"/>
      <c r="AI17" s="561" t="e">
        <f>IF($P$1="Select company","",IF((HLOOKUP(((VLOOKUP($P$1,Lists!$B$4:$C$23,2,FALSE))&amp;'PC LIST'!$J$2),'PC list edited'!$A$2:$DT$65,(B17+1),FALSE))=0,"",HLOOKUP(((VLOOKUP($P$1,Lists!$B$4:$C$23,2,FALSE))&amp; 'PC LIST'!$J$2),'PC list edited'!$A$2:$DT$65,(B17+1),FALSE)))</f>
        <v>#N/A</v>
      </c>
    </row>
    <row r="18" spans="1:35" s="70" customFormat="1" ht="30" customHeight="1">
      <c r="A18" s="69"/>
      <c r="B18" s="246">
        <f t="shared" si="3"/>
        <v>14</v>
      </c>
      <c r="C18" s="421" t="str">
        <f>IF($P$1="Select company","",IF((HLOOKUP((VLOOKUP($P$1,Lists!$B$4:$C$23,2,FALSE)),'PC list edited'!$A$2:$DV$65,(B18+1),FALSE))=0,"",HLOOKUP((VLOOKUP($P$1,Lists!$B$4:$C$23,2,FALSE)),'PC list edited'!$A$2:$DV$65,(B18+1),FALSE)))</f>
        <v>PR14YKYWSW_WD2</v>
      </c>
      <c r="D18" s="420" t="str">
        <f>IF($P$1="Select company","",IF(C18 ="","",HLOOKUP(((VLOOKUP($P$1,Lists!$B$4:$C$23,2,FALSE))&amp;"PC"),'PC list edited'!$A$2:$DV$65,(B18+1),FALSE)))</f>
        <v>WD2: Proportion of waste diverted from landfill (re-used and recycled) (note: PC is part of a total commitment at Appointee level - see also SC2 and RC2)</v>
      </c>
      <c r="E18" s="268" t="str">
        <f>IF($P$1="Select company","",IF(C18 ="","",HLOOKUP(((VLOOKUP($P$1,Lists!$B$4:$C$23,2,FALSE))&amp;"unit"),'PC list edited'!$A$2:$DV$65,(B18+1),FALSE)))</f>
        <v>%</v>
      </c>
      <c r="F18" s="268" t="str">
        <f>IF($P$1="Select company","",IF(C18 ="","",HLOOKUP(((VLOOKUP($P$1,Lists!$B$4:$C$23,2,FALSE))&amp;"UnitDes"),'PC list edited'!$A$2:$DV$65,(B18+1),FALSE)))</f>
        <v>% of waste diverted from landfill (re-used and recycled)</v>
      </c>
      <c r="G18" s="268">
        <f>IF($P$1="Select company","",IF(C18="","",HLOOKUP(((VLOOKUP($P$1,Lists!$B$4:$C$23,2,FALSE))&amp;"DP"),'PC list edited'!$A$2:$DV$65,(B18+1),FALSE)))</f>
        <v>0</v>
      </c>
      <c r="H18" s="268">
        <f>IF($P$1="Select company","",IF(C18 = "","",HLOOKUP(((VLOOKUP($P$1,Lists!$B$4:$C$23,2,FALSE))&amp;"201617Actual"),'PC list edited'!$A$2:$DV$65,(B18+1),FALSE)))</f>
        <v>99.3</v>
      </c>
      <c r="I18" s="2119">
        <v>99</v>
      </c>
      <c r="J18" s="2137" t="s">
        <v>1988</v>
      </c>
      <c r="K18" s="2138" t="s">
        <v>1987</v>
      </c>
      <c r="L18" s="2139"/>
      <c r="M18" s="2138" t="s">
        <v>1987</v>
      </c>
      <c r="N18" s="2139"/>
      <c r="O18" s="2138" t="s">
        <v>1987</v>
      </c>
      <c r="P18" s="2140"/>
      <c r="Q18" s="65"/>
      <c r="R18" s="428">
        <f t="shared" si="4"/>
        <v>0</v>
      </c>
      <c r="S18" s="25">
        <f t="shared" si="1"/>
        <v>0</v>
      </c>
      <c r="T18" s="65"/>
      <c r="U18" s="66"/>
      <c r="V18" s="86">
        <f t="shared" si="2"/>
        <v>0</v>
      </c>
      <c r="W18" s="86">
        <f>IF($C18="",0,IF(ISBLANK(#REF!)=FALSE,0,1))</f>
        <v>0</v>
      </c>
      <c r="X18" s="86">
        <f t="shared" si="0"/>
        <v>0</v>
      </c>
      <c r="Y18" s="86">
        <f>IF(OR(ISBLANK(L18), L18=0), 0, IF(OR(K18=Lists!$F$11, K18=Lists!$F$13), 0, 1))</f>
        <v>0</v>
      </c>
      <c r="Z18" s="86">
        <f>IF(OR($C18="", AND(NOT(K18=Lists!$F$11), NOT(K18=Lists!$F$13))),0,IF(ISBLANK(L18)=FALSE,0,1))</f>
        <v>0</v>
      </c>
      <c r="AA18" s="86">
        <f>IF(OR(ISBLANK(N18), N18=0), 0, IF(OR(M18=Lists!$F$11, M18=Lists!$F$13), 0, 1))</f>
        <v>0</v>
      </c>
      <c r="AB18" s="86">
        <f>IF(OR($C18="", AND(NOT(M18=Lists!$F$11), NOT(M18=Lists!$F$13))),0,IF(ISBLANK(N18)=FALSE,0,1))</f>
        <v>0</v>
      </c>
      <c r="AC18" s="86">
        <f>IF(OR(ISBLANK(P18), P18=0), 0, IF(OR(O18=Lists!$F$11, O18=Lists!$F$13), 0, 1))</f>
        <v>0</v>
      </c>
      <c r="AD18" s="86">
        <f>IF(OR($C18="", AND(NOT(O18=Lists!$F$11), NOT(O18=Lists!$F$13))),0,IF(ISBLANK(P18)=FALSE,0,1))</f>
        <v>0</v>
      </c>
      <c r="AE18" s="66"/>
      <c r="AF18" s="430">
        <f xml:space="preserve"> IF(OR( AND( K18 = Lists!$F$11, '3A'!L18 &lt; 0), AND( '3A'!M18 = Lists!$F$11, '3A'!N18 &lt; 0), AND( '3A'!O18 = Lists!$F$11, '3A'!P18 &lt; 0)), 1, 0)</f>
        <v>0</v>
      </c>
      <c r="AG18" s="430">
        <f xml:space="preserve"> IF( OR( AND( K18 = Lists!$F$13, '3A'!L18 &gt; 0), AND( M18 = Lists!$F$13, '3A'!N18 &gt; 0), AND( O18 = Lists!$F$13, '3A'!P18 &gt; 0 )), 1, 0)</f>
        <v>0</v>
      </c>
      <c r="AH18" s="431"/>
      <c r="AI18" s="561" t="e">
        <f>IF($P$1="Select company","",IF((HLOOKUP(((VLOOKUP($P$1,Lists!$B$4:$C$23,2,FALSE))&amp;'PC LIST'!$J$2),'PC list edited'!$A$2:$DT$65,(B18+1),FALSE))=0,"",HLOOKUP(((VLOOKUP($P$1,Lists!$B$4:$C$23,2,FALSE))&amp; 'PC LIST'!$J$2),'PC list edited'!$A$2:$DT$65,(B18+1),FALSE)))</f>
        <v>#N/A</v>
      </c>
    </row>
    <row r="19" spans="1:35" s="70" customFormat="1" ht="30" customHeight="1">
      <c r="A19" s="69"/>
      <c r="B19" s="246">
        <f t="shared" si="3"/>
        <v>15</v>
      </c>
      <c r="C19" s="421" t="str">
        <f>IF($P$1="Select company","",IF((HLOOKUP((VLOOKUP($P$1,Lists!$B$4:$C$23,2,FALSE)),'PC list edited'!$A$2:$DV$65,(B19+1),FALSE))=0,"",HLOOKUP((VLOOKUP($P$1,Lists!$B$4:$C$23,2,FALSE)),'PC list edited'!$A$2:$DV$65,(B19+1),FALSE)))</f>
        <v>PR14YKYWSWW_SA1</v>
      </c>
      <c r="D19" s="420" t="str">
        <f>IF($P$1="Select company","",IF(C19 ="","",HLOOKUP(((VLOOKUP($P$1,Lists!$B$4:$C$23,2,FALSE))&amp;"PC"),'PC list edited'!$A$2:$DV$65,(B19+1),FALSE)))</f>
        <v>SA1: Internal sewer flooding incidents</v>
      </c>
      <c r="E19" s="268" t="str">
        <f>IF($P$1="Select company","",IF(C19 ="","",HLOOKUP(((VLOOKUP($P$1,Lists!$B$4:$C$23,2,FALSE))&amp;"unit"),'PC list edited'!$A$2:$DV$65,(B19+1),FALSE)))</f>
        <v>nr</v>
      </c>
      <c r="F19" s="268" t="str">
        <f>IF($P$1="Select company","",IF(C19 ="","",HLOOKUP(((VLOOKUP($P$1,Lists!$B$4:$C$23,2,FALSE))&amp;"UnitDes"),'PC list edited'!$A$2:$DV$65,(B19+1),FALSE)))</f>
        <v>No. of internal sewer flooding incidents</v>
      </c>
      <c r="G19" s="268">
        <f>IF($P$1="Select company","",IF(C19="","",HLOOKUP(((VLOOKUP($P$1,Lists!$B$4:$C$23,2,FALSE))&amp;"DP"),'PC list edited'!$A$2:$DV$65,(B19+1),FALSE)))</f>
        <v>0</v>
      </c>
      <c r="H19" s="268">
        <f>IF($P$1="Select company","",IF(C19 = "","",HLOOKUP(((VLOOKUP($P$1,Lists!$B$4:$C$23,2,FALSE))&amp;"201617Actual"),'PC list edited'!$A$2:$DV$65,(B19+1),FALSE)))</f>
        <v>1769</v>
      </c>
      <c r="I19" s="2120">
        <v>1682</v>
      </c>
      <c r="J19" s="2137" t="s">
        <v>1988</v>
      </c>
      <c r="K19" s="2138" t="s">
        <v>1987</v>
      </c>
      <c r="L19" s="2139"/>
      <c r="M19" s="2138" t="str">
        <f>'[4]APR 3A - 2018'!M19</f>
        <v>Outperformance payment</v>
      </c>
      <c r="N19" s="2139">
        <f>'[4]APR 3A - 2018'!N19</f>
        <v>7.2446219999999997</v>
      </c>
      <c r="O19" s="2138" t="str">
        <f>'[4]APR 3A - 2018'!O19</f>
        <v>Outperformance payment</v>
      </c>
      <c r="P19" s="2140">
        <f>'[4]APR 3A - 2018'!P19</f>
        <v>25.183686000000002</v>
      </c>
      <c r="Q19" s="65"/>
      <c r="R19" s="428">
        <f t="shared" si="4"/>
        <v>0</v>
      </c>
      <c r="S19" s="25">
        <f t="shared" si="1"/>
        <v>0</v>
      </c>
      <c r="T19" s="65"/>
      <c r="U19" s="66"/>
      <c r="V19" s="86">
        <f t="shared" si="2"/>
        <v>0</v>
      </c>
      <c r="W19" s="86">
        <f>IF($C19="",0,IF(ISBLANK(#REF!)=FALSE,0,1))</f>
        <v>0</v>
      </c>
      <c r="X19" s="86">
        <f t="shared" si="0"/>
        <v>0</v>
      </c>
      <c r="Y19" s="86">
        <f>IF(OR(ISBLANK(L19), L19=0), 0, IF(OR(K19=Lists!$F$11, K19=Lists!$F$13), 0, 1))</f>
        <v>0</v>
      </c>
      <c r="Z19" s="86">
        <f>IF(OR($C19="", AND(NOT(K19=Lists!$F$11), NOT(K19=Lists!$F$13))),0,IF(ISBLANK(L19)=FALSE,0,1))</f>
        <v>0</v>
      </c>
      <c r="AA19" s="86">
        <f>IF(OR(ISBLANK(N19), N19=0), 0, IF(OR(M19=Lists!$F$11, M19=Lists!$F$13), 0, 1))</f>
        <v>0</v>
      </c>
      <c r="AB19" s="86">
        <f>IF(OR($C19="", AND(NOT(M19=Lists!$F$11), NOT(M19=Lists!$F$13))),0,IF(ISBLANK(N19)=FALSE,0,1))</f>
        <v>0</v>
      </c>
      <c r="AC19" s="86">
        <f>IF(OR(ISBLANK(P19), P19=0), 0, IF(OR(O19=Lists!$F$11, O19=Lists!$F$13), 0, 1))</f>
        <v>0</v>
      </c>
      <c r="AD19" s="86">
        <f>IF(OR($C19="", AND(NOT(O19=Lists!$F$11), NOT(O19=Lists!$F$13))),0,IF(ISBLANK(P19)=FALSE,0,1))</f>
        <v>0</v>
      </c>
      <c r="AE19" s="66"/>
      <c r="AF19" s="430">
        <f xml:space="preserve"> IF(OR( AND( K19 = Lists!$F$11, '3A'!L19 &lt; 0), AND( '3A'!M19 = Lists!$F$11, '3A'!N19 &lt; 0), AND( '3A'!O19 = Lists!$F$11, '3A'!P19 &lt; 0)), 1, 0)</f>
        <v>0</v>
      </c>
      <c r="AG19" s="430">
        <f xml:space="preserve"> IF( OR( AND( K19 = Lists!$F$13, '3A'!L19 &gt; 0), AND( M19 = Lists!$F$13, '3A'!N19 &gt; 0), AND( O19 = Lists!$F$13, '3A'!P19 &gt; 0 )), 1, 0)</f>
        <v>0</v>
      </c>
      <c r="AH19" s="431"/>
      <c r="AI19" s="561" t="e">
        <f>IF($P$1="Select company","",IF((HLOOKUP(((VLOOKUP($P$1,Lists!$B$4:$C$23,2,FALSE))&amp;'PC LIST'!$J$2),'PC list edited'!$A$2:$DT$65,(B19+1),FALSE))=0,"",HLOOKUP(((VLOOKUP($P$1,Lists!$B$4:$C$23,2,FALSE))&amp; 'PC LIST'!$J$2),'PC list edited'!$A$2:$DT$65,(B19+1),FALSE)))</f>
        <v>#N/A</v>
      </c>
    </row>
    <row r="20" spans="1:35" s="70" customFormat="1" ht="30" customHeight="1">
      <c r="A20" s="69"/>
      <c r="B20" s="246">
        <f t="shared" si="3"/>
        <v>16</v>
      </c>
      <c r="C20" s="421" t="str">
        <f>IF($P$1="Select company","",IF((HLOOKUP((VLOOKUP($P$1,Lists!$B$4:$C$23,2,FALSE)),'PC list edited'!$A$2:$DV$65,(B20+1),FALSE))=0,"",HLOOKUP((VLOOKUP($P$1,Lists!$B$4:$C$23,2,FALSE)),'PC list edited'!$A$2:$DV$65,(B20+1),FALSE)))</f>
        <v>PR14YKYWSWW_SA2</v>
      </c>
      <c r="D20" s="420" t="str">
        <f>IF($P$1="Select company","",IF(C20 ="","",HLOOKUP(((VLOOKUP($P$1,Lists!$B$4:$C$23,2,FALSE))&amp;"PC"),'PC list edited'!$A$2:$DV$65,(B20+1),FALSE)))</f>
        <v>SA2: External sewer flooding incidents</v>
      </c>
      <c r="E20" s="268" t="str">
        <f>IF($P$1="Select company","",IF(C20 ="","",HLOOKUP(((VLOOKUP($P$1,Lists!$B$4:$C$23,2,FALSE))&amp;"unit"),'PC list edited'!$A$2:$DV$65,(B20+1),FALSE)))</f>
        <v>nr</v>
      </c>
      <c r="F20" s="268" t="str">
        <f>IF($P$1="Select company","",IF(C20 ="","",HLOOKUP(((VLOOKUP($P$1,Lists!$B$4:$C$23,2,FALSE))&amp;"UnitDes"),'PC list edited'!$A$2:$DV$65,(B20+1),FALSE)))</f>
        <v>No. of external sewer flooding incidents</v>
      </c>
      <c r="G20" s="268">
        <f>IF($P$1="Select company","",IF(C20="","",HLOOKUP(((VLOOKUP($P$1,Lists!$B$4:$C$23,2,FALSE))&amp;"DP"),'PC list edited'!$A$2:$DV$65,(B20+1),FALSE)))</f>
        <v>0</v>
      </c>
      <c r="H20" s="268">
        <f>IF($P$1="Select company","",IF(C20 = "","",HLOOKUP(((VLOOKUP($P$1,Lists!$B$4:$C$23,2,FALSE))&amp;"201617Actual"),'PC list edited'!$A$2:$DV$65,(B20+1),FALSE)))</f>
        <v>9145</v>
      </c>
      <c r="I20" s="2120">
        <v>9296</v>
      </c>
      <c r="J20" s="2137" t="s">
        <v>1988</v>
      </c>
      <c r="K20" s="2138" t="s">
        <v>1987</v>
      </c>
      <c r="L20" s="2139"/>
      <c r="M20" s="2138" t="s">
        <v>1987</v>
      </c>
      <c r="N20" s="2139"/>
      <c r="O20" s="2138" t="s">
        <v>1987</v>
      </c>
      <c r="P20" s="2140"/>
      <c r="Q20" s="65"/>
      <c r="R20" s="428">
        <f t="shared" si="4"/>
        <v>0</v>
      </c>
      <c r="S20" s="25">
        <f t="shared" si="1"/>
        <v>0</v>
      </c>
      <c r="T20" s="65"/>
      <c r="U20" s="66"/>
      <c r="V20" s="86">
        <f t="shared" si="2"/>
        <v>0</v>
      </c>
      <c r="W20" s="86">
        <f>IF($C20="",0,IF(ISBLANK(#REF!)=FALSE,0,1))</f>
        <v>0</v>
      </c>
      <c r="X20" s="86">
        <f t="shared" si="0"/>
        <v>0</v>
      </c>
      <c r="Y20" s="86">
        <f>IF(OR(ISBLANK(L20), L20=0), 0, IF(OR(K20=Lists!$F$11, K20=Lists!$F$13), 0, 1))</f>
        <v>0</v>
      </c>
      <c r="Z20" s="86">
        <f>IF(OR($C20="", AND(NOT(K20=Lists!$F$11), NOT(K20=Lists!$F$13))),0,IF(ISBLANK(L20)=FALSE,0,1))</f>
        <v>0</v>
      </c>
      <c r="AA20" s="86">
        <f>IF(OR(ISBLANK(N20), N20=0), 0, IF(OR(M20=Lists!$F$11, M20=Lists!$F$13), 0, 1))</f>
        <v>0</v>
      </c>
      <c r="AB20" s="86">
        <f>IF(OR($C20="", AND(NOT(M20=Lists!$F$11), NOT(M20=Lists!$F$13))),0,IF(ISBLANK(N20)=FALSE,0,1))</f>
        <v>0</v>
      </c>
      <c r="AC20" s="86">
        <f>IF(OR(ISBLANK(P20), P20=0), 0, IF(OR(O20=Lists!$F$11, O20=Lists!$F$13), 0, 1))</f>
        <v>0</v>
      </c>
      <c r="AD20" s="86">
        <f>IF(OR($C20="", AND(NOT(O20=Lists!$F$11), NOT(O20=Lists!$F$13))),0,IF(ISBLANK(P20)=FALSE,0,1))</f>
        <v>0</v>
      </c>
      <c r="AE20" s="66"/>
      <c r="AF20" s="430">
        <f xml:space="preserve"> IF(OR( AND( K20 = Lists!$F$11, '3A'!L20 &lt; 0), AND( '3A'!M20 = Lists!$F$11, '3A'!N20 &lt; 0), AND( '3A'!O20 = Lists!$F$11, '3A'!P20 &lt; 0)), 1, 0)</f>
        <v>0</v>
      </c>
      <c r="AG20" s="430">
        <f xml:space="preserve"> IF( OR( AND( K20 = Lists!$F$13, '3A'!L20 &gt; 0), AND( M20 = Lists!$F$13, '3A'!N20 &gt; 0), AND( O20 = Lists!$F$13, '3A'!P20 &gt; 0 )), 1, 0)</f>
        <v>0</v>
      </c>
      <c r="AH20" s="431"/>
      <c r="AI20" s="561" t="e">
        <f>IF($P$1="Select company","",IF((HLOOKUP(((VLOOKUP($P$1,Lists!$B$4:$C$23,2,FALSE))&amp;'PC LIST'!$J$2),'PC list edited'!$A$2:$DT$65,(B20+1),FALSE))=0,"",HLOOKUP(((VLOOKUP($P$1,Lists!$B$4:$C$23,2,FALSE))&amp; 'PC LIST'!$J$2),'PC list edited'!$A$2:$DT$65,(B20+1),FALSE)))</f>
        <v>#N/A</v>
      </c>
    </row>
    <row r="21" spans="1:35" s="70" customFormat="1" ht="30" customHeight="1">
      <c r="A21" s="69"/>
      <c r="B21" s="246">
        <f t="shared" si="3"/>
        <v>17</v>
      </c>
      <c r="C21" s="421" t="str">
        <f>IF($P$1="Select company","",IF((HLOOKUP((VLOOKUP($P$1,Lists!$B$4:$C$23,2,FALSE)),'PC list edited'!$A$2:$DV$65,(B21+1),FALSE))=0,"",HLOOKUP((VLOOKUP($P$1,Lists!$B$4:$C$23,2,FALSE)),'PC list edited'!$A$2:$DV$65,(B21+1),FALSE)))</f>
        <v>PR14YKYWSWW_SA3a</v>
      </c>
      <c r="D21" s="420" t="str">
        <f>IF($P$1="Select company","",IF(C21 ="","",HLOOKUP(((VLOOKUP($P$1,Lists!$B$4:$C$23,2,FALSE))&amp;"PC"),'PC list edited'!$A$2:$DV$65,(B21+1),FALSE)))</f>
        <v>SA3a: Pollution incidents - category 1 and 2</v>
      </c>
      <c r="E21" s="268" t="str">
        <f>IF($P$1="Select company","",IF(C21 ="","",HLOOKUP(((VLOOKUP($P$1,Lists!$B$4:$C$23,2,FALSE))&amp;"unit"),'PC list edited'!$A$2:$DV$65,(B21+1),FALSE)))</f>
        <v>nr</v>
      </c>
      <c r="F21" s="268" t="str">
        <f>IF($P$1="Select company","",IF(C21 ="","",HLOOKUP(((VLOOKUP($P$1,Lists!$B$4:$C$23,2,FALSE))&amp;"UnitDes"),'PC list edited'!$A$2:$DV$65,(B21+1),FALSE)))</f>
        <v>No. of pollution incidents (cats 1 and 2)</v>
      </c>
      <c r="G21" s="268">
        <f>IF($P$1="Select company","",IF(C21="","",HLOOKUP(((VLOOKUP($P$1,Lists!$B$4:$C$23,2,FALSE))&amp;"DP"),'PC list edited'!$A$2:$DV$65,(B21+1),FALSE)))</f>
        <v>0</v>
      </c>
      <c r="H21" s="268">
        <f>IF($P$1="Select company","",IF(C21 = "","",HLOOKUP(((VLOOKUP($P$1,Lists!$B$4:$C$23,2,FALSE))&amp;"201617Actual"),'PC list edited'!$A$2:$DV$65,(B21+1),FALSE)))</f>
        <v>4</v>
      </c>
      <c r="I21" s="2119">
        <v>3</v>
      </c>
      <c r="J21" s="2137" t="s">
        <v>1988</v>
      </c>
      <c r="K21" s="2138" t="s">
        <v>1987</v>
      </c>
      <c r="L21" s="2139"/>
      <c r="M21" s="2138" t="s">
        <v>1987</v>
      </c>
      <c r="N21" s="2139"/>
      <c r="O21" s="2138" t="s">
        <v>1987</v>
      </c>
      <c r="P21" s="2140"/>
      <c r="Q21" s="65"/>
      <c r="R21" s="428">
        <f t="shared" si="4"/>
        <v>0</v>
      </c>
      <c r="S21" s="25">
        <f t="shared" si="1"/>
        <v>0</v>
      </c>
      <c r="T21" s="65"/>
      <c r="U21" s="66"/>
      <c r="V21" s="86">
        <f t="shared" si="2"/>
        <v>0</v>
      </c>
      <c r="W21" s="86">
        <f>IF($C21="",0,IF(ISBLANK(#REF!)=FALSE,0,1))</f>
        <v>0</v>
      </c>
      <c r="X21" s="86">
        <f t="shared" si="0"/>
        <v>0</v>
      </c>
      <c r="Y21" s="86">
        <f>IF(OR(ISBLANK(L21), L21=0), 0, IF(OR(K21=Lists!$F$11, K21=Lists!$F$13), 0, 1))</f>
        <v>0</v>
      </c>
      <c r="Z21" s="86">
        <f>IF(OR($C21="", AND(NOT(K21=Lists!$F$11), NOT(K21=Lists!$F$13))),0,IF(ISBLANK(L21)=FALSE,0,1))</f>
        <v>0</v>
      </c>
      <c r="AA21" s="86">
        <f>IF(OR(ISBLANK(N21), N21=0), 0, IF(OR(M21=Lists!$F$11, M21=Lists!$F$13), 0, 1))</f>
        <v>0</v>
      </c>
      <c r="AB21" s="86">
        <f>IF(OR($C21="", AND(NOT(M21=Lists!$F$11), NOT(M21=Lists!$F$13))),0,IF(ISBLANK(N21)=FALSE,0,1))</f>
        <v>0</v>
      </c>
      <c r="AC21" s="86">
        <f>IF(OR(ISBLANK(P21), P21=0), 0, IF(OR(O21=Lists!$F$11, O21=Lists!$F$13), 0, 1))</f>
        <v>0</v>
      </c>
      <c r="AD21" s="86">
        <f>IF(OR($C21="", AND(NOT(O21=Lists!$F$11), NOT(O21=Lists!$F$13))),0,IF(ISBLANK(P21)=FALSE,0,1))</f>
        <v>0</v>
      </c>
      <c r="AE21" s="66"/>
      <c r="AF21" s="430">
        <f xml:space="preserve"> IF(OR( AND( K21 = Lists!$F$11, '3A'!L21 &lt; 0), AND( '3A'!M21 = Lists!$F$11, '3A'!N21 &lt; 0), AND( '3A'!O21 = Lists!$F$11, '3A'!P21 &lt; 0)), 1, 0)</f>
        <v>0</v>
      </c>
      <c r="AG21" s="430">
        <f xml:space="preserve"> IF( OR( AND( K21 = Lists!$F$13, '3A'!L21 &gt; 0), AND( M21 = Lists!$F$13, '3A'!N21 &gt; 0), AND( O21 = Lists!$F$13, '3A'!P21 &gt; 0 )), 1, 0)</f>
        <v>0</v>
      </c>
      <c r="AH21" s="431"/>
      <c r="AI21" s="561" t="e">
        <f>IF($P$1="Select company","",IF((HLOOKUP(((VLOOKUP($P$1,Lists!$B$4:$C$23,2,FALSE))&amp;'PC LIST'!$J$2),'PC list edited'!$A$2:$DT$65,(B21+1),FALSE))=0,"",HLOOKUP(((VLOOKUP($P$1,Lists!$B$4:$C$23,2,FALSE))&amp; 'PC LIST'!$J$2),'PC list edited'!$A$2:$DT$65,(B21+1),FALSE)))</f>
        <v>#N/A</v>
      </c>
    </row>
    <row r="22" spans="1:35" s="70" customFormat="1" ht="30" customHeight="1">
      <c r="A22" s="69"/>
      <c r="B22" s="246">
        <f t="shared" si="3"/>
        <v>18</v>
      </c>
      <c r="C22" s="421" t="str">
        <f>IF($P$1="Select company","",IF((HLOOKUP((VLOOKUP($P$1,Lists!$B$4:$C$23,2,FALSE)),'PC list edited'!$A$2:$DV$65,(B22+1),FALSE))=0,"",HLOOKUP((VLOOKUP($P$1,Lists!$B$4:$C$23,2,FALSE)),'PC list edited'!$A$2:$DV$65,(B22+1),FALSE)))</f>
        <v>PR14YKYWSWW_SA3b</v>
      </c>
      <c r="D22" s="420" t="str">
        <f>IF($P$1="Select company","",IF(C22 ="","",HLOOKUP(((VLOOKUP($P$1,Lists!$B$4:$C$23,2,FALSE))&amp;"PC"),'PC list edited'!$A$2:$DV$65,(B22+1),FALSE)))</f>
        <v>SA3b: Pollution incidents - category 3</v>
      </c>
      <c r="E22" s="268" t="str">
        <f>IF($P$1="Select company","",IF(C22 ="","",HLOOKUP(((VLOOKUP($P$1,Lists!$B$4:$C$23,2,FALSE))&amp;"unit"),'PC list edited'!$A$2:$DV$65,(B22+1),FALSE)))</f>
        <v>nr</v>
      </c>
      <c r="F22" s="268" t="str">
        <f>IF($P$1="Select company","",IF(C22 ="","",HLOOKUP(((VLOOKUP($P$1,Lists!$B$4:$C$23,2,FALSE))&amp;"UnitDes"),'PC list edited'!$A$2:$DV$65,(B22+1),FALSE)))</f>
        <v>No. of pollution incidents (cat 3)</v>
      </c>
      <c r="G22" s="268">
        <f>IF($P$1="Select company","",IF(C22="","",HLOOKUP(((VLOOKUP($P$1,Lists!$B$4:$C$23,2,FALSE))&amp;"DP"),'PC list edited'!$A$2:$DV$65,(B22+1),FALSE)))</f>
        <v>0</v>
      </c>
      <c r="H22" s="268">
        <f>IF($P$1="Select company","",IF(C22 = "","",HLOOKUP(((VLOOKUP($P$1,Lists!$B$4:$C$23,2,FALSE))&amp;"201617Actual"),'PC list edited'!$A$2:$DV$65,(B22+1),FALSE)))</f>
        <v>207</v>
      </c>
      <c r="I22" s="2119">
        <v>202</v>
      </c>
      <c r="J22" s="2137" t="s">
        <v>1988</v>
      </c>
      <c r="K22" s="2138" t="s">
        <v>1987</v>
      </c>
      <c r="L22" s="2139"/>
      <c r="M22" s="2138" t="str">
        <f>'[4]APR 3A - 2018'!M22</f>
        <v>Outperformance payment</v>
      </c>
      <c r="N22" s="2139">
        <f>'[4]APR 3A - 2018'!N22</f>
        <v>1.6661969999999999</v>
      </c>
      <c r="O22" s="2138" t="str">
        <f>'[4]APR 3A - 2018'!O22</f>
        <v>Outperformance payment</v>
      </c>
      <c r="P22" s="2140">
        <f>'[4]APR 3A - 2018'!P22</f>
        <v>22.030826999999999</v>
      </c>
      <c r="Q22" s="65"/>
      <c r="R22" s="428">
        <f t="shared" si="4"/>
        <v>0</v>
      </c>
      <c r="S22" s="25">
        <f t="shared" si="1"/>
        <v>0</v>
      </c>
      <c r="T22" s="65"/>
      <c r="U22" s="66"/>
      <c r="V22" s="86">
        <f t="shared" si="2"/>
        <v>0</v>
      </c>
      <c r="W22" s="86">
        <f>IF($C22="",0,IF(ISBLANK(#REF!)=FALSE,0,1))</f>
        <v>0</v>
      </c>
      <c r="X22" s="86">
        <f t="shared" si="0"/>
        <v>0</v>
      </c>
      <c r="Y22" s="86">
        <f>IF(OR(ISBLANK(L22), L22=0), 0, IF(OR(K22=Lists!$F$11, K22=Lists!$F$13), 0, 1))</f>
        <v>0</v>
      </c>
      <c r="Z22" s="86">
        <f>IF(OR($C22="", AND(NOT(K22=Lists!$F$11), NOT(K22=Lists!$F$13))),0,IF(ISBLANK(L22)=FALSE,0,1))</f>
        <v>0</v>
      </c>
      <c r="AA22" s="86">
        <f>IF(OR(ISBLANK(N22), N22=0), 0, IF(OR(M22=Lists!$F$11, M22=Lists!$F$13), 0, 1))</f>
        <v>0</v>
      </c>
      <c r="AB22" s="86">
        <f>IF(OR($C22="", AND(NOT(M22=Lists!$F$11), NOT(M22=Lists!$F$13))),0,IF(ISBLANK(N22)=FALSE,0,1))</f>
        <v>0</v>
      </c>
      <c r="AC22" s="86">
        <f>IF(OR(ISBLANK(P22), P22=0), 0, IF(OR(O22=Lists!$F$11, O22=Lists!$F$13), 0, 1))</f>
        <v>0</v>
      </c>
      <c r="AD22" s="86">
        <f>IF(OR($C22="", AND(NOT(O22=Lists!$F$11), NOT(O22=Lists!$F$13))),0,IF(ISBLANK(P22)=FALSE,0,1))</f>
        <v>0</v>
      </c>
      <c r="AE22" s="66"/>
      <c r="AF22" s="430">
        <f xml:space="preserve"> IF(OR( AND( K22 = Lists!$F$11, '3A'!L22 &lt; 0), AND( '3A'!M22 = Lists!$F$11, '3A'!N22 &lt; 0), AND( '3A'!O22 = Lists!$F$11, '3A'!P22 &lt; 0)), 1, 0)</f>
        <v>0</v>
      </c>
      <c r="AG22" s="430">
        <f xml:space="preserve"> IF( OR( AND( K22 = Lists!$F$13, '3A'!L22 &gt; 0), AND( M22 = Lists!$F$13, '3A'!N22 &gt; 0), AND( O22 = Lists!$F$13, '3A'!P22 &gt; 0 )), 1, 0)</f>
        <v>0</v>
      </c>
      <c r="AH22" s="431"/>
      <c r="AI22" s="561" t="e">
        <f>IF($P$1="Select company","",IF((HLOOKUP(((VLOOKUP($P$1,Lists!$B$4:$C$23,2,FALSE))&amp;'PC LIST'!$J$2),'PC list edited'!$A$2:$DT$65,(B22+1),FALSE))=0,"",HLOOKUP(((VLOOKUP($P$1,Lists!$B$4:$C$23,2,FALSE))&amp; 'PC LIST'!$J$2),'PC list edited'!$A$2:$DT$65,(B22+1),FALSE)))</f>
        <v>#N/A</v>
      </c>
    </row>
    <row r="23" spans="1:35" s="70" customFormat="1" ht="30" customHeight="1">
      <c r="A23" s="69"/>
      <c r="B23" s="246">
        <f t="shared" si="3"/>
        <v>19</v>
      </c>
      <c r="C23" s="421" t="str">
        <f>IF($P$1="Select company","",IF((HLOOKUP((VLOOKUP($P$1,Lists!$B$4:$C$23,2,FALSE)),'PC list edited'!$A$2:$DV$65,(B23+1),FALSE))=0,"",HLOOKUP((VLOOKUP($P$1,Lists!$B$4:$C$23,2,FALSE)),'PC list edited'!$A$2:$DV$65,(B23+1),FALSE)))</f>
        <v>PR14YKYWSWW_SA4</v>
      </c>
      <c r="D23" s="420" t="str">
        <f>IF($P$1="Select company","",IF(C23 ="","",HLOOKUP(((VLOOKUP($P$1,Lists!$B$4:$C$23,2,FALSE))&amp;"PC"),'PC list edited'!$A$2:$DV$65,(B23+1),FALSE)))</f>
        <v>SA4: Sewer network stability and reliability factor</v>
      </c>
      <c r="E23" s="268" t="str">
        <f>IF($P$1="Select company","",IF(C23 ="","",HLOOKUP(((VLOOKUP($P$1,Lists!$B$4:$C$23,2,FALSE))&amp;"unit"),'PC list edited'!$A$2:$DV$65,(B23+1),FALSE)))</f>
        <v>category</v>
      </c>
      <c r="F23" s="268" t="str">
        <f>IF($P$1="Select company","",IF(C23 ="","",HLOOKUP(((VLOOKUP($P$1,Lists!$B$4:$C$23,2,FALSE))&amp;"UnitDes"),'PC list edited'!$A$2:$DV$65,(B23+1),FALSE)))</f>
        <v>Asset health indicator</v>
      </c>
      <c r="G23" s="268" t="str">
        <f>IF($P$1="Select company","",IF(C23="","",HLOOKUP(((VLOOKUP($P$1,Lists!$B$4:$C$23,2,FALSE))&amp;"DP"),'PC list edited'!$A$2:$DV$65,(B23+1),FALSE)))</f>
        <v>na</v>
      </c>
      <c r="H23" s="268" t="str">
        <f>IF($P$1="Select company","",IF(C23 = "","",HLOOKUP(((VLOOKUP($P$1,Lists!$B$4:$C$23,2,FALSE))&amp;"201617Actual"),'PC list edited'!$A$2:$DV$65,(B23+1),FALSE)))</f>
        <v xml:space="preserve">Stable </v>
      </c>
      <c r="I23" s="2119" t="s">
        <v>1989</v>
      </c>
      <c r="J23" s="2137" t="s">
        <v>1987</v>
      </c>
      <c r="K23" s="2138" t="s">
        <v>1987</v>
      </c>
      <c r="L23" s="2139"/>
      <c r="M23" s="2138" t="s">
        <v>1987</v>
      </c>
      <c r="N23" s="2139"/>
      <c r="O23" s="2138" t="s">
        <v>1987</v>
      </c>
      <c r="P23" s="2140">
        <v>0</v>
      </c>
      <c r="Q23" s="110"/>
      <c r="R23" s="428">
        <f t="shared" si="4"/>
        <v>0</v>
      </c>
      <c r="S23" s="25">
        <f t="shared" si="1"/>
        <v>0</v>
      </c>
      <c r="T23" s="110"/>
      <c r="U23" s="114"/>
      <c r="V23" s="86">
        <f t="shared" si="2"/>
        <v>0</v>
      </c>
      <c r="W23" s="86">
        <f>IF($C23="",0,IF(ISBLANK(#REF!)=FALSE,0,1))</f>
        <v>0</v>
      </c>
      <c r="X23" s="86">
        <f t="shared" si="0"/>
        <v>0</v>
      </c>
      <c r="Y23" s="86">
        <f>IF(OR(ISBLANK(L23), L23=0), 0, IF(OR(K23=Lists!$F$11, K23=Lists!$F$13), 0, 1))</f>
        <v>0</v>
      </c>
      <c r="Z23" s="86">
        <f>IF(OR($C23="", AND(NOT(K23=Lists!$F$11), NOT(K23=Lists!$F$13))),0,IF(ISBLANK(L23)=FALSE,0,1))</f>
        <v>0</v>
      </c>
      <c r="AA23" s="86">
        <f>IF(OR(ISBLANK(N23), N23=0), 0, IF(OR(M23=Lists!$F$11, M23=Lists!$F$13), 0, 1))</f>
        <v>0</v>
      </c>
      <c r="AB23" s="86">
        <f>IF(OR($C23="", AND(NOT(M23=Lists!$F$11), NOT(M23=Lists!$F$13))),0,IF(ISBLANK(N23)=FALSE,0,1))</f>
        <v>0</v>
      </c>
      <c r="AC23" s="86">
        <f>IF(OR(ISBLANK(P23), P23=0), 0, IF(OR(O23=Lists!$F$11, O23=Lists!$F$13), 0, 1))</f>
        <v>0</v>
      </c>
      <c r="AD23" s="86">
        <f>IF(OR($C23="", AND(NOT(O23=Lists!$F$11), NOT(O23=Lists!$F$13))),0,IF(ISBLANK(P23)=FALSE,0,1))</f>
        <v>0</v>
      </c>
      <c r="AE23" s="114"/>
      <c r="AF23" s="430">
        <f xml:space="preserve"> IF(OR( AND( K23 = Lists!$F$11, '3A'!L23 &lt; 0), AND( '3A'!M23 = Lists!$F$11, '3A'!N23 &lt; 0), AND( '3A'!O23 = Lists!$F$11, '3A'!P23 &lt; 0)), 1, 0)</f>
        <v>0</v>
      </c>
      <c r="AG23" s="430">
        <f xml:space="preserve"> IF( OR( AND( K23 = Lists!$F$13, '3A'!L23 &gt; 0), AND( M23 = Lists!$F$13, '3A'!N23 &gt; 0), AND( O23 = Lists!$F$13, '3A'!P23 &gt; 0 )), 1, 0)</f>
        <v>0</v>
      </c>
      <c r="AH23" s="431"/>
      <c r="AI23" s="561" t="e">
        <f>IF($P$1="Select company","",IF((HLOOKUP(((VLOOKUP($P$1,Lists!$B$4:$C$23,2,FALSE))&amp;'PC LIST'!$J$2),'PC list edited'!$A$2:$DT$65,(B23+1),FALSE))=0,"",HLOOKUP(((VLOOKUP($P$1,Lists!$B$4:$C$23,2,FALSE))&amp; 'PC LIST'!$J$2),'PC list edited'!$A$2:$DT$65,(B23+1),FALSE)))</f>
        <v>#N/A</v>
      </c>
    </row>
    <row r="24" spans="1:35" s="70" customFormat="1" ht="30" customHeight="1">
      <c r="A24" s="69"/>
      <c r="B24" s="246">
        <f t="shared" si="3"/>
        <v>20</v>
      </c>
      <c r="C24" s="421" t="str">
        <f>IF($P$1="Select company","",IF((HLOOKUP((VLOOKUP($P$1,Lists!$B$4:$C$23,2,FALSE)),'PC list edited'!$A$2:$DV$65,(B24+1),FALSE))=0,"",HLOOKUP((VLOOKUP($P$1,Lists!$B$4:$C$23,2,FALSE)),'PC list edited'!$A$2:$DV$65,(B24+1),FALSE)))</f>
        <v>PR14YKYWSWW_SB1</v>
      </c>
      <c r="D24" s="420" t="str">
        <f>IF($P$1="Select company","",IF(C24 ="","",HLOOKUP(((VLOOKUP($P$1,Lists!$B$4:$C$23,2,FALSE))&amp;"PC"),'PC list edited'!$A$2:$DV$65,(B24+1),FALSE)))</f>
        <v>SB1: Number of Yorkshire's designated bathing waters that exceed the required quality standard</v>
      </c>
      <c r="E24" s="268" t="str">
        <f>IF($P$1="Select company","",IF(C24 ="","",HLOOKUP(((VLOOKUP($P$1,Lists!$B$4:$C$23,2,FALSE))&amp;"unit"),'PC list edited'!$A$2:$DV$65,(B24+1),FALSE)))</f>
        <v>nr</v>
      </c>
      <c r="F24" s="268" t="str">
        <f>IF($P$1="Select company","",IF(C24 ="","",HLOOKUP(((VLOOKUP($P$1,Lists!$B$4:$C$23,2,FALSE))&amp;"UnitDes"),'PC list edited'!$A$2:$DV$65,(B24+1),FALSE)))</f>
        <v>No. of bathing waters exceeding required standard</v>
      </c>
      <c r="G24" s="268">
        <f>IF($P$1="Select company","",IF(C24="","",HLOOKUP(((VLOOKUP($P$1,Lists!$B$4:$C$23,2,FALSE))&amp;"DP"),'PC list edited'!$A$2:$DV$65,(B24+1),FALSE)))</f>
        <v>0</v>
      </c>
      <c r="H24" s="268">
        <f>IF($P$1="Select company","",IF(C24 = "","",HLOOKUP(((VLOOKUP($P$1,Lists!$B$4:$C$23,2,FALSE))&amp;"201617Actual"),'PC list edited'!$A$2:$DV$65,(B24+1),FALSE)))</f>
        <v>17</v>
      </c>
      <c r="I24" s="2119">
        <v>18</v>
      </c>
      <c r="J24" s="2137" t="s">
        <v>1988</v>
      </c>
      <c r="K24" s="2138" t="s">
        <v>1987</v>
      </c>
      <c r="L24" s="2139"/>
      <c r="M24" s="2138" t="s">
        <v>1987</v>
      </c>
      <c r="N24" s="2139"/>
      <c r="O24" s="2138" t="s">
        <v>1987</v>
      </c>
      <c r="P24" s="2140"/>
      <c r="Q24" s="116"/>
      <c r="R24" s="428">
        <f t="shared" si="4"/>
        <v>0</v>
      </c>
      <c r="S24" s="25">
        <f t="shared" si="1"/>
        <v>0</v>
      </c>
      <c r="T24" s="116"/>
      <c r="U24" s="111"/>
      <c r="V24" s="86">
        <f t="shared" si="2"/>
        <v>0</v>
      </c>
      <c r="W24" s="86">
        <f>IF($C24="",0,IF(ISBLANK(#REF!)=FALSE,0,1))</f>
        <v>0</v>
      </c>
      <c r="X24" s="86">
        <f t="shared" si="0"/>
        <v>0</v>
      </c>
      <c r="Y24" s="86">
        <f>IF(OR(ISBLANK(L24), L24=0), 0, IF(OR(K24=Lists!$F$11, K24=Lists!$F$13), 0, 1))</f>
        <v>0</v>
      </c>
      <c r="Z24" s="86">
        <f>IF(OR($C24="", AND(NOT(K24=Lists!$F$11), NOT(K24=Lists!$F$13))),0,IF(ISBLANK(L24)=FALSE,0,1))</f>
        <v>0</v>
      </c>
      <c r="AA24" s="86">
        <f>IF(OR(ISBLANK(N24), N24=0), 0, IF(OR(M24=Lists!$F$11, M24=Lists!$F$13), 0, 1))</f>
        <v>0</v>
      </c>
      <c r="AB24" s="86">
        <f>IF(OR($C24="", AND(NOT(M24=Lists!$F$11), NOT(M24=Lists!$F$13))),0,IF(ISBLANK(N24)=FALSE,0,1))</f>
        <v>0</v>
      </c>
      <c r="AC24" s="86">
        <f>IF(OR(ISBLANK(P24), P24=0), 0, IF(OR(O24=Lists!$F$11, O24=Lists!$F$13), 0, 1))</f>
        <v>0</v>
      </c>
      <c r="AD24" s="86">
        <f>IF(OR($C24="", AND(NOT(O24=Lists!$F$11), NOT(O24=Lists!$F$13))),0,IF(ISBLANK(P24)=FALSE,0,1))</f>
        <v>0</v>
      </c>
      <c r="AE24" s="111"/>
      <c r="AF24" s="430">
        <f xml:space="preserve"> IF(OR( AND( K24 = Lists!$F$11, '3A'!L24 &lt; 0), AND( '3A'!M24 = Lists!$F$11, '3A'!N24 &lt; 0), AND( '3A'!O24 = Lists!$F$11, '3A'!P24 &lt; 0)), 1, 0)</f>
        <v>0</v>
      </c>
      <c r="AG24" s="430">
        <f xml:space="preserve"> IF( OR( AND( K24 = Lists!$F$13, '3A'!L24 &gt; 0), AND( M24 = Lists!$F$13, '3A'!N24 &gt; 0), AND( O24 = Lists!$F$13, '3A'!P24 &gt; 0 )), 1, 0)</f>
        <v>0</v>
      </c>
      <c r="AH24" s="431"/>
      <c r="AI24" s="561" t="e">
        <f>IF($P$1="Select company","",IF((HLOOKUP(((VLOOKUP($P$1,Lists!$B$4:$C$23,2,FALSE))&amp;'PC LIST'!$J$2),'PC list edited'!$A$2:$DT$65,(B24+1),FALSE))=0,"",HLOOKUP(((VLOOKUP($P$1,Lists!$B$4:$C$23,2,FALSE))&amp; 'PC LIST'!$J$2),'PC list edited'!$A$2:$DT$65,(B24+1),FALSE)))</f>
        <v>#N/A</v>
      </c>
    </row>
    <row r="25" spans="1:35" s="70" customFormat="1" ht="30" customHeight="1">
      <c r="A25" s="69"/>
      <c r="B25" s="246">
        <f t="shared" si="3"/>
        <v>21</v>
      </c>
      <c r="C25" s="421" t="str">
        <f>IF($P$1="Select company","",IF((HLOOKUP((VLOOKUP($P$1,Lists!$B$4:$C$23,2,FALSE)),'PC list edited'!$A$2:$DV$65,(B25+1),FALSE))=0,"",HLOOKUP((VLOOKUP($P$1,Lists!$B$4:$C$23,2,FALSE)),'PC list edited'!$A$2:$DV$65,(B25+1),FALSE)))</f>
        <v>PR14YKYWSWW_SB2</v>
      </c>
      <c r="D25" s="420" t="str">
        <f>IF($P$1="Select company","",IF(C25 ="","",HLOOKUP(((VLOOKUP($P$1,Lists!$B$4:$C$23,2,FALSE))&amp;"PC"),'PC list edited'!$A$2:$DV$65,(B25+1),FALSE)))</f>
        <v>SB2: Wastewater quality stability and reliability factor</v>
      </c>
      <c r="E25" s="268" t="str">
        <f>IF($P$1="Select company","",IF(C25 ="","",HLOOKUP(((VLOOKUP($P$1,Lists!$B$4:$C$23,2,FALSE))&amp;"unit"),'PC list edited'!$A$2:$DV$65,(B25+1),FALSE)))</f>
        <v>category</v>
      </c>
      <c r="F25" s="268" t="str">
        <f>IF($P$1="Select company","",IF(C25 ="","",HLOOKUP(((VLOOKUP($P$1,Lists!$B$4:$C$23,2,FALSE))&amp;"UnitDes"),'PC list edited'!$A$2:$DV$65,(B25+1),FALSE)))</f>
        <v>Asset health indicator</v>
      </c>
      <c r="G25" s="268" t="str">
        <f>IF($P$1="Select company","",IF(C25="","",HLOOKUP(((VLOOKUP($P$1,Lists!$B$4:$C$23,2,FALSE))&amp;"DP"),'PC list edited'!$A$2:$DV$65,(B25+1),FALSE)))</f>
        <v>na</v>
      </c>
      <c r="H25" s="268" t="str">
        <f>IF($P$1="Select company","",IF(C25 = "","",HLOOKUP(((VLOOKUP($P$1,Lists!$B$4:$C$23,2,FALSE))&amp;"201617Actual"),'PC list edited'!$A$2:$DV$65,(B25+1),FALSE)))</f>
        <v xml:space="preserve">Stable </v>
      </c>
      <c r="I25" s="2119" t="s">
        <v>1989</v>
      </c>
      <c r="J25" s="2137" t="s">
        <v>1987</v>
      </c>
      <c r="K25" s="2138" t="s">
        <v>1987</v>
      </c>
      <c r="L25" s="2139"/>
      <c r="M25" s="2138" t="s">
        <v>1987</v>
      </c>
      <c r="N25" s="2139"/>
      <c r="O25" s="2138" t="s">
        <v>1987</v>
      </c>
      <c r="P25" s="2140">
        <v>0</v>
      </c>
      <c r="Q25" s="116"/>
      <c r="R25" s="428">
        <f t="shared" si="4"/>
        <v>0</v>
      </c>
      <c r="S25" s="25">
        <f t="shared" si="1"/>
        <v>0</v>
      </c>
      <c r="T25" s="116"/>
      <c r="U25" s="111"/>
      <c r="V25" s="86">
        <f t="shared" si="2"/>
        <v>0</v>
      </c>
      <c r="W25" s="86">
        <f>IF($C25="",0,IF(ISBLANK(#REF!)=FALSE,0,1))</f>
        <v>0</v>
      </c>
      <c r="X25" s="86">
        <f t="shared" si="0"/>
        <v>0</v>
      </c>
      <c r="Y25" s="86">
        <f>IF(OR(ISBLANK(L25), L25=0), 0, IF(OR(K25=Lists!$F$11, K25=Lists!$F$13), 0, 1))</f>
        <v>0</v>
      </c>
      <c r="Z25" s="86">
        <f>IF(OR($C25="", AND(NOT(K25=Lists!$F$11), NOT(K25=Lists!$F$13))),0,IF(ISBLANK(L25)=FALSE,0,1))</f>
        <v>0</v>
      </c>
      <c r="AA25" s="86">
        <f>IF(OR(ISBLANK(N25), N25=0), 0, IF(OR(M25=Lists!$F$11, M25=Lists!$F$13), 0, 1))</f>
        <v>0</v>
      </c>
      <c r="AB25" s="86">
        <f>IF(OR($C25="", AND(NOT(M25=Lists!$F$11), NOT(M25=Lists!$F$13))),0,IF(ISBLANK(N25)=FALSE,0,1))</f>
        <v>0</v>
      </c>
      <c r="AC25" s="86">
        <f>IF(OR(ISBLANK(P25), P25=0), 0, IF(OR(O25=Lists!$F$11, O25=Lists!$F$13), 0, 1))</f>
        <v>0</v>
      </c>
      <c r="AD25" s="86">
        <f>IF(OR($C25="", AND(NOT(O25=Lists!$F$11), NOT(O25=Lists!$F$13))),0,IF(ISBLANK(P25)=FALSE,0,1))</f>
        <v>0</v>
      </c>
      <c r="AE25" s="111"/>
      <c r="AF25" s="430">
        <f xml:space="preserve"> IF(OR( AND( K25 = Lists!$F$11, '3A'!L25 &lt; 0), AND( '3A'!M25 = Lists!$F$11, '3A'!N25 &lt; 0), AND( '3A'!O25 = Lists!$F$11, '3A'!P25 &lt; 0)), 1, 0)</f>
        <v>0</v>
      </c>
      <c r="AG25" s="430">
        <f xml:space="preserve"> IF( OR( AND( K25 = Lists!$F$13, '3A'!L25 &gt; 0), AND( M25 = Lists!$F$13, '3A'!N25 &gt; 0), AND( O25 = Lists!$F$13, '3A'!P25 &gt; 0 )), 1, 0)</f>
        <v>0</v>
      </c>
      <c r="AH25" s="431"/>
      <c r="AI25" s="561" t="e">
        <f>IF($P$1="Select company","",IF((HLOOKUP(((VLOOKUP($P$1,Lists!$B$4:$C$23,2,FALSE))&amp;'PC LIST'!$J$2),'PC list edited'!$A$2:$DT$65,(B25+1),FALSE))=0,"",HLOOKUP(((VLOOKUP($P$1,Lists!$B$4:$C$23,2,FALSE))&amp; 'PC LIST'!$J$2),'PC list edited'!$A$2:$DT$65,(B25+1),FALSE)))</f>
        <v>#N/A</v>
      </c>
    </row>
    <row r="26" spans="1:35" s="70" customFormat="1" ht="30" customHeight="1">
      <c r="A26" s="69"/>
      <c r="B26" s="246">
        <f t="shared" si="3"/>
        <v>22</v>
      </c>
      <c r="C26" s="421" t="str">
        <f>IF($P$1="Select company","",IF((HLOOKUP((VLOOKUP($P$1,Lists!$B$4:$C$23,2,FALSE)),'PC list edited'!$A$2:$DV$65,(B26+1),FALSE))=0,"",HLOOKUP((VLOOKUP($P$1,Lists!$B$4:$C$23,2,FALSE)),'PC list edited'!$A$2:$DV$65,(B26+1),FALSE)))</f>
        <v>PR14YKYWSWW_SB3</v>
      </c>
      <c r="D26" s="420" t="str">
        <f>IF($P$1="Select company","",IF(C26 ="","",HLOOKUP(((VLOOKUP($P$1,Lists!$B$4:$C$23,2,FALSE))&amp;"PC"),'PC list edited'!$A$2:$DV$65,(B26+1),FALSE)))</f>
        <v>SB3: Solutions delivered by working with others (note: PC is part of a total commitment at Appointee level - see also WC2)</v>
      </c>
      <c r="E26" s="268" t="str">
        <f>IF($P$1="Select company","",IF(C26 ="","",HLOOKUP(((VLOOKUP($P$1,Lists!$B$4:$C$23,2,FALSE))&amp;"unit"),'PC list edited'!$A$2:$DV$65,(B26+1),FALSE)))</f>
        <v>nr</v>
      </c>
      <c r="F26" s="268" t="str">
        <f>IF($P$1="Select company","",IF(C26 ="","",HLOOKUP(((VLOOKUP($P$1,Lists!$B$4:$C$23,2,FALSE))&amp;"UnitDes"),'PC list edited'!$A$2:$DV$65,(B26+1),FALSE)))</f>
        <v>No. of solutions delivered by working with others</v>
      </c>
      <c r="G26" s="268">
        <f>IF($P$1="Select company","",IF(C26="","",HLOOKUP(((VLOOKUP($P$1,Lists!$B$4:$C$23,2,FALSE))&amp;"DP"),'PC list edited'!$A$2:$DV$65,(B26+1),FALSE)))</f>
        <v>0</v>
      </c>
      <c r="H26" s="268">
        <f>IF($P$1="Select company","",IF(C26 = "","",HLOOKUP(((VLOOKUP($P$1,Lists!$B$4:$C$23,2,FALSE))&amp;"201617Actual"),'PC list edited'!$A$2:$DV$65,(B26+1),FALSE)))</f>
        <v>5</v>
      </c>
      <c r="I26" s="2119">
        <v>12</v>
      </c>
      <c r="J26" s="2137" t="s">
        <v>1988</v>
      </c>
      <c r="K26" s="2138" t="s">
        <v>1987</v>
      </c>
      <c r="L26" s="2139"/>
      <c r="M26" s="2138" t="str">
        <f>'[4]APR 3A - 2018'!M26</f>
        <v>Outperformance payment</v>
      </c>
      <c r="N26" s="2139">
        <f>'[4]APR 3A - 2018'!N26</f>
        <v>3.6480825000000001E-2</v>
      </c>
      <c r="O26" s="2138" t="str">
        <f>'[4]APR 3A - 2018'!O26</f>
        <v>Outperformance payment</v>
      </c>
      <c r="P26" s="2140">
        <f>'[4]APR 3A - 2018'!P26</f>
        <v>4.3589452272727279E-2</v>
      </c>
      <c r="Q26" s="116"/>
      <c r="R26" s="428">
        <f t="shared" si="4"/>
        <v>0</v>
      </c>
      <c r="S26" s="25">
        <f t="shared" si="1"/>
        <v>0</v>
      </c>
      <c r="T26" s="116"/>
      <c r="U26" s="111"/>
      <c r="V26" s="86">
        <f t="shared" si="2"/>
        <v>0</v>
      </c>
      <c r="W26" s="86">
        <f>IF($C26="",0,IF(ISBLANK(#REF!)=FALSE,0,1))</f>
        <v>0</v>
      </c>
      <c r="X26" s="86">
        <f t="shared" si="0"/>
        <v>0</v>
      </c>
      <c r="Y26" s="86">
        <f>IF(OR(ISBLANK(L26), L26=0), 0, IF(OR(K26=Lists!$F$11, K26=Lists!$F$13), 0, 1))</f>
        <v>0</v>
      </c>
      <c r="Z26" s="86">
        <f>IF(OR($C26="", AND(NOT(K26=Lists!$F$11), NOT(K26=Lists!$F$13))),0,IF(ISBLANK(L26)=FALSE,0,1))</f>
        <v>0</v>
      </c>
      <c r="AA26" s="86">
        <f>IF(OR(ISBLANK(N26), N26=0), 0, IF(OR(M26=Lists!$F$11, M26=Lists!$F$13), 0, 1))</f>
        <v>0</v>
      </c>
      <c r="AB26" s="86">
        <f>IF(OR($C26="", AND(NOT(M26=Lists!$F$11), NOT(M26=Lists!$F$13))),0,IF(ISBLANK(N26)=FALSE,0,1))</f>
        <v>0</v>
      </c>
      <c r="AC26" s="86">
        <f>IF(OR(ISBLANK(P26), P26=0), 0, IF(OR(O26=Lists!$F$11, O26=Lists!$F$13), 0, 1))</f>
        <v>0</v>
      </c>
      <c r="AD26" s="86">
        <f>IF(OR($C26="", AND(NOT(O26=Lists!$F$11), NOT(O26=Lists!$F$13))),0,IF(ISBLANK(P26)=FALSE,0,1))</f>
        <v>0</v>
      </c>
      <c r="AE26" s="111"/>
      <c r="AF26" s="430">
        <f xml:space="preserve"> IF(OR( AND( K26 = Lists!$F$11, '3A'!L26 &lt; 0), AND( '3A'!M26 = Lists!$F$11, '3A'!N26 &lt; 0), AND( '3A'!O26 = Lists!$F$11, '3A'!P26 &lt; 0)), 1, 0)</f>
        <v>0</v>
      </c>
      <c r="AG26" s="430">
        <f xml:space="preserve"> IF( OR( AND( K26 = Lists!$F$13, '3A'!L26 &gt; 0), AND( M26 = Lists!$F$13, '3A'!N26 &gt; 0), AND( O26 = Lists!$F$13, '3A'!P26 &gt; 0 )), 1, 0)</f>
        <v>0</v>
      </c>
      <c r="AH26" s="431"/>
      <c r="AI26" s="561" t="e">
        <f>IF($P$1="Select company","",IF((HLOOKUP(((VLOOKUP($P$1,Lists!$B$4:$C$23,2,FALSE))&amp;'PC LIST'!$J$2),'PC list edited'!$A$2:$DT$65,(B26+1),FALSE))=0,"",HLOOKUP(((VLOOKUP($P$1,Lists!$B$4:$C$23,2,FALSE))&amp; 'PC LIST'!$J$2),'PC list edited'!$A$2:$DT$65,(B26+1),FALSE)))</f>
        <v>#N/A</v>
      </c>
    </row>
    <row r="27" spans="1:35" s="70" customFormat="1" ht="30" customHeight="1">
      <c r="A27" s="69"/>
      <c r="B27" s="246">
        <f t="shared" si="3"/>
        <v>23</v>
      </c>
      <c r="C27" s="421" t="str">
        <f>IF($P$1="Select company","",IF((HLOOKUP((VLOOKUP($P$1,Lists!$B$4:$C$23,2,FALSE)),'PC list edited'!$A$2:$DV$65,(B27+1),FALSE))=0,"",HLOOKUP((VLOOKUP($P$1,Lists!$B$4:$C$23,2,FALSE)),'PC list edited'!$A$2:$DV$65,(B27+1),FALSE)))</f>
        <v>PR14YKYWSWW_SB4</v>
      </c>
      <c r="D27" s="420" t="str">
        <f>IF($P$1="Select company","",IF(C27 ="","",HLOOKUP(((VLOOKUP($P$1,Lists!$B$4:$C$23,2,FALSE))&amp;"PC"),'PC list edited'!$A$2:$DV$65,(B27+1),FALSE)))</f>
        <v>SB4: Length of river improved (against WFD component measures) (note: PC is part of a total commitment at Appointee level - see also WC1)</v>
      </c>
      <c r="E27" s="268" t="str">
        <f>IF($P$1="Select company","",IF(C27 ="","",HLOOKUP(((VLOOKUP($P$1,Lists!$B$4:$C$23,2,FALSE))&amp;"unit"),'PC list edited'!$A$2:$DV$65,(B27+1),FALSE)))</f>
        <v>nr</v>
      </c>
      <c r="F27" s="268" t="str">
        <f>IF($P$1="Select company","",IF(C27 ="","",HLOOKUP(((VLOOKUP($P$1,Lists!$B$4:$C$23,2,FALSE))&amp;"UnitDes"),'PC list edited'!$A$2:$DV$65,(B27+1),FALSE)))</f>
        <v>Kilometres (km) of river improved (modelled length)</v>
      </c>
      <c r="G27" s="268">
        <f>IF($P$1="Select company","",IF(C27="","",HLOOKUP(((VLOOKUP($P$1,Lists!$B$4:$C$23,2,FALSE))&amp;"DP"),'PC list edited'!$A$2:$DV$65,(B27+1),FALSE)))</f>
        <v>0</v>
      </c>
      <c r="H27" s="268">
        <f>IF($P$1="Select company","",IF(C27 = "","",HLOOKUP(((VLOOKUP($P$1,Lists!$B$4:$C$23,2,FALSE))&amp;"201617Actual"),'PC list edited'!$A$2:$DV$65,(B27+1),FALSE)))</f>
        <v>0</v>
      </c>
      <c r="I27" s="2119">
        <v>0</v>
      </c>
      <c r="J27" s="2137" t="s">
        <v>1987</v>
      </c>
      <c r="K27" s="2138" t="s">
        <v>1987</v>
      </c>
      <c r="L27" s="2139"/>
      <c r="M27" s="2138" t="s">
        <v>1987</v>
      </c>
      <c r="N27" s="2139" t="str">
        <f>'[4]APR 3A - 2018'!N27</f>
        <v/>
      </c>
      <c r="O27" s="2138" t="str">
        <f>'[4]APR 3A - 2018'!O27</f>
        <v>Outperformance payment</v>
      </c>
      <c r="P27" s="2140">
        <f>'[4]APR 3A - 2018'!P27</f>
        <v>0</v>
      </c>
      <c r="Q27" s="116"/>
      <c r="R27" s="428">
        <f t="shared" si="4"/>
        <v>0</v>
      </c>
      <c r="S27" s="25" t="str">
        <f t="shared" si="1"/>
        <v>Please complete all cells in row</v>
      </c>
      <c r="T27" s="116"/>
      <c r="U27" s="111"/>
      <c r="V27" s="86">
        <f t="shared" si="2"/>
        <v>0</v>
      </c>
      <c r="W27" s="86">
        <f>IF($C27="",0,IF(ISBLANK(#REF!)=FALSE,0,1))</f>
        <v>0</v>
      </c>
      <c r="X27" s="86">
        <f t="shared" si="0"/>
        <v>0</v>
      </c>
      <c r="Y27" s="86">
        <f>IF(OR(ISBLANK(L27), L27=0), 0, IF(OR(K27=Lists!$F$11, K27=Lists!$F$13), 0, 1))</f>
        <v>0</v>
      </c>
      <c r="Z27" s="86">
        <f>IF(OR($C27="", AND(NOT(K27=Lists!$F$11), NOT(K27=Lists!$F$13))),0,IF(ISBLANK(L27)=FALSE,0,1))</f>
        <v>0</v>
      </c>
      <c r="AA27" s="86">
        <f>IF(OR(ISBLANK(N27), N27=0), 0, IF(OR(M27=Lists!$F$11, M27=Lists!$F$13), 0, 1))</f>
        <v>1</v>
      </c>
      <c r="AB27" s="86">
        <f>IF(OR($C27="", AND(NOT(M27=Lists!$F$11), NOT(M27=Lists!$F$13))),0,IF(ISBLANK(N27)=FALSE,0,1))</f>
        <v>0</v>
      </c>
      <c r="AC27" s="86">
        <f>IF(OR(ISBLANK(P27), P27=0), 0, IF(OR(O27=Lists!$F$11, O27=Lists!$F$13), 0, 1))</f>
        <v>0</v>
      </c>
      <c r="AD27" s="86">
        <f>IF(OR($C27="", AND(NOT(O27=Lists!$F$11), NOT(O27=Lists!$F$13))),0,IF(ISBLANK(P27)=FALSE,0,1))</f>
        <v>0</v>
      </c>
      <c r="AE27" s="111"/>
      <c r="AF27" s="430">
        <f xml:space="preserve"> IF(OR( AND( K27 = Lists!$F$11, '3A'!L27 &lt; 0), AND( '3A'!M27 = Lists!$F$11, '3A'!N27 &lt; 0), AND( '3A'!O27 = Lists!$F$11, '3A'!P27 &lt; 0)), 1, 0)</f>
        <v>0</v>
      </c>
      <c r="AG27" s="430">
        <f xml:space="preserve"> IF( OR( AND( K27 = Lists!$F$13, '3A'!L27 &gt; 0), AND( M27 = Lists!$F$13, '3A'!N27 &gt; 0), AND( O27 = Lists!$F$13, '3A'!P27 &gt; 0 )), 1, 0)</f>
        <v>0</v>
      </c>
      <c r="AH27" s="431"/>
      <c r="AI27" s="561" t="e">
        <f>IF($P$1="Select company","",IF((HLOOKUP(((VLOOKUP($P$1,Lists!$B$4:$C$23,2,FALSE))&amp;'PC LIST'!$J$2),'PC list edited'!$A$2:$DT$65,(B27+1),FALSE))=0,"",HLOOKUP(((VLOOKUP($P$1,Lists!$B$4:$C$23,2,FALSE))&amp; 'PC LIST'!$J$2),'PC list edited'!$A$2:$DT$65,(B27+1),FALSE)))</f>
        <v>#N/A</v>
      </c>
    </row>
    <row r="28" spans="1:35" s="70" customFormat="1" ht="30" customHeight="1">
      <c r="A28" s="69"/>
      <c r="B28" s="246">
        <f t="shared" si="3"/>
        <v>24</v>
      </c>
      <c r="C28" s="421" t="str">
        <f>IF($P$1="Select company","",IF((HLOOKUP((VLOOKUP($P$1,Lists!$B$4:$C$23,2,FALSE)),'PC list edited'!$A$2:$DV$65,(B28+1),FALSE))=0,"",HLOOKUP((VLOOKUP($P$1,Lists!$B$4:$C$23,2,FALSE)),'PC list edited'!$A$2:$DV$65,(B28+1),FALSE)))</f>
        <v>PR14YKYWSWW_SB5</v>
      </c>
      <c r="D28" s="420" t="str">
        <f>IF($P$1="Select company","",IF(C28 ="","",HLOOKUP(((VLOOKUP($P$1,Lists!$B$4:$C$23,2,FALSE))&amp;"PC"),'PC list edited'!$A$2:$DV$65,(B28+1),FALSE)))</f>
        <v>SB5: Amount of land conserved and enhanced (total cumulative area) (note: PC is part of a total commitment at Appointee level - see also WC3)</v>
      </c>
      <c r="E28" s="268" t="str">
        <f>IF($P$1="Select company","",IF(C28 ="","",HLOOKUP(((VLOOKUP($P$1,Lists!$B$4:$C$23,2,FALSE))&amp;"unit"),'PC list edited'!$A$2:$DV$65,(B28+1),FALSE)))</f>
        <v>nr</v>
      </c>
      <c r="F28" s="268" t="str">
        <f>IF($P$1="Select company","",IF(C28 ="","",HLOOKUP(((VLOOKUP($P$1,Lists!$B$4:$C$23,2,FALSE))&amp;"UnitDes"),'PC list edited'!$A$2:$DV$65,(B28+1),FALSE)))</f>
        <v>No. of hectares of land conserved &amp; enhanced (cumulative)</v>
      </c>
      <c r="G28" s="268">
        <f>IF($P$1="Select company","",IF(C28="","",HLOOKUP(((VLOOKUP($P$1,Lists!$B$4:$C$23,2,FALSE))&amp;"DP"),'PC list edited'!$A$2:$DV$65,(B28+1),FALSE)))</f>
        <v>0</v>
      </c>
      <c r="H28" s="268">
        <f>IF($P$1="Select company","",IF(C28 = "","",HLOOKUP(((VLOOKUP($P$1,Lists!$B$4:$C$23,2,FALSE))&amp;"201617Actual"),'PC list edited'!$A$2:$DV$65,(B28+1),FALSE)))</f>
        <v>11492</v>
      </c>
      <c r="I28" s="2120">
        <v>11479</v>
      </c>
      <c r="J28" s="2137" t="s">
        <v>1987</v>
      </c>
      <c r="K28" s="2138" t="s">
        <v>1987</v>
      </c>
      <c r="L28" s="2139"/>
      <c r="M28" s="2138" t="s">
        <v>1987</v>
      </c>
      <c r="N28" s="2139" t="str">
        <f>'[4]APR 3A - 2018'!N28</f>
        <v/>
      </c>
      <c r="O28" s="2138" t="str">
        <f>'[4]APR 3A - 2018'!O28</f>
        <v>Underperformance penalty deadband</v>
      </c>
      <c r="P28" s="2140" t="str">
        <f>'[4]APR 3A - 2018'!P28</f>
        <v/>
      </c>
      <c r="Q28" s="116"/>
      <c r="R28" s="428">
        <f t="shared" si="4"/>
        <v>0</v>
      </c>
      <c r="S28" s="25" t="str">
        <f t="shared" si="1"/>
        <v>Please complete all cells in row</v>
      </c>
      <c r="T28" s="116"/>
      <c r="U28" s="111"/>
      <c r="V28" s="86">
        <f t="shared" si="2"/>
        <v>0</v>
      </c>
      <c r="W28" s="86">
        <f>IF($C28="",0,IF(ISBLANK(#REF!)=FALSE,0,1))</f>
        <v>0</v>
      </c>
      <c r="X28" s="86">
        <f t="shared" si="0"/>
        <v>0</v>
      </c>
      <c r="Y28" s="86">
        <f>IF(OR(ISBLANK(L28), L28=0), 0, IF(OR(K28=Lists!$F$11, K28=Lists!$F$13), 0, 1))</f>
        <v>0</v>
      </c>
      <c r="Z28" s="86">
        <f>IF(OR($C28="", AND(NOT(K28=Lists!$F$11), NOT(K28=Lists!$F$13))),0,IF(ISBLANK(L28)=FALSE,0,1))</f>
        <v>0</v>
      </c>
      <c r="AA28" s="86">
        <f>IF(OR(ISBLANK(N28), N28=0), 0, IF(OR(M28=Lists!$F$11, M28=Lists!$F$13), 0, 1))</f>
        <v>1</v>
      </c>
      <c r="AB28" s="86">
        <f>IF(OR($C28="", AND(NOT(M28=Lists!$F$11), NOT(M28=Lists!$F$13))),0,IF(ISBLANK(N28)=FALSE,0,1))</f>
        <v>0</v>
      </c>
      <c r="AC28" s="86">
        <f>IF(OR(ISBLANK(P28), P28=0), 0, IF(OR(O28=Lists!$F$11, O28=Lists!$F$13), 0, 1))</f>
        <v>1</v>
      </c>
      <c r="AD28" s="86">
        <f>IF(OR($C28="", AND(NOT(O28=Lists!$F$11), NOT(O28=Lists!$F$13))),0,IF(ISBLANK(P28)=FALSE,0,1))</f>
        <v>0</v>
      </c>
      <c r="AE28" s="111"/>
      <c r="AF28" s="430">
        <f xml:space="preserve"> IF(OR( AND( K28 = Lists!$F$11, '3A'!L28 &lt; 0), AND( '3A'!M28 = Lists!$F$11, '3A'!N28 &lt; 0), AND( '3A'!O28 = Lists!$F$11, '3A'!P28 &lt; 0)), 1, 0)</f>
        <v>0</v>
      </c>
      <c r="AG28" s="430">
        <f xml:space="preserve"> IF( OR( AND( K28 = Lists!$F$13, '3A'!L28 &gt; 0), AND( M28 = Lists!$F$13, '3A'!N28 &gt; 0), AND( O28 = Lists!$F$13, '3A'!P28 &gt; 0 )), 1, 0)</f>
        <v>0</v>
      </c>
      <c r="AH28" s="431"/>
      <c r="AI28" s="561" t="e">
        <f>IF($P$1="Select company","",IF((HLOOKUP(((VLOOKUP($P$1,Lists!$B$4:$C$23,2,FALSE))&amp;'PC LIST'!$J$2),'PC list edited'!$A$2:$DT$65,(B28+1),FALSE))=0,"",HLOOKUP(((VLOOKUP($P$1,Lists!$B$4:$C$23,2,FALSE))&amp; 'PC LIST'!$J$2),'PC list edited'!$A$2:$DT$65,(B28+1),FALSE)))</f>
        <v>#N/A</v>
      </c>
    </row>
    <row r="29" spans="1:35" s="70" customFormat="1" ht="30" customHeight="1">
      <c r="A29" s="69"/>
      <c r="B29" s="246">
        <f t="shared" si="3"/>
        <v>25</v>
      </c>
      <c r="C29" s="421" t="str">
        <f>IF($P$1="Select company","",IF((HLOOKUP((VLOOKUP($P$1,Lists!$B$4:$C$23,2,FALSE)),'PC list edited'!$A$2:$DV$65,(B29+1),FALSE))=0,"",HLOOKUP((VLOOKUP($P$1,Lists!$B$4:$C$23,2,FALSE)),'PC list edited'!$A$2:$DV$65,(B29+1),FALSE)))</f>
        <v>PR14YKYWSWW_SC1</v>
      </c>
      <c r="D29" s="420" t="str">
        <f>IF($P$1="Select company","",IF(C29 ="","",HLOOKUP(((VLOOKUP($P$1,Lists!$B$4:$C$23,2,FALSE))&amp;"PC"),'PC list edited'!$A$2:$DV$65,(B29+1),FALSE)))</f>
        <v>SC1: Proportion of energy use generated by renewable technology (note: PC is part of a total commitment at Appointee level - see also WD1 and RC1)</v>
      </c>
      <c r="E29" s="268" t="str">
        <f>IF($P$1="Select company","",IF(C29 ="","",HLOOKUP(((VLOOKUP($P$1,Lists!$B$4:$C$23,2,FALSE))&amp;"unit"),'PC list edited'!$A$2:$DV$65,(B29+1),FALSE)))</f>
        <v>%</v>
      </c>
      <c r="F29" s="268" t="str">
        <f>IF($P$1="Select company","",IF(C29 ="","",HLOOKUP(((VLOOKUP($P$1,Lists!$B$4:$C$23,2,FALSE))&amp;"UnitDes"),'PC list edited'!$A$2:$DV$65,(B29+1),FALSE)))</f>
        <v>% of energy use generated by renewable technology</v>
      </c>
      <c r="G29" s="268">
        <f>IF($P$1="Select company","",IF(C29="","",HLOOKUP(((VLOOKUP($P$1,Lists!$B$4:$C$23,2,FALSE))&amp;"DP"),'PC list edited'!$A$2:$DV$65,(B29+1),FALSE)))</f>
        <v>0</v>
      </c>
      <c r="H29" s="268">
        <f>IF($P$1="Select company","",IF(C29 = "","",HLOOKUP(((VLOOKUP($P$1,Lists!$B$4:$C$23,2,FALSE))&amp;"201617Actual"),'PC list edited'!$A$2:$DV$65,(B29+1),FALSE)))</f>
        <v>10</v>
      </c>
      <c r="I29" s="2119">
        <v>11.44</v>
      </c>
      <c r="J29" s="2137" t="s">
        <v>1986</v>
      </c>
      <c r="K29" s="2138" t="s">
        <v>1987</v>
      </c>
      <c r="L29" s="2139"/>
      <c r="M29" s="2138" t="s">
        <v>1987</v>
      </c>
      <c r="N29" s="2139"/>
      <c r="O29" s="2138" t="s">
        <v>1987</v>
      </c>
      <c r="P29" s="2140"/>
      <c r="Q29" s="116"/>
      <c r="R29" s="428">
        <f t="shared" si="4"/>
        <v>0</v>
      </c>
      <c r="S29" s="25">
        <f t="shared" si="1"/>
        <v>0</v>
      </c>
      <c r="T29" s="116"/>
      <c r="U29" s="111"/>
      <c r="V29" s="86">
        <f t="shared" si="2"/>
        <v>0</v>
      </c>
      <c r="W29" s="86">
        <f>IF($C29="",0,IF(ISBLANK(#REF!)=FALSE,0,1))</f>
        <v>0</v>
      </c>
      <c r="X29" s="86">
        <f t="shared" si="0"/>
        <v>0</v>
      </c>
      <c r="Y29" s="86">
        <f>IF(OR(ISBLANK(L29), L29=0), 0, IF(OR(K29=Lists!$F$11, K29=Lists!$F$13), 0, 1))</f>
        <v>0</v>
      </c>
      <c r="Z29" s="86">
        <f>IF(OR($C29="", AND(NOT(K29=Lists!$F$11), NOT(K29=Lists!$F$13))),0,IF(ISBLANK(L29)=FALSE,0,1))</f>
        <v>0</v>
      </c>
      <c r="AA29" s="86">
        <f>IF(OR(ISBLANK(N29), N29=0), 0, IF(OR(M29=Lists!$F$11, M29=Lists!$F$13), 0, 1))</f>
        <v>0</v>
      </c>
      <c r="AB29" s="86">
        <f>IF(OR($C29="", AND(NOT(M29=Lists!$F$11), NOT(M29=Lists!$F$13))),0,IF(ISBLANK(N29)=FALSE,0,1))</f>
        <v>0</v>
      </c>
      <c r="AC29" s="86">
        <f>IF(OR(ISBLANK(P29), P29=0), 0, IF(OR(O29=Lists!$F$11, O29=Lists!$F$13), 0, 1))</f>
        <v>0</v>
      </c>
      <c r="AD29" s="86">
        <f>IF(OR($C29="", AND(NOT(O29=Lists!$F$11), NOT(O29=Lists!$F$13))),0,IF(ISBLANK(P29)=FALSE,0,1))</f>
        <v>0</v>
      </c>
      <c r="AE29" s="111"/>
      <c r="AF29" s="430">
        <f xml:space="preserve"> IF(OR( AND( K29 = Lists!$F$11, '3A'!L29 &lt; 0), AND( '3A'!M29 = Lists!$F$11, '3A'!N29 &lt; 0), AND( '3A'!O29 = Lists!$F$11, '3A'!P29 &lt; 0)), 1, 0)</f>
        <v>0</v>
      </c>
      <c r="AG29" s="430">
        <f xml:space="preserve"> IF( OR( AND( K29 = Lists!$F$13, '3A'!L29 &gt; 0), AND( M29 = Lists!$F$13, '3A'!N29 &gt; 0), AND( O29 = Lists!$F$13, '3A'!P29 &gt; 0 )), 1, 0)</f>
        <v>0</v>
      </c>
      <c r="AH29" s="431"/>
      <c r="AI29" s="561" t="e">
        <f>IF($P$1="Select company","",IF((HLOOKUP(((VLOOKUP($P$1,Lists!$B$4:$C$23,2,FALSE))&amp;'PC LIST'!$J$2),'PC list edited'!$A$2:$DT$65,(B29+1),FALSE))=0,"",HLOOKUP(((VLOOKUP($P$1,Lists!$B$4:$C$23,2,FALSE))&amp; 'PC LIST'!$J$2),'PC list edited'!$A$2:$DT$65,(B29+1),FALSE)))</f>
        <v>#N/A</v>
      </c>
    </row>
    <row r="30" spans="1:35" s="70" customFormat="1" ht="30" customHeight="1">
      <c r="A30" s="69"/>
      <c r="B30" s="246">
        <f t="shared" si="3"/>
        <v>26</v>
      </c>
      <c r="C30" s="421" t="str">
        <f>IF($P$1="Select company","",IF((HLOOKUP((VLOOKUP($P$1,Lists!$B$4:$C$23,2,FALSE)),'PC list edited'!$A$2:$DV$65,(B30+1),FALSE))=0,"",HLOOKUP((VLOOKUP($P$1,Lists!$B$4:$C$23,2,FALSE)),'PC list edited'!$A$2:$DV$65,(B30+1),FALSE)))</f>
        <v>PR14YKYWSWW_SC2</v>
      </c>
      <c r="D30" s="420" t="str">
        <f>IF($P$1="Select company","",IF(C30 ="","",HLOOKUP(((VLOOKUP($P$1,Lists!$B$4:$C$23,2,FALSE))&amp;"PC"),'PC list edited'!$A$2:$DV$65,(B30+1),FALSE)))</f>
        <v>SC2: Proportion of waste diverted from landfill (re-used and recycled) (note: PC is part of a total commitment at Appointee level - see also WD2 and RC2)</v>
      </c>
      <c r="E30" s="268" t="str">
        <f>IF($P$1="Select company","",IF(C30 ="","",HLOOKUP(((VLOOKUP($P$1,Lists!$B$4:$C$23,2,FALSE))&amp;"unit"),'PC list edited'!$A$2:$DV$65,(B30+1),FALSE)))</f>
        <v>%</v>
      </c>
      <c r="F30" s="268" t="str">
        <f>IF($P$1="Select company","",IF(C30 ="","",HLOOKUP(((VLOOKUP($P$1,Lists!$B$4:$C$23,2,FALSE))&amp;"UnitDes"),'PC list edited'!$A$2:$DV$65,(B30+1),FALSE)))</f>
        <v>% of waste diverted from landfill (re-used and recycled)</v>
      </c>
      <c r="G30" s="268">
        <f>IF($P$1="Select company","",IF(C30="","",HLOOKUP(((VLOOKUP($P$1,Lists!$B$4:$C$23,2,FALSE))&amp;"DP"),'PC list edited'!$A$2:$DV$65,(B30+1),FALSE)))</f>
        <v>0</v>
      </c>
      <c r="H30" s="268">
        <f>IF($P$1="Select company","",IF(C30 = "","",HLOOKUP(((VLOOKUP($P$1,Lists!$B$4:$C$23,2,FALSE))&amp;"201617Actual"),'PC list edited'!$A$2:$DV$65,(B30+1),FALSE)))</f>
        <v>99</v>
      </c>
      <c r="I30" s="2119">
        <v>99</v>
      </c>
      <c r="J30" s="2137" t="s">
        <v>1988</v>
      </c>
      <c r="K30" s="2138" t="s">
        <v>1987</v>
      </c>
      <c r="L30" s="2139"/>
      <c r="M30" s="2138" t="s">
        <v>1987</v>
      </c>
      <c r="N30" s="2139"/>
      <c r="O30" s="2138" t="s">
        <v>1987</v>
      </c>
      <c r="P30" s="2140"/>
      <c r="Q30" s="116"/>
      <c r="R30" s="428">
        <f t="shared" si="4"/>
        <v>0</v>
      </c>
      <c r="S30" s="25">
        <f t="shared" si="1"/>
        <v>0</v>
      </c>
      <c r="T30" s="116"/>
      <c r="U30" s="111"/>
      <c r="V30" s="86">
        <f t="shared" si="2"/>
        <v>0</v>
      </c>
      <c r="W30" s="86">
        <f>IF($C30="",0,IF(ISBLANK(#REF!)=FALSE,0,1))</f>
        <v>0</v>
      </c>
      <c r="X30" s="86">
        <f t="shared" si="0"/>
        <v>0</v>
      </c>
      <c r="Y30" s="86">
        <f>IF(OR(ISBLANK(L30), L30=0), 0, IF(OR(K30=Lists!$F$11, K30=Lists!$F$13), 0, 1))</f>
        <v>0</v>
      </c>
      <c r="Z30" s="86">
        <f>IF(OR($C30="", AND(NOT(K30=Lists!$F$11), NOT(K30=Lists!$F$13))),0,IF(ISBLANK(L30)=FALSE,0,1))</f>
        <v>0</v>
      </c>
      <c r="AA30" s="86">
        <f>IF(OR(ISBLANK(N30), N30=0), 0, IF(OR(M30=Lists!$F$11, M30=Lists!$F$13), 0, 1))</f>
        <v>0</v>
      </c>
      <c r="AB30" s="86">
        <f>IF(OR($C30="", AND(NOT(M30=Lists!$F$11), NOT(M30=Lists!$F$13))),0,IF(ISBLANK(N30)=FALSE,0,1))</f>
        <v>0</v>
      </c>
      <c r="AC30" s="86">
        <f>IF(OR(ISBLANK(P30), P30=0), 0, IF(OR(O30=Lists!$F$11, O30=Lists!$F$13), 0, 1))</f>
        <v>0</v>
      </c>
      <c r="AD30" s="86">
        <f>IF(OR($C30="", AND(NOT(O30=Lists!$F$11), NOT(O30=Lists!$F$13))),0,IF(ISBLANK(P30)=FALSE,0,1))</f>
        <v>0</v>
      </c>
      <c r="AE30" s="111"/>
      <c r="AF30" s="430">
        <f xml:space="preserve"> IF(OR( AND( K30 = Lists!$F$11, '3A'!L30 &lt; 0), AND( '3A'!M30 = Lists!$F$11, '3A'!N30 &lt; 0), AND( '3A'!O30 = Lists!$F$11, '3A'!P30 &lt; 0)), 1, 0)</f>
        <v>0</v>
      </c>
      <c r="AG30" s="430">
        <f xml:space="preserve"> IF( OR( AND( K30 = Lists!$F$13, '3A'!L30 &gt; 0), AND( M30 = Lists!$F$13, '3A'!N30 &gt; 0), AND( O30 = Lists!$F$13, '3A'!P30 &gt; 0 )), 1, 0)</f>
        <v>0</v>
      </c>
      <c r="AH30" s="431"/>
      <c r="AI30" s="561" t="e">
        <f>IF($P$1="Select company","",IF((HLOOKUP(((VLOOKUP($P$1,Lists!$B$4:$C$23,2,FALSE))&amp;'PC LIST'!$J$2),'PC list edited'!$A$2:$DT$65,(B30+1),FALSE))=0,"",HLOOKUP(((VLOOKUP($P$1,Lists!$B$4:$C$23,2,FALSE))&amp; 'PC LIST'!$J$2),'PC list edited'!$A$2:$DT$65,(B30+1),FALSE)))</f>
        <v>#N/A</v>
      </c>
    </row>
    <row r="31" spans="1:35" s="70" customFormat="1" ht="30" customHeight="1">
      <c r="A31" s="69"/>
      <c r="B31" s="246">
        <f t="shared" si="3"/>
        <v>27</v>
      </c>
      <c r="C31" s="421" t="str">
        <f>IF($P$1="Select company","",IF((HLOOKUP((VLOOKUP($P$1,Lists!$B$4:$C$23,2,FALSE)),'PC list edited'!$A$2:$DV$65,(B31+1),FALSE))=0,"",HLOOKUP((VLOOKUP($P$1,Lists!$B$4:$C$23,2,FALSE)),'PC list edited'!$A$2:$DV$65,(B31+1),FALSE)))</f>
        <v>PR14YKYHHR_RA1</v>
      </c>
      <c r="D31" s="420" t="str">
        <f>IF($P$1="Select company","",IF(C31 ="","",HLOOKUP(((VLOOKUP($P$1,Lists!$B$4:$C$23,2,FALSE))&amp;"PC"),'PC list edited'!$A$2:$DV$65,(B31+1),FALSE)))</f>
        <v>RA1: Service incentive mechanism (SIM)</v>
      </c>
      <c r="E31" s="268" t="str">
        <f>IF($P$1="Select company","",IF(C31 ="","",HLOOKUP(((VLOOKUP($P$1,Lists!$B$4:$C$23,2,FALSE))&amp;"unit"),'PC list edited'!$A$2:$DV$65,(B31+1),FALSE)))</f>
        <v>score</v>
      </c>
      <c r="F31" s="268" t="str">
        <f>IF($P$1="Select company","",IF(C31 ="","",HLOOKUP(((VLOOKUP($P$1,Lists!$B$4:$C$23,2,FALSE))&amp;"UnitDes"),'PC list edited'!$A$2:$DV$65,(B31+1),FALSE)))</f>
        <v>Service incentive mechanism (SIM) score</v>
      </c>
      <c r="G31" s="268">
        <f>IF($P$1="Select company","",IF(C31="","",HLOOKUP(((VLOOKUP($P$1,Lists!$B$4:$C$23,2,FALSE))&amp;"DP"),'PC list edited'!$A$2:$DV$65,(B31+1),FALSE)))</f>
        <v>1</v>
      </c>
      <c r="H31" s="268">
        <f>IF($P$1="Select company","",IF(C31 = "","",HLOOKUP(((VLOOKUP($P$1,Lists!$B$4:$C$23,2,FALSE))&amp;"201617Actual"),'PC list edited'!$A$2:$DV$65,(B31+1),FALSE)))</f>
        <v>83.4</v>
      </c>
      <c r="I31" s="2119">
        <v>84.27</v>
      </c>
      <c r="J31" s="2137" t="s">
        <v>1988</v>
      </c>
      <c r="K31" s="2138" t="s">
        <v>1987</v>
      </c>
      <c r="L31" s="2139"/>
      <c r="M31" s="2138" t="s">
        <v>1987</v>
      </c>
      <c r="N31" s="2139"/>
      <c r="O31" s="2138" t="s">
        <v>1987</v>
      </c>
      <c r="P31" s="2140">
        <v>0</v>
      </c>
      <c r="Q31" s="118"/>
      <c r="R31" s="428">
        <f t="shared" si="4"/>
        <v>0</v>
      </c>
      <c r="S31" s="25">
        <f t="shared" si="1"/>
        <v>0</v>
      </c>
      <c r="T31" s="116"/>
      <c r="U31" s="111"/>
      <c r="V31" s="86">
        <f t="shared" si="2"/>
        <v>0</v>
      </c>
      <c r="W31" s="86">
        <f>IF($C31="",0,IF(ISBLANK(#REF!)=FALSE,0,1))</f>
        <v>0</v>
      </c>
      <c r="X31" s="86">
        <f t="shared" si="0"/>
        <v>0</v>
      </c>
      <c r="Y31" s="86">
        <f>IF(OR(ISBLANK(L31), L31=0), 0, IF(OR(K31=Lists!$F$11, K31=Lists!$F$13), 0, 1))</f>
        <v>0</v>
      </c>
      <c r="Z31" s="86">
        <f>IF(OR($C31="", AND(NOT(K31=Lists!$F$11), NOT(K31=Lists!$F$13))),0,IF(ISBLANK(L31)=FALSE,0,1))</f>
        <v>0</v>
      </c>
      <c r="AA31" s="86">
        <f>IF(OR(ISBLANK(N31), N31=0), 0, IF(OR(M31=Lists!$F$11, M31=Lists!$F$13), 0, 1))</f>
        <v>0</v>
      </c>
      <c r="AB31" s="86">
        <f>IF(OR($C31="", AND(NOT(M31=Lists!$F$11), NOT(M31=Lists!$F$13))),0,IF(ISBLANK(N31)=FALSE,0,1))</f>
        <v>0</v>
      </c>
      <c r="AC31" s="86">
        <f>IF(OR(ISBLANK(P31), P31=0), 0, IF(OR(O31=Lists!$F$11, O31=Lists!$F$13), 0, 1))</f>
        <v>0</v>
      </c>
      <c r="AD31" s="86">
        <f>IF(OR($C31="", AND(NOT(O31=Lists!$F$11), NOT(O31=Lists!$F$13))),0,IF(ISBLANK(P31)=FALSE,0,1))</f>
        <v>0</v>
      </c>
      <c r="AE31" s="111"/>
      <c r="AF31" s="430">
        <f xml:space="preserve"> IF(OR( AND( K31 = Lists!$F$11, '3A'!L31 &lt; 0), AND( '3A'!M31 = Lists!$F$11, '3A'!N31 &lt; 0), AND( '3A'!O31 = Lists!$F$11, '3A'!P31 &lt; 0)), 1, 0)</f>
        <v>0</v>
      </c>
      <c r="AG31" s="430">
        <f xml:space="preserve"> IF( OR( AND( K31 = Lists!$F$13, '3A'!L31 &gt; 0), AND( M31 = Lists!$F$13, '3A'!N31 &gt; 0), AND( O31 = Lists!$F$13, '3A'!P31 &gt; 0 )), 1, 0)</f>
        <v>0</v>
      </c>
      <c r="AH31" s="431"/>
      <c r="AI31" s="561" t="e">
        <f>IF($P$1="Select company","",IF((HLOOKUP(((VLOOKUP($P$1,Lists!$B$4:$C$23,2,FALSE))&amp;'PC LIST'!$J$2),'PC list edited'!$A$2:$DT$65,(B31+1),FALSE))=0,"",HLOOKUP(((VLOOKUP($P$1,Lists!$B$4:$C$23,2,FALSE))&amp; 'PC LIST'!$J$2),'PC list edited'!$A$2:$DT$65,(B31+1),FALSE)))</f>
        <v>#N/A</v>
      </c>
    </row>
    <row r="32" spans="1:35" s="70" customFormat="1" ht="30" customHeight="1">
      <c r="A32" s="69"/>
      <c r="B32" s="246">
        <f t="shared" si="3"/>
        <v>28</v>
      </c>
      <c r="C32" s="421" t="str">
        <f>IF($P$1="Select company","",IF((HLOOKUP((VLOOKUP($P$1,Lists!$B$4:$C$23,2,FALSE)),'PC list edited'!$A$2:$DV$65,(B32+1),FALSE))=0,"",HLOOKUP((VLOOKUP($P$1,Lists!$B$4:$C$23,2,FALSE)),'PC list edited'!$A$2:$DV$65,(B32+1),FALSE)))</f>
        <v>PR14YKYHHR_RA2</v>
      </c>
      <c r="D32" s="420" t="str">
        <f>IF($P$1="Select company","",IF(C32 ="","",HLOOKUP(((VLOOKUP($P$1,Lists!$B$4:$C$23,2,FALSE))&amp;"PC"),'PC list edited'!$A$2:$DV$65,(B32+1),FALSE)))</f>
        <v>RA2: Service commitment failures</v>
      </c>
      <c r="E32" s="268" t="str">
        <f>IF($P$1="Select company","",IF(C32 ="","",HLOOKUP(((VLOOKUP($P$1,Lists!$B$4:$C$23,2,FALSE))&amp;"unit"),'PC list edited'!$A$2:$DV$65,(B32+1),FALSE)))</f>
        <v>nr</v>
      </c>
      <c r="F32" s="268" t="str">
        <f>IF($P$1="Select company","",IF(C32 ="","",HLOOKUP(((VLOOKUP($P$1,Lists!$B$4:$C$23,2,FALSE))&amp;"UnitDes"),'PC list edited'!$A$2:$DV$65,(B32+1),FALSE)))</f>
        <v>No. of GSS (Guaranteed Standards of Service) events</v>
      </c>
      <c r="G32" s="268">
        <f>IF($P$1="Select company","",IF(C32="","",HLOOKUP(((VLOOKUP($P$1,Lists!$B$4:$C$23,2,FALSE))&amp;"DP"),'PC list edited'!$A$2:$DV$65,(B32+1),FALSE)))</f>
        <v>0</v>
      </c>
      <c r="H32" s="268">
        <f>IF($P$1="Select company","",IF(C32 = "","",HLOOKUP(((VLOOKUP($P$1,Lists!$B$4:$C$23,2,FALSE))&amp;"201617Actual"),'PC list edited'!$A$2:$DV$65,(B32+1),FALSE)))</f>
        <v>10356</v>
      </c>
      <c r="I32" s="2119">
        <v>12203</v>
      </c>
      <c r="J32" s="2137" t="s">
        <v>1987</v>
      </c>
      <c r="K32" s="2138" t="s">
        <v>1987</v>
      </c>
      <c r="L32" s="2139"/>
      <c r="M32" s="2138" t="s">
        <v>1987</v>
      </c>
      <c r="N32" s="2139"/>
      <c r="O32" s="2138" t="s">
        <v>1987</v>
      </c>
      <c r="P32" s="2140"/>
      <c r="Q32" s="118"/>
      <c r="R32" s="428">
        <f t="shared" si="4"/>
        <v>0</v>
      </c>
      <c r="S32" s="25">
        <f t="shared" si="1"/>
        <v>0</v>
      </c>
      <c r="T32" s="116"/>
      <c r="U32" s="111"/>
      <c r="V32" s="86">
        <f t="shared" si="2"/>
        <v>0</v>
      </c>
      <c r="W32" s="86">
        <f>IF($C32="",0,IF(ISBLANK(#REF!)=FALSE,0,1))</f>
        <v>0</v>
      </c>
      <c r="X32" s="86">
        <f t="shared" si="0"/>
        <v>0</v>
      </c>
      <c r="Y32" s="86">
        <f>IF(OR(ISBLANK(L32), L32=0), 0, IF(OR(K32=Lists!$F$11, K32=Lists!$F$13), 0, 1))</f>
        <v>0</v>
      </c>
      <c r="Z32" s="86">
        <f>IF(OR($C32="", AND(NOT(K32=Lists!$F$11), NOT(K32=Lists!$F$13))),0,IF(ISBLANK(L32)=FALSE,0,1))</f>
        <v>0</v>
      </c>
      <c r="AA32" s="86">
        <f>IF(OR(ISBLANK(N32), N32=0), 0, IF(OR(M32=Lists!$F$11, M32=Lists!$F$13), 0, 1))</f>
        <v>0</v>
      </c>
      <c r="AB32" s="86">
        <f>IF(OR($C32="", AND(NOT(M32=Lists!$F$11), NOT(M32=Lists!$F$13))),0,IF(ISBLANK(N32)=FALSE,0,1))</f>
        <v>0</v>
      </c>
      <c r="AC32" s="86">
        <f>IF(OR(ISBLANK(P32), P32=0), 0, IF(OR(O32=Lists!$F$11, O32=Lists!$F$13), 0, 1))</f>
        <v>0</v>
      </c>
      <c r="AD32" s="86">
        <f>IF(OR($C32="", AND(NOT(O32=Lists!$F$11), NOT(O32=Lists!$F$13))),0,IF(ISBLANK(P32)=FALSE,0,1))</f>
        <v>0</v>
      </c>
      <c r="AE32" s="111"/>
      <c r="AF32" s="430">
        <f xml:space="preserve"> IF(OR( AND( K32 = Lists!$F$11, '3A'!L32 &lt; 0), AND( '3A'!M32 = Lists!$F$11, '3A'!N32 &lt; 0), AND( '3A'!O32 = Lists!$F$11, '3A'!P32 &lt; 0)), 1, 0)</f>
        <v>0</v>
      </c>
      <c r="AG32" s="430">
        <f xml:space="preserve"> IF( OR( AND( K32 = Lists!$F$13, '3A'!L32 &gt; 0), AND( M32 = Lists!$F$13, '3A'!N32 &gt; 0), AND( O32 = Lists!$F$13, '3A'!P32 &gt; 0 )), 1, 0)</f>
        <v>0</v>
      </c>
      <c r="AH32" s="431"/>
      <c r="AI32" s="561" t="e">
        <f>IF($P$1="Select company","",IF((HLOOKUP(((VLOOKUP($P$1,Lists!$B$4:$C$23,2,FALSE))&amp;'PC LIST'!$J$2),'PC list edited'!$A$2:$DT$65,(B32+1),FALSE))=0,"",HLOOKUP(((VLOOKUP($P$1,Lists!$B$4:$C$23,2,FALSE))&amp; 'PC LIST'!$J$2),'PC list edited'!$A$2:$DT$65,(B32+1),FALSE)))</f>
        <v>#N/A</v>
      </c>
    </row>
    <row r="33" spans="1:35" s="70" customFormat="1" ht="30" customHeight="1">
      <c r="A33" s="69"/>
      <c r="B33" s="246">
        <f t="shared" si="3"/>
        <v>29</v>
      </c>
      <c r="C33" s="421" t="str">
        <f>IF($P$1="Select company","",IF((HLOOKUP((VLOOKUP($P$1,Lists!$B$4:$C$23,2,FALSE)),'PC list edited'!$A$2:$DV$65,(B33+1),FALSE))=0,"",HLOOKUP((VLOOKUP($P$1,Lists!$B$4:$C$23,2,FALSE)),'PC list edited'!$A$2:$DV$65,(B33+1),FALSE)))</f>
        <v>PR14YKYHHR_RA3</v>
      </c>
      <c r="D33" s="420" t="str">
        <f>IF($P$1="Select company","",IF(C33 ="","",HLOOKUP(((VLOOKUP($P$1,Lists!$B$4:$C$23,2,FALSE))&amp;"PC"),'PC list edited'!$A$2:$DV$65,(B33+1),FALSE)))</f>
        <v>RA3: Overall customer satisfaction (CCWater annual tracking survey)</v>
      </c>
      <c r="E33" s="268" t="str">
        <f>IF($P$1="Select company","",IF(C33 ="","",HLOOKUP(((VLOOKUP($P$1,Lists!$B$4:$C$23,2,FALSE))&amp;"unit"),'PC list edited'!$A$2:$DV$65,(B33+1),FALSE)))</f>
        <v>%</v>
      </c>
      <c r="F33" s="268" t="str">
        <f>IF($P$1="Select company","",IF(C33 ="","",HLOOKUP(((VLOOKUP($P$1,Lists!$B$4:$C$23,2,FALSE))&amp;"UnitDes"),'PC list edited'!$A$2:$DV$65,(B33+1),FALSE)))</f>
        <v>% overall customer satisfaction (CCWater tracking survey)</v>
      </c>
      <c r="G33" s="268">
        <f>IF($P$1="Select company","",IF(C33="","",HLOOKUP(((VLOOKUP($P$1,Lists!$B$4:$C$23,2,FALSE))&amp;"DP"),'PC list edited'!$A$2:$DV$65,(B33+1),FALSE)))</f>
        <v>0</v>
      </c>
      <c r="H33" s="268" t="str">
        <f>IF($P$1="Select company","",IF(C33 = "","",HLOOKUP(((VLOOKUP($P$1,Lists!$B$4:$C$23,2,FALSE))&amp;"201617Actual"),'PC list edited'!$A$2:$DV$65,(B33+1),FALSE)))</f>
        <v>93% (water), 91% (wastewater)</v>
      </c>
      <c r="I33" s="2119" t="s">
        <v>1991</v>
      </c>
      <c r="J33" s="2137" t="s">
        <v>1987</v>
      </c>
      <c r="K33" s="2138" t="s">
        <v>1987</v>
      </c>
      <c r="L33" s="2139"/>
      <c r="M33" s="2138" t="s">
        <v>1987</v>
      </c>
      <c r="N33" s="2139"/>
      <c r="O33" s="2138" t="s">
        <v>1987</v>
      </c>
      <c r="P33" s="2140"/>
      <c r="Q33" s="118"/>
      <c r="R33" s="428">
        <f t="shared" si="4"/>
        <v>0</v>
      </c>
      <c r="S33" s="25">
        <f t="shared" si="1"/>
        <v>0</v>
      </c>
      <c r="T33" s="110"/>
      <c r="U33" s="114"/>
      <c r="V33" s="86">
        <f t="shared" si="2"/>
        <v>0</v>
      </c>
      <c r="W33" s="86">
        <f>IF($C33="",0,IF(ISBLANK(#REF!)=FALSE,0,1))</f>
        <v>0</v>
      </c>
      <c r="X33" s="86">
        <f t="shared" si="0"/>
        <v>0</v>
      </c>
      <c r="Y33" s="86">
        <f>IF(OR(ISBLANK(L33), L33=0), 0, IF(OR(K33=Lists!$F$11, K33=Lists!$F$13), 0, 1))</f>
        <v>0</v>
      </c>
      <c r="Z33" s="86">
        <f>IF(OR($C33="", AND(NOT(K33=Lists!$F$11), NOT(K33=Lists!$F$13))),0,IF(ISBLANK(L33)=FALSE,0,1))</f>
        <v>0</v>
      </c>
      <c r="AA33" s="86">
        <f>IF(OR(ISBLANK(N33), N33=0), 0, IF(OR(M33=Lists!$F$11, M33=Lists!$F$13), 0, 1))</f>
        <v>0</v>
      </c>
      <c r="AB33" s="86">
        <f>IF(OR($C33="", AND(NOT(M33=Lists!$F$11), NOT(M33=Lists!$F$13))),0,IF(ISBLANK(N33)=FALSE,0,1))</f>
        <v>0</v>
      </c>
      <c r="AC33" s="86">
        <f>IF(OR(ISBLANK(P33), P33=0), 0, IF(OR(O33=Lists!$F$11, O33=Lists!$F$13), 0, 1))</f>
        <v>0</v>
      </c>
      <c r="AD33" s="86">
        <f>IF(OR($C33="", AND(NOT(O33=Lists!$F$11), NOT(O33=Lists!$F$13))),0,IF(ISBLANK(P33)=FALSE,0,1))</f>
        <v>0</v>
      </c>
      <c r="AE33" s="114"/>
      <c r="AF33" s="430">
        <f xml:space="preserve"> IF(OR( AND( K33 = Lists!$F$11, '3A'!L33 &lt; 0), AND( '3A'!M33 = Lists!$F$11, '3A'!N33 &lt; 0), AND( '3A'!O33 = Lists!$F$11, '3A'!P33 &lt; 0)), 1, 0)</f>
        <v>0</v>
      </c>
      <c r="AG33" s="430">
        <f xml:space="preserve"> IF( OR( AND( K33 = Lists!$F$13, '3A'!L33 &gt; 0), AND( M33 = Lists!$F$13, '3A'!N33 &gt; 0), AND( O33 = Lists!$F$13, '3A'!P33 &gt; 0 )), 1, 0)</f>
        <v>0</v>
      </c>
      <c r="AH33" s="431"/>
      <c r="AI33" s="561" t="e">
        <f>IF($P$1="Select company","",IF((HLOOKUP(((VLOOKUP($P$1,Lists!$B$4:$C$23,2,FALSE))&amp;'PC LIST'!$J$2),'PC list edited'!$A$2:$DT$65,(B33+1),FALSE))=0,"",HLOOKUP(((VLOOKUP($P$1,Lists!$B$4:$C$23,2,FALSE))&amp; 'PC LIST'!$J$2),'PC list edited'!$A$2:$DT$65,(B33+1),FALSE)))</f>
        <v>#N/A</v>
      </c>
    </row>
    <row r="34" spans="1:35" s="70" customFormat="1" ht="30" customHeight="1">
      <c r="A34" s="69"/>
      <c r="B34" s="246">
        <f t="shared" si="3"/>
        <v>30</v>
      </c>
      <c r="C34" s="421" t="str">
        <f>IF($P$1="Select company","",IF((HLOOKUP((VLOOKUP($P$1,Lists!$B$4:$C$23,2,FALSE)),'PC list edited'!$A$2:$DV$65,(B34+1),FALSE))=0,"",HLOOKUP((VLOOKUP($P$1,Lists!$B$4:$C$23,2,FALSE)),'PC list edited'!$A$2:$DV$65,(B34+1),FALSE)))</f>
        <v>PR14YKYHHR_RB1</v>
      </c>
      <c r="D34" s="420" t="str">
        <f>IF($P$1="Select company","",IF(C34 ="","",HLOOKUP(((VLOOKUP($P$1,Lists!$B$4:$C$23,2,FALSE))&amp;"PC"),'PC list edited'!$A$2:$DV$65,(B34+1),FALSE)))</f>
        <v>RB1: Cost of bad debt to customers (expressed as proportion of bill)</v>
      </c>
      <c r="E34" s="268" t="str">
        <f>IF($P$1="Select company","",IF(C34 ="","",HLOOKUP(((VLOOKUP($P$1,Lists!$B$4:$C$23,2,FALSE))&amp;"unit"),'PC list edited'!$A$2:$DV$65,(B34+1),FALSE)))</f>
        <v>%</v>
      </c>
      <c r="F34" s="268" t="str">
        <f>IF($P$1="Select company","",IF(C34 ="","",HLOOKUP(((VLOOKUP($P$1,Lists!$B$4:$C$23,2,FALSE))&amp;"UnitDes"),'PC list edited'!$A$2:$DV$65,(B34+1),FALSE)))</f>
        <v>Cost of bad debt as % of average annual bill</v>
      </c>
      <c r="G34" s="268">
        <f>IF($P$1="Select company","",IF(C34="","",HLOOKUP(((VLOOKUP($P$1,Lists!$B$4:$C$23,2,FALSE))&amp;"DP"),'PC list edited'!$A$2:$DV$65,(B34+1),FALSE)))</f>
        <v>2</v>
      </c>
      <c r="H34" s="268">
        <f>IF($P$1="Select company","",IF(C34 = "","",HLOOKUP(((VLOOKUP($P$1,Lists!$B$4:$C$23,2,FALSE))&amp;"201617Actual"),'PC list edited'!$A$2:$DV$65,(B34+1),FALSE)))</f>
        <v>2.94</v>
      </c>
      <c r="I34" s="2119">
        <v>3.1</v>
      </c>
      <c r="J34" s="2137" t="s">
        <v>1988</v>
      </c>
      <c r="K34" s="2138" t="s">
        <v>1987</v>
      </c>
      <c r="L34" s="2139"/>
      <c r="M34" s="2138" t="s">
        <v>1987</v>
      </c>
      <c r="N34" s="2139"/>
      <c r="O34" s="2138" t="s">
        <v>1987</v>
      </c>
      <c r="P34" s="2140"/>
      <c r="Q34" s="118"/>
      <c r="R34" s="428">
        <f t="shared" si="4"/>
        <v>0</v>
      </c>
      <c r="S34" s="25">
        <f t="shared" si="1"/>
        <v>0</v>
      </c>
      <c r="T34" s="110"/>
      <c r="U34" s="114"/>
      <c r="V34" s="86">
        <f t="shared" si="2"/>
        <v>0</v>
      </c>
      <c r="W34" s="86">
        <f>IF($C34="",0,IF(ISBLANK(#REF!)=FALSE,0,1))</f>
        <v>0</v>
      </c>
      <c r="X34" s="86">
        <f t="shared" si="0"/>
        <v>0</v>
      </c>
      <c r="Y34" s="86">
        <f>IF(OR(ISBLANK(L34), L34=0), 0, IF(OR(K34=Lists!$F$11, K34=Lists!$F$13), 0, 1))</f>
        <v>0</v>
      </c>
      <c r="Z34" s="86">
        <f>IF(OR($C34="", AND(NOT(K34=Lists!$F$11), NOT(K34=Lists!$F$13))),0,IF(ISBLANK(L34)=FALSE,0,1))</f>
        <v>0</v>
      </c>
      <c r="AA34" s="86">
        <f>IF(OR(ISBLANK(N34), N34=0), 0, IF(OR(M34=Lists!$F$11, M34=Lists!$F$13), 0, 1))</f>
        <v>0</v>
      </c>
      <c r="AB34" s="86">
        <f>IF(OR($C34="", AND(NOT(M34=Lists!$F$11), NOT(M34=Lists!$F$13))),0,IF(ISBLANK(N34)=FALSE,0,1))</f>
        <v>0</v>
      </c>
      <c r="AC34" s="86">
        <f>IF(OR(ISBLANK(P34), P34=0), 0, IF(OR(O34=Lists!$F$11, O34=Lists!$F$13), 0, 1))</f>
        <v>0</v>
      </c>
      <c r="AD34" s="86">
        <f>IF(OR($C34="", AND(NOT(O34=Lists!$F$11), NOT(O34=Lists!$F$13))),0,IF(ISBLANK(P34)=FALSE,0,1))</f>
        <v>0</v>
      </c>
      <c r="AE34" s="114"/>
      <c r="AF34" s="430">
        <f xml:space="preserve"> IF(OR( AND( K34 = Lists!$F$11, '3A'!L34 &lt; 0), AND( '3A'!M34 = Lists!$F$11, '3A'!N34 &lt; 0), AND( '3A'!O34 = Lists!$F$11, '3A'!P34 &lt; 0)), 1, 0)</f>
        <v>0</v>
      </c>
      <c r="AG34" s="430">
        <f xml:space="preserve"> IF( OR( AND( K34 = Lists!$F$13, '3A'!L34 &gt; 0), AND( M34 = Lists!$F$13, '3A'!N34 &gt; 0), AND( O34 = Lists!$F$13, '3A'!P34 &gt; 0 )), 1, 0)</f>
        <v>0</v>
      </c>
      <c r="AH34" s="431"/>
      <c r="AI34" s="561" t="e">
        <f>IF($P$1="Select company","",IF((HLOOKUP(((VLOOKUP($P$1,Lists!$B$4:$C$23,2,FALSE))&amp;'PC LIST'!$J$2),'PC list edited'!$A$2:$DT$65,(B34+1),FALSE))=0,"",HLOOKUP(((VLOOKUP($P$1,Lists!$B$4:$C$23,2,FALSE))&amp; 'PC LIST'!$J$2),'PC list edited'!$A$2:$DT$65,(B34+1),FALSE)))</f>
        <v>#N/A</v>
      </c>
    </row>
    <row r="35" spans="1:35" s="70" customFormat="1" ht="30" customHeight="1">
      <c r="A35" s="69"/>
      <c r="B35" s="246">
        <f t="shared" si="3"/>
        <v>31</v>
      </c>
      <c r="C35" s="421" t="str">
        <f>IF($P$1="Select company","",IF((HLOOKUP((VLOOKUP($P$1,Lists!$B$4:$C$23,2,FALSE)),'PC list edited'!$A$2:$DV$65,(B35+1),FALSE))=0,"",HLOOKUP((VLOOKUP($P$1,Lists!$B$4:$C$23,2,FALSE)),'PC list edited'!$A$2:$DV$65,(B35+1),FALSE)))</f>
        <v>PR14YKYHHR_RB2</v>
      </c>
      <c r="D35" s="420" t="str">
        <f>IF($P$1="Select company","",IF(C35 ="","",HLOOKUP(((VLOOKUP($P$1,Lists!$B$4:$C$23,2,FALSE))&amp;"PC"),'PC list edited'!$A$2:$DV$65,(B35+1),FALSE)))</f>
        <v>RB2: Number of people who we help to pay their bill</v>
      </c>
      <c r="E35" s="268" t="str">
        <f>IF($P$1="Select company","",IF(C35 ="","",HLOOKUP(((VLOOKUP($P$1,Lists!$B$4:$C$23,2,FALSE))&amp;"unit"),'PC list edited'!$A$2:$DV$65,(B35+1),FALSE)))</f>
        <v>nr</v>
      </c>
      <c r="F35" s="268" t="str">
        <f>IF($P$1="Select company","",IF(C35 ="","",HLOOKUP(((VLOOKUP($P$1,Lists!$B$4:$C$23,2,FALSE))&amp;"UnitDes"),'PC list edited'!$A$2:$DV$65,(B35+1),FALSE)))</f>
        <v>No. of customers who are assisted to pay their bill</v>
      </c>
      <c r="G35" s="268">
        <f>IF($P$1="Select company","",IF(C35="","",HLOOKUP(((VLOOKUP($P$1,Lists!$B$4:$C$23,2,FALSE))&amp;"DP"),'PC list edited'!$A$2:$DV$65,(B35+1),FALSE)))</f>
        <v>0</v>
      </c>
      <c r="H35" s="268">
        <f>IF($P$1="Select company","",IF(C35 = "","",HLOOKUP(((VLOOKUP($P$1,Lists!$B$4:$C$23,2,FALSE))&amp;"201617Actual"),'PC list edited'!$A$2:$DV$65,(B35+1),FALSE)))</f>
        <v>26902</v>
      </c>
      <c r="I35" s="2119">
        <v>28853</v>
      </c>
      <c r="J35" s="2137" t="s">
        <v>1987</v>
      </c>
      <c r="K35" s="2138" t="s">
        <v>1987</v>
      </c>
      <c r="L35" s="2139"/>
      <c r="M35" s="2138" t="s">
        <v>1987</v>
      </c>
      <c r="N35" s="2139"/>
      <c r="O35" s="2138" t="s">
        <v>1987</v>
      </c>
      <c r="P35" s="2140"/>
      <c r="Q35" s="118"/>
      <c r="R35" s="428">
        <f t="shared" si="4"/>
        <v>0</v>
      </c>
      <c r="S35" s="25">
        <f t="shared" si="1"/>
        <v>0</v>
      </c>
      <c r="T35" s="110"/>
      <c r="U35" s="114"/>
      <c r="V35" s="86">
        <f t="shared" si="2"/>
        <v>0</v>
      </c>
      <c r="W35" s="86">
        <f>IF($C35="",0,IF(ISBLANK(#REF!)=FALSE,0,1))</f>
        <v>0</v>
      </c>
      <c r="X35" s="86">
        <f t="shared" si="0"/>
        <v>0</v>
      </c>
      <c r="Y35" s="86">
        <f>IF(OR(ISBLANK(L35), L35=0), 0, IF(OR(K35=Lists!$F$11, K35=Lists!$F$13), 0, 1))</f>
        <v>0</v>
      </c>
      <c r="Z35" s="86">
        <f>IF(OR($C35="", AND(NOT(K35=Lists!$F$11), NOT(K35=Lists!$F$13))),0,IF(ISBLANK(L35)=FALSE,0,1))</f>
        <v>0</v>
      </c>
      <c r="AA35" s="86">
        <f>IF(OR(ISBLANK(N35), N35=0), 0, IF(OR(M35=Lists!$F$11, M35=Lists!$F$13), 0, 1))</f>
        <v>0</v>
      </c>
      <c r="AB35" s="86">
        <f>IF(OR($C35="", AND(NOT(M35=Lists!$F$11), NOT(M35=Lists!$F$13))),0,IF(ISBLANK(N35)=FALSE,0,1))</f>
        <v>0</v>
      </c>
      <c r="AC35" s="86">
        <f>IF(OR(ISBLANK(P35), P35=0), 0, IF(OR(O35=Lists!$F$11, O35=Lists!$F$13), 0, 1))</f>
        <v>0</v>
      </c>
      <c r="AD35" s="86">
        <f>IF(OR($C35="", AND(NOT(O35=Lists!$F$11), NOT(O35=Lists!$F$13))),0,IF(ISBLANK(P35)=FALSE,0,1))</f>
        <v>0</v>
      </c>
      <c r="AE35" s="114"/>
      <c r="AF35" s="430">
        <f xml:space="preserve"> IF(OR( AND( K35 = Lists!$F$11, '3A'!L35 &lt; 0), AND( '3A'!M35 = Lists!$F$11, '3A'!N35 &lt; 0), AND( '3A'!O35 = Lists!$F$11, '3A'!P35 &lt; 0)), 1, 0)</f>
        <v>0</v>
      </c>
      <c r="AG35" s="430">
        <f xml:space="preserve"> IF( OR( AND( K35 = Lists!$F$13, '3A'!L35 &gt; 0), AND( M35 = Lists!$F$13, '3A'!N35 &gt; 0), AND( O35 = Lists!$F$13, '3A'!P35 &gt; 0 )), 1, 0)</f>
        <v>0</v>
      </c>
      <c r="AH35" s="431"/>
      <c r="AI35" s="561" t="e">
        <f>IF($P$1="Select company","",IF((HLOOKUP(((VLOOKUP($P$1,Lists!$B$4:$C$23,2,FALSE))&amp;'PC LIST'!$J$2),'PC list edited'!$A$2:$DT$65,(B35+1),FALSE))=0,"",HLOOKUP(((VLOOKUP($P$1,Lists!$B$4:$C$23,2,FALSE))&amp; 'PC LIST'!$J$2),'PC list edited'!$A$2:$DT$65,(B35+1),FALSE)))</f>
        <v>#N/A</v>
      </c>
    </row>
    <row r="36" spans="1:35" s="70" customFormat="1" ht="30" customHeight="1">
      <c r="A36" s="69"/>
      <c r="B36" s="246">
        <f t="shared" si="3"/>
        <v>32</v>
      </c>
      <c r="C36" s="421" t="str">
        <f>IF($P$1="Select company","",IF((HLOOKUP((VLOOKUP($P$1,Lists!$B$4:$C$23,2,FALSE)),'PC list edited'!$A$2:$DV$65,(B36+1),FALSE))=0,"",HLOOKUP((VLOOKUP($P$1,Lists!$B$4:$C$23,2,FALSE)),'PC list edited'!$A$2:$DV$65,(B36+1),FALSE)))</f>
        <v>PR14YKYHHR_RB3</v>
      </c>
      <c r="D36" s="420" t="str">
        <f>IF($P$1="Select company","",IF(C36 ="","",HLOOKUP(((VLOOKUP($P$1,Lists!$B$4:$C$23,2,FALSE))&amp;"PC"),'PC list edited'!$A$2:$DV$65,(B36+1),FALSE)))</f>
        <v>RB3: Value for money (CCWater annual tracking survey)</v>
      </c>
      <c r="E36" s="268" t="str">
        <f>IF($P$1="Select company","",IF(C36 ="","",HLOOKUP(((VLOOKUP($P$1,Lists!$B$4:$C$23,2,FALSE))&amp;"unit"),'PC list edited'!$A$2:$DV$65,(B36+1),FALSE)))</f>
        <v>%</v>
      </c>
      <c r="F36" s="268" t="str">
        <f>IF($P$1="Select company","",IF(C36 ="","",HLOOKUP(((VLOOKUP($P$1,Lists!$B$4:$C$23,2,FALSE))&amp;"UnitDes"),'PC list edited'!$A$2:$DV$65,(B36+1),FALSE)))</f>
        <v>% customer satisfaction (CCWater tracking survey)</v>
      </c>
      <c r="G36" s="268">
        <f>IF($P$1="Select company","",IF(C36="","",HLOOKUP(((VLOOKUP($P$1,Lists!$B$4:$C$23,2,FALSE))&amp;"DP"),'PC list edited'!$A$2:$DV$65,(B36+1),FALSE)))</f>
        <v>0</v>
      </c>
      <c r="H36" s="268" t="str">
        <f>IF($P$1="Select company","",IF(C36 = "","",HLOOKUP(((VLOOKUP($P$1,Lists!$B$4:$C$23,2,FALSE))&amp;"201617Actual"),'PC list edited'!$A$2:$DV$65,(B36+1),FALSE)))</f>
        <v>79% (water), 82% (wastewater)</v>
      </c>
      <c r="I36" s="2119" t="s">
        <v>1992</v>
      </c>
      <c r="J36" s="2137" t="s">
        <v>1987</v>
      </c>
      <c r="K36" s="2138" t="s">
        <v>1987</v>
      </c>
      <c r="L36" s="2139"/>
      <c r="M36" s="2138" t="s">
        <v>1987</v>
      </c>
      <c r="N36" s="2139"/>
      <c r="O36" s="2138" t="s">
        <v>1987</v>
      </c>
      <c r="P36" s="2140"/>
      <c r="Q36" s="118"/>
      <c r="R36" s="428">
        <f t="shared" si="4"/>
        <v>0</v>
      </c>
      <c r="S36" s="25">
        <f t="shared" si="1"/>
        <v>0</v>
      </c>
      <c r="T36" s="110"/>
      <c r="U36" s="114"/>
      <c r="V36" s="86">
        <f t="shared" si="2"/>
        <v>0</v>
      </c>
      <c r="W36" s="86">
        <f>IF($C36="",0,IF(ISBLANK(#REF!)=FALSE,0,1))</f>
        <v>0</v>
      </c>
      <c r="X36" s="86">
        <f t="shared" si="0"/>
        <v>0</v>
      </c>
      <c r="Y36" s="86">
        <f>IF(OR(ISBLANK(L36), L36=0), 0, IF(OR(K36=Lists!$F$11, K36=Lists!$F$13), 0, 1))</f>
        <v>0</v>
      </c>
      <c r="Z36" s="86">
        <f>IF(OR($C36="", AND(NOT(K36=Lists!$F$11), NOT(K36=Lists!$F$13))),0,IF(ISBLANK(L36)=FALSE,0,1))</f>
        <v>0</v>
      </c>
      <c r="AA36" s="86">
        <f>IF(OR(ISBLANK(N36), N36=0), 0, IF(OR(M36=Lists!$F$11, M36=Lists!$F$13), 0, 1))</f>
        <v>0</v>
      </c>
      <c r="AB36" s="86">
        <f>IF(OR($C36="", AND(NOT(M36=Lists!$F$11), NOT(M36=Lists!$F$13))),0,IF(ISBLANK(N36)=FALSE,0,1))</f>
        <v>0</v>
      </c>
      <c r="AC36" s="86">
        <f>IF(OR(ISBLANK(P36), P36=0), 0, IF(OR(O36=Lists!$F$11, O36=Lists!$F$13), 0, 1))</f>
        <v>0</v>
      </c>
      <c r="AD36" s="86">
        <f>IF(OR($C36="", AND(NOT(O36=Lists!$F$11), NOT(O36=Lists!$F$13))),0,IF(ISBLANK(P36)=FALSE,0,1))</f>
        <v>0</v>
      </c>
      <c r="AE36" s="114"/>
      <c r="AF36" s="430">
        <f xml:space="preserve"> IF(OR( AND( K36 = Lists!$F$11, '3A'!L36 &lt; 0), AND( '3A'!M36 = Lists!$F$11, '3A'!N36 &lt; 0), AND( '3A'!O36 = Lists!$F$11, '3A'!P36 &lt; 0)), 1, 0)</f>
        <v>0</v>
      </c>
      <c r="AG36" s="430">
        <f xml:space="preserve"> IF( OR( AND( K36 = Lists!$F$13, '3A'!L36 &gt; 0), AND( M36 = Lists!$F$13, '3A'!N36 &gt; 0), AND( O36 = Lists!$F$13, '3A'!P36 &gt; 0 )), 1, 0)</f>
        <v>0</v>
      </c>
      <c r="AH36" s="431"/>
      <c r="AI36" s="561" t="e">
        <f>IF($P$1="Select company","",IF((HLOOKUP(((VLOOKUP($P$1,Lists!$B$4:$C$23,2,FALSE))&amp;'PC LIST'!$J$2),'PC list edited'!$A$2:$DT$65,(B36+1),FALSE))=0,"",HLOOKUP(((VLOOKUP($P$1,Lists!$B$4:$C$23,2,FALSE))&amp; 'PC LIST'!$J$2),'PC list edited'!$A$2:$DT$65,(B36+1),FALSE)))</f>
        <v>#N/A</v>
      </c>
    </row>
    <row r="37" spans="1:35" s="70" customFormat="1" ht="30" customHeight="1">
      <c r="A37" s="69"/>
      <c r="B37" s="246">
        <f t="shared" si="3"/>
        <v>33</v>
      </c>
      <c r="C37" s="421" t="str">
        <f>IF($P$1="Select company","",IF((HLOOKUP((VLOOKUP($P$1,Lists!$B$4:$C$23,2,FALSE)),'PC list edited'!$A$2:$DV$65,(B37+1),FALSE))=0,"",HLOOKUP((VLOOKUP($P$1,Lists!$B$4:$C$23,2,FALSE)),'PC list edited'!$A$2:$DV$65,(B37+1),FALSE)))</f>
        <v>PR14YKYHHR_RC1</v>
      </c>
      <c r="D37" s="420" t="str">
        <f>IF($P$1="Select company","",IF(C37 ="","",HLOOKUP(((VLOOKUP($P$1,Lists!$B$4:$C$23,2,FALSE))&amp;"PC"),'PC list edited'!$A$2:$DV$65,(B37+1),FALSE)))</f>
        <v>RC1: Proportion of energy use generated by renewable technology (note: PC is part of a total commitment at Appointee level - see also WD1 and SC1)</v>
      </c>
      <c r="E37" s="268" t="str">
        <f>IF($P$1="Select company","",IF(C37 ="","",HLOOKUP(((VLOOKUP($P$1,Lists!$B$4:$C$23,2,FALSE))&amp;"unit"),'PC list edited'!$A$2:$DV$65,(B37+1),FALSE)))</f>
        <v>%</v>
      </c>
      <c r="F37" s="268" t="str">
        <f>IF($P$1="Select company","",IF(C37 ="","",HLOOKUP(((VLOOKUP($P$1,Lists!$B$4:$C$23,2,FALSE))&amp;"UnitDes"),'PC list edited'!$A$2:$DV$65,(B37+1),FALSE)))</f>
        <v>% of energy use generated by renewable technology</v>
      </c>
      <c r="G37" s="268">
        <f>IF($P$1="Select company","",IF(C37="","",HLOOKUP(((VLOOKUP($P$1,Lists!$B$4:$C$23,2,FALSE))&amp;"DP"),'PC list edited'!$A$2:$DV$65,(B37+1),FALSE)))</f>
        <v>0</v>
      </c>
      <c r="H37" s="268">
        <f>IF($P$1="Select company","",IF(C37 = "","",HLOOKUP(((VLOOKUP($P$1,Lists!$B$4:$C$23,2,FALSE))&amp;"201617Actual"),'PC list edited'!$A$2:$DV$65,(B37+1),FALSE)))</f>
        <v>10</v>
      </c>
      <c r="I37" s="2119">
        <v>11.44</v>
      </c>
      <c r="J37" s="2137" t="s">
        <v>1986</v>
      </c>
      <c r="K37" s="2138" t="s">
        <v>1987</v>
      </c>
      <c r="L37" s="2139"/>
      <c r="M37" s="2138" t="s">
        <v>1987</v>
      </c>
      <c r="N37" s="2139"/>
      <c r="O37" s="2138" t="s">
        <v>1987</v>
      </c>
      <c r="P37" s="2140"/>
      <c r="Q37" s="118"/>
      <c r="R37" s="428">
        <f t="shared" si="4"/>
        <v>0</v>
      </c>
      <c r="S37" s="25">
        <f t="shared" ref="S37:S59" si="5" xml:space="preserve"> IF( SUM( U37:AE37 ) = 0, 0, $V$3 )</f>
        <v>0</v>
      </c>
      <c r="T37" s="110"/>
      <c r="U37" s="114"/>
      <c r="V37" s="86">
        <f t="shared" ref="V37:V59" si="6">IF($C37="",0,IF(ISBLANK(I37)=FALSE,0,1))</f>
        <v>0</v>
      </c>
      <c r="W37" s="86">
        <f>IF($C37="",0,IF(ISBLANK(#REF!)=FALSE,0,1))</f>
        <v>0</v>
      </c>
      <c r="X37" s="86">
        <f t="shared" si="0"/>
        <v>0</v>
      </c>
      <c r="Y37" s="86">
        <f>IF(OR(ISBLANK(L37), L37=0), 0, IF(OR(K37=Lists!$F$11, K37=Lists!$F$13), 0, 1))</f>
        <v>0</v>
      </c>
      <c r="Z37" s="86">
        <f>IF(OR($C37="", AND(NOT(K37=Lists!$F$11), NOT(K37=Lists!$F$13))),0,IF(ISBLANK(L37)=FALSE,0,1))</f>
        <v>0</v>
      </c>
      <c r="AA37" s="86">
        <f>IF(OR(ISBLANK(N37), N37=0), 0, IF(OR(M37=Lists!$F$11, M37=Lists!$F$13), 0, 1))</f>
        <v>0</v>
      </c>
      <c r="AB37" s="86">
        <f>IF(OR($C37="", AND(NOT(M37=Lists!$F$11), NOT(M37=Lists!$F$13))),0,IF(ISBLANK(N37)=FALSE,0,1))</f>
        <v>0</v>
      </c>
      <c r="AC37" s="86">
        <f>IF(OR(ISBLANK(P37), P37=0), 0, IF(OR(O37=Lists!$F$11, O37=Lists!$F$13), 0, 1))</f>
        <v>0</v>
      </c>
      <c r="AD37" s="86">
        <f>IF(OR($C37="", AND(NOT(O37=Lists!$F$11), NOT(O37=Lists!$F$13))),0,IF(ISBLANK(P37)=FALSE,0,1))</f>
        <v>0</v>
      </c>
      <c r="AE37" s="114"/>
      <c r="AF37" s="430">
        <f xml:space="preserve"> IF(OR( AND( K37 = Lists!$F$11, '3A'!L37 &lt; 0), AND( '3A'!M37 = Lists!$F$11, '3A'!N37 &lt; 0), AND( '3A'!O37 = Lists!$F$11, '3A'!P37 &lt; 0)), 1, 0)</f>
        <v>0</v>
      </c>
      <c r="AG37" s="430">
        <f xml:space="preserve"> IF( OR( AND( K37 = Lists!$F$13, '3A'!L37 &gt; 0), AND( M37 = Lists!$F$13, '3A'!N37 &gt; 0), AND( O37 = Lists!$F$13, '3A'!P37 &gt; 0 )), 1, 0)</f>
        <v>0</v>
      </c>
      <c r="AH37" s="431"/>
      <c r="AI37" s="561" t="e">
        <f>IF($P$1="Select company","",IF((HLOOKUP(((VLOOKUP($P$1,Lists!$B$4:$C$23,2,FALSE))&amp;'PC LIST'!$J$2),'PC list edited'!$A$2:$DT$65,(B37+1),FALSE))=0,"",HLOOKUP(((VLOOKUP($P$1,Lists!$B$4:$C$23,2,FALSE))&amp; 'PC LIST'!$J$2),'PC list edited'!$A$2:$DT$65,(B37+1),FALSE)))</f>
        <v>#N/A</v>
      </c>
    </row>
    <row r="38" spans="1:35" s="70" customFormat="1" ht="30" customHeight="1">
      <c r="A38" s="69"/>
      <c r="B38" s="246">
        <f t="shared" si="3"/>
        <v>34</v>
      </c>
      <c r="C38" s="421" t="str">
        <f>IF($P$1="Select company","",IF((HLOOKUP((VLOOKUP($P$1,Lists!$B$4:$C$23,2,FALSE)),'PC list edited'!$A$2:$DV$65,(B38+1),FALSE))=0,"",HLOOKUP((VLOOKUP($P$1,Lists!$B$4:$C$23,2,FALSE)),'PC list edited'!$A$2:$DV$65,(B38+1),FALSE)))</f>
        <v>PR14YKYHHR_RC2</v>
      </c>
      <c r="D38" s="420" t="str">
        <f>IF($P$1="Select company","",IF(C38 ="","",HLOOKUP(((VLOOKUP($P$1,Lists!$B$4:$C$23,2,FALSE))&amp;"PC"),'PC list edited'!$A$2:$DV$65,(B38+1),FALSE)))</f>
        <v>RC2: Proportion of waste diverted from landfill (re-used and recycled) (note: PC is part of a total commitment at Appointee level - see also WD2 and SC2)</v>
      </c>
      <c r="E38" s="268" t="str">
        <f>IF($P$1="Select company","",IF(C38 ="","",HLOOKUP(((VLOOKUP($P$1,Lists!$B$4:$C$23,2,FALSE))&amp;"unit"),'PC list edited'!$A$2:$DV$65,(B38+1),FALSE)))</f>
        <v>%</v>
      </c>
      <c r="F38" s="268" t="str">
        <f>IF($P$1="Select company","",IF(C38 ="","",HLOOKUP(((VLOOKUP($P$1,Lists!$B$4:$C$23,2,FALSE))&amp;"UnitDes"),'PC list edited'!$A$2:$DV$65,(B38+1),FALSE)))</f>
        <v>% of waste diverted from landfill (re-used and recycled)</v>
      </c>
      <c r="G38" s="268">
        <f>IF($P$1="Select company","",IF(C38="","",HLOOKUP(((VLOOKUP($P$1,Lists!$B$4:$C$23,2,FALSE))&amp;"DP"),'PC list edited'!$A$2:$DV$65,(B38+1),FALSE)))</f>
        <v>0</v>
      </c>
      <c r="H38" s="268">
        <f>IF($P$1="Select company","",IF(C38 = "","",HLOOKUP(((VLOOKUP($P$1,Lists!$B$4:$C$23,2,FALSE))&amp;"201617Actual"),'PC list edited'!$A$2:$DV$65,(B38+1),FALSE)))</f>
        <v>99</v>
      </c>
      <c r="I38" s="2119">
        <v>99</v>
      </c>
      <c r="J38" s="2137" t="s">
        <v>1988</v>
      </c>
      <c r="K38" s="2138" t="s">
        <v>1987</v>
      </c>
      <c r="L38" s="2139"/>
      <c r="M38" s="2138" t="s">
        <v>1987</v>
      </c>
      <c r="N38" s="2139"/>
      <c r="O38" s="2138" t="s">
        <v>1987</v>
      </c>
      <c r="P38" s="2140"/>
      <c r="Q38" s="118"/>
      <c r="R38" s="428">
        <f t="shared" si="4"/>
        <v>0</v>
      </c>
      <c r="S38" s="25">
        <f t="shared" si="5"/>
        <v>0</v>
      </c>
      <c r="T38" s="110"/>
      <c r="U38" s="114"/>
      <c r="V38" s="86">
        <f t="shared" si="6"/>
        <v>0</v>
      </c>
      <c r="W38" s="86">
        <f>IF($C38="",0,IF(ISBLANK(#REF!)=FALSE,0,1))</f>
        <v>0</v>
      </c>
      <c r="X38" s="86">
        <f t="shared" si="0"/>
        <v>0</v>
      </c>
      <c r="Y38" s="86">
        <f>IF(OR(ISBLANK(L38), L38=0), 0, IF(OR(K38=Lists!$F$11, K38=Lists!$F$13), 0, 1))</f>
        <v>0</v>
      </c>
      <c r="Z38" s="86">
        <f>IF(OR($C38="", AND(NOT(K38=Lists!$F$11), NOT(K38=Lists!$F$13))),0,IF(ISBLANK(L38)=FALSE,0,1))</f>
        <v>0</v>
      </c>
      <c r="AA38" s="86">
        <f>IF(OR(ISBLANK(N38), N38=0), 0, IF(OR(M38=Lists!$F$11, M38=Lists!$F$13), 0, 1))</f>
        <v>0</v>
      </c>
      <c r="AB38" s="86">
        <f>IF(OR($C38="", AND(NOT(M38=Lists!$F$11), NOT(M38=Lists!$F$13))),0,IF(ISBLANK(N38)=FALSE,0,1))</f>
        <v>0</v>
      </c>
      <c r="AC38" s="86">
        <f>IF(OR(ISBLANK(P38), P38=0), 0, IF(OR(O38=Lists!$F$11, O38=Lists!$F$13), 0, 1))</f>
        <v>0</v>
      </c>
      <c r="AD38" s="86">
        <f>IF(OR($C38="", AND(NOT(O38=Lists!$F$11), NOT(O38=Lists!$F$13))),0,IF(ISBLANK(P38)=FALSE,0,1))</f>
        <v>0</v>
      </c>
      <c r="AE38" s="114"/>
      <c r="AF38" s="430">
        <f xml:space="preserve"> IF(OR( AND( K38 = Lists!$F$11, '3A'!L38 &lt; 0), AND( '3A'!M38 = Lists!$F$11, '3A'!N38 &lt; 0), AND( '3A'!O38 = Lists!$F$11, '3A'!P38 &lt; 0)), 1, 0)</f>
        <v>0</v>
      </c>
      <c r="AG38" s="430">
        <f xml:space="preserve"> IF( OR( AND( K38 = Lists!$F$13, '3A'!L38 &gt; 0), AND( M38 = Lists!$F$13, '3A'!N38 &gt; 0), AND( O38 = Lists!$F$13, '3A'!P38 &gt; 0 )), 1, 0)</f>
        <v>0</v>
      </c>
      <c r="AH38" s="431"/>
      <c r="AI38" s="561" t="e">
        <f>IF($P$1="Select company","",IF((HLOOKUP(((VLOOKUP($P$1,Lists!$B$4:$C$23,2,FALSE))&amp;'PC LIST'!$J$2),'PC list edited'!$A$2:$DT$65,(B38+1),FALSE))=0,"",HLOOKUP(((VLOOKUP($P$1,Lists!$B$4:$C$23,2,FALSE))&amp; 'PC LIST'!$J$2),'PC list edited'!$A$2:$DT$65,(B38+1),FALSE)))</f>
        <v>#N/A</v>
      </c>
    </row>
    <row r="39" spans="1:35" s="70" customFormat="1" ht="30" customHeight="1">
      <c r="A39" s="69"/>
      <c r="B39" s="246">
        <f t="shared" si="3"/>
        <v>35</v>
      </c>
      <c r="C39" s="421" t="str">
        <f>IF($P$1="Select company","",IF((HLOOKUP((VLOOKUP($P$1,Lists!$B$4:$C$23,2,FALSE)),'PC list edited'!$A$2:$DV$65,(B39+1),FALSE))=0,"",HLOOKUP((VLOOKUP($P$1,Lists!$B$4:$C$23,2,FALSE)),'PC list edited'!$A$2:$DV$65,(B39+1),FALSE)))</f>
        <v/>
      </c>
      <c r="D39" s="420" t="str">
        <f>IF($P$1="Select company","",IF(C39 ="","",HLOOKUP(((VLOOKUP($P$1,Lists!$B$4:$C$23,2,FALSE))&amp;"PC"),'PC list edited'!$A$2:$DV$65,(B39+1),FALSE)))</f>
        <v/>
      </c>
      <c r="E39" s="268" t="str">
        <f>IF($P$1="Select company","",IF(C39 ="","",HLOOKUP(((VLOOKUP($P$1,Lists!$B$4:$C$23,2,FALSE))&amp;"unit"),'PC list edited'!$A$2:$DV$65,(B39+1),FALSE)))</f>
        <v/>
      </c>
      <c r="F39" s="268" t="str">
        <f>IF($P$1="Select company","",IF(C39 ="","",HLOOKUP(((VLOOKUP($P$1,Lists!$B$4:$C$23,2,FALSE))&amp;"UnitDes"),'PC list edited'!$A$2:$DV$65,(B39+1),FALSE)))</f>
        <v/>
      </c>
      <c r="G39" s="268" t="str">
        <f>IF($P$1="Select company","",IF(C39="","",HLOOKUP(((VLOOKUP($P$1,Lists!$B$4:$C$23,2,FALSE))&amp;"DP"),'PC list edited'!$A$2:$DV$65,(B39+1),FALSE)))</f>
        <v/>
      </c>
      <c r="H39" s="268" t="str">
        <f>IF($P$1="Select company","",IF(C39 = "","",HLOOKUP(((VLOOKUP($P$1,Lists!$B$4:$C$23,2,FALSE))&amp;"201617Actual"),'PC list edited'!$A$2:$DV$65,(B39+1),FALSE)))</f>
        <v/>
      </c>
      <c r="I39" s="464"/>
      <c r="J39" s="559"/>
      <c r="K39" s="422"/>
      <c r="L39" s="423"/>
      <c r="M39" s="422"/>
      <c r="N39" s="423"/>
      <c r="O39" s="422"/>
      <c r="P39" s="424"/>
      <c r="Q39" s="118"/>
      <c r="R39" s="428">
        <f t="shared" si="4"/>
        <v>0</v>
      </c>
      <c r="S39" s="25">
        <f t="shared" si="5"/>
        <v>0</v>
      </c>
      <c r="T39" s="110"/>
      <c r="U39" s="114"/>
      <c r="V39" s="86">
        <f t="shared" si="6"/>
        <v>0</v>
      </c>
      <c r="W39" s="86">
        <f>IF($C39="",0,IF(ISBLANK(#REF!)=FALSE,0,1))</f>
        <v>0</v>
      </c>
      <c r="X39" s="86">
        <f t="shared" si="0"/>
        <v>0</v>
      </c>
      <c r="Y39" s="86">
        <f>IF(OR(ISBLANK(L39), L39=0), 0, IF(OR(K39=Lists!$F$11, K39=Lists!$F$13), 0, 1))</f>
        <v>0</v>
      </c>
      <c r="Z39" s="86">
        <f>IF(OR($C39="", AND(NOT(K39=Lists!$F$11), NOT(K39=Lists!$F$13))),0,IF(ISBLANK(L39)=FALSE,0,1))</f>
        <v>0</v>
      </c>
      <c r="AA39" s="86">
        <f>IF(OR(ISBLANK(N39), N39=0), 0, IF(OR(M39=Lists!$F$11, M39=Lists!$F$13), 0, 1))</f>
        <v>0</v>
      </c>
      <c r="AB39" s="86">
        <f>IF(OR($C39="", AND(NOT(M39=Lists!$F$11), NOT(M39=Lists!$F$13))),0,IF(ISBLANK(N39)=FALSE,0,1))</f>
        <v>0</v>
      </c>
      <c r="AC39" s="86">
        <f>IF(OR(ISBLANK(P39), P39=0), 0, IF(OR(O39=Lists!$F$11, O39=Lists!$F$13), 0, 1))</f>
        <v>0</v>
      </c>
      <c r="AD39" s="86">
        <f>IF(OR($C39="", AND(NOT(O39=Lists!$F$11), NOT(O39=Lists!$F$13))),0,IF(ISBLANK(P39)=FALSE,0,1))</f>
        <v>0</v>
      </c>
      <c r="AE39" s="114"/>
      <c r="AF39" s="430">
        <f xml:space="preserve"> IF(OR( AND( K39 = Lists!$F$11, '3A'!L39 &lt; 0), AND( '3A'!M39 = Lists!$F$11, '3A'!N39 &lt; 0), AND( '3A'!O39 = Lists!$F$11, '3A'!P39 &lt; 0)), 1, 0)</f>
        <v>0</v>
      </c>
      <c r="AG39" s="430">
        <f xml:space="preserve"> IF( OR( AND( K39 = Lists!$F$13, '3A'!L39 &gt; 0), AND( M39 = Lists!$F$13, '3A'!N39 &gt; 0), AND( O39 = Lists!$F$13, '3A'!P39 &gt; 0 )), 1, 0)</f>
        <v>0</v>
      </c>
      <c r="AH39" s="431"/>
      <c r="AI39" s="561" t="e">
        <f>IF($P$1="Select company","",IF((HLOOKUP(((VLOOKUP($P$1,Lists!$B$4:$C$23,2,FALSE))&amp;'PC LIST'!$J$2),'PC list edited'!$A$2:$DT$65,(B39+1),FALSE))=0,"",HLOOKUP(((VLOOKUP($P$1,Lists!$B$4:$C$23,2,FALSE))&amp; 'PC LIST'!$J$2),'PC list edited'!$A$2:$DT$65,(B39+1),FALSE)))</f>
        <v>#N/A</v>
      </c>
    </row>
    <row r="40" spans="1:35" s="70" customFormat="1" ht="30" customHeight="1">
      <c r="A40" s="69"/>
      <c r="B40" s="246">
        <f t="shared" si="3"/>
        <v>36</v>
      </c>
      <c r="C40" s="421" t="str">
        <f>IF($P$1="Select company","",IF((HLOOKUP((VLOOKUP($P$1,Lists!$B$4:$C$23,2,FALSE)),'PC list edited'!$A$2:$DV$65,(B40+1),FALSE))=0,"",HLOOKUP((VLOOKUP($P$1,Lists!$B$4:$C$23,2,FALSE)),'PC list edited'!$A$2:$DV$65,(B40+1),FALSE)))</f>
        <v/>
      </c>
      <c r="D40" s="420" t="str">
        <f>IF($P$1="Select company","",IF(C40 ="","",HLOOKUP(((VLOOKUP($P$1,Lists!$B$4:$C$23,2,FALSE))&amp;"PC"),'PC list edited'!$A$2:$DV$65,(B40+1),FALSE)))</f>
        <v/>
      </c>
      <c r="E40" s="268" t="str">
        <f>IF($P$1="Select company","",IF(C40 ="","",HLOOKUP(((VLOOKUP($P$1,Lists!$B$4:$C$23,2,FALSE))&amp;"unit"),'PC list edited'!$A$2:$DV$65,(B40+1),FALSE)))</f>
        <v/>
      </c>
      <c r="F40" s="268" t="str">
        <f>IF($P$1="Select company","",IF(C40 ="","",HLOOKUP(((VLOOKUP($P$1,Lists!$B$4:$C$23,2,FALSE))&amp;"UnitDes"),'PC list edited'!$A$2:$DV$65,(B40+1),FALSE)))</f>
        <v/>
      </c>
      <c r="G40" s="268" t="str">
        <f>IF($P$1="Select company","",IF(C40="","",HLOOKUP(((VLOOKUP($P$1,Lists!$B$4:$C$23,2,FALSE))&amp;"DP"),'PC list edited'!$A$2:$DV$65,(B40+1),FALSE)))</f>
        <v/>
      </c>
      <c r="H40" s="268" t="str">
        <f>IF($P$1="Select company","",IF(C40 = "","",HLOOKUP(((VLOOKUP($P$1,Lists!$B$4:$C$23,2,FALSE))&amp;"201617Actual"),'PC list edited'!$A$2:$DV$65,(B40+1),FALSE)))</f>
        <v/>
      </c>
      <c r="I40" s="464"/>
      <c r="J40" s="559"/>
      <c r="K40" s="422"/>
      <c r="L40" s="423"/>
      <c r="M40" s="422"/>
      <c r="N40" s="423"/>
      <c r="O40" s="422"/>
      <c r="P40" s="424"/>
      <c r="Q40" s="118"/>
      <c r="R40" s="428">
        <f t="shared" si="4"/>
        <v>0</v>
      </c>
      <c r="S40" s="25">
        <f t="shared" si="5"/>
        <v>0</v>
      </c>
      <c r="T40" s="110"/>
      <c r="U40" s="114"/>
      <c r="V40" s="86">
        <f t="shared" si="6"/>
        <v>0</v>
      </c>
      <c r="W40" s="86">
        <f>IF($C40="",0,IF(ISBLANK(#REF!)=FALSE,0,1))</f>
        <v>0</v>
      </c>
      <c r="X40" s="86">
        <f t="shared" si="0"/>
        <v>0</v>
      </c>
      <c r="Y40" s="86">
        <f>IF(OR(ISBLANK(L40), L40=0), 0, IF(OR(K40=Lists!$F$11, K40=Lists!$F$13), 0, 1))</f>
        <v>0</v>
      </c>
      <c r="Z40" s="86">
        <f>IF(OR($C40="", AND(NOT(K40=Lists!$F$11), NOT(K40=Lists!$F$13))),0,IF(ISBLANK(L40)=FALSE,0,1))</f>
        <v>0</v>
      </c>
      <c r="AA40" s="86">
        <f>IF(OR(ISBLANK(N40), N40=0), 0, IF(OR(M40=Lists!$F$11, M40=Lists!$F$13), 0, 1))</f>
        <v>0</v>
      </c>
      <c r="AB40" s="86">
        <f>IF(OR($C40="", AND(NOT(M40=Lists!$F$11), NOT(M40=Lists!$F$13))),0,IF(ISBLANK(N40)=FALSE,0,1))</f>
        <v>0</v>
      </c>
      <c r="AC40" s="86">
        <f>IF(OR(ISBLANK(P40), P40=0), 0, IF(OR(O40=Lists!$F$11, O40=Lists!$F$13), 0, 1))</f>
        <v>0</v>
      </c>
      <c r="AD40" s="86">
        <f>IF(OR($C40="", AND(NOT(O40=Lists!$F$11), NOT(O40=Lists!$F$13))),0,IF(ISBLANK(P40)=FALSE,0,1))</f>
        <v>0</v>
      </c>
      <c r="AE40" s="114"/>
      <c r="AF40" s="430">
        <f xml:space="preserve"> IF(OR( AND( K40 = Lists!$F$11, '3A'!L40 &lt; 0), AND( '3A'!M40 = Lists!$F$11, '3A'!N40 &lt; 0), AND( '3A'!O40 = Lists!$F$11, '3A'!P40 &lt; 0)), 1, 0)</f>
        <v>0</v>
      </c>
      <c r="AG40" s="430">
        <f xml:space="preserve"> IF( OR( AND( K40 = Lists!$F$13, '3A'!L40 &gt; 0), AND( M40 = Lists!$F$13, '3A'!N40 &gt; 0), AND( O40 = Lists!$F$13, '3A'!P40 &gt; 0 )), 1, 0)</f>
        <v>0</v>
      </c>
      <c r="AH40" s="431"/>
      <c r="AI40" s="561" t="e">
        <f>IF($P$1="Select company","",IF((HLOOKUP(((VLOOKUP($P$1,Lists!$B$4:$C$23,2,FALSE))&amp;'PC LIST'!$J$2),'PC list edited'!$A$2:$DT$65,(B40+1),FALSE))=0,"",HLOOKUP(((VLOOKUP($P$1,Lists!$B$4:$C$23,2,FALSE))&amp; 'PC LIST'!$J$2),'PC list edited'!$A$2:$DT$65,(B40+1),FALSE)))</f>
        <v>#N/A</v>
      </c>
    </row>
    <row r="41" spans="1:35" s="70" customFormat="1" ht="30" customHeight="1">
      <c r="A41" s="69"/>
      <c r="B41" s="246">
        <f t="shared" si="3"/>
        <v>37</v>
      </c>
      <c r="C41" s="421" t="str">
        <f>IF($P$1="Select company","",IF((HLOOKUP((VLOOKUP($P$1,Lists!$B$4:$C$23,2,FALSE)),'PC list edited'!$A$2:$DV$65,(B41+1),FALSE))=0,"",HLOOKUP((VLOOKUP($P$1,Lists!$B$4:$C$23,2,FALSE)),'PC list edited'!$A$2:$DV$65,(B41+1),FALSE)))</f>
        <v/>
      </c>
      <c r="D41" s="420" t="str">
        <f>IF($P$1="Select company","",IF(C41 ="","",HLOOKUP(((VLOOKUP($P$1,Lists!$B$4:$C$23,2,FALSE))&amp;"PC"),'PC list edited'!$A$2:$DV$65,(B41+1),FALSE)))</f>
        <v/>
      </c>
      <c r="E41" s="268" t="str">
        <f>IF($P$1="Select company","",IF(C41 ="","",HLOOKUP(((VLOOKUP($P$1,Lists!$B$4:$C$23,2,FALSE))&amp;"unit"),'PC list edited'!$A$2:$DV$65,(B41+1),FALSE)))</f>
        <v/>
      </c>
      <c r="F41" s="268" t="str">
        <f>IF($P$1="Select company","",IF(C41 ="","",HLOOKUP(((VLOOKUP($P$1,Lists!$B$4:$C$23,2,FALSE))&amp;"UnitDes"),'PC list edited'!$A$2:$DV$65,(B41+1),FALSE)))</f>
        <v/>
      </c>
      <c r="G41" s="268" t="str">
        <f>IF($P$1="Select company","",IF(C41="","",HLOOKUP(((VLOOKUP($P$1,Lists!$B$4:$C$23,2,FALSE))&amp;"DP"),'PC list edited'!$A$2:$DV$65,(B41+1),FALSE)))</f>
        <v/>
      </c>
      <c r="H41" s="268" t="str">
        <f>IF($P$1="Select company","",IF(C41 = "","",HLOOKUP(((VLOOKUP($P$1,Lists!$B$4:$C$23,2,FALSE))&amp;"201617Actual"),'PC list edited'!$A$2:$DV$65,(B41+1),FALSE)))</f>
        <v/>
      </c>
      <c r="I41" s="464"/>
      <c r="J41" s="559"/>
      <c r="K41" s="422"/>
      <c r="L41" s="423"/>
      <c r="M41" s="422"/>
      <c r="N41" s="423"/>
      <c r="O41" s="422"/>
      <c r="P41" s="424"/>
      <c r="Q41" s="118"/>
      <c r="R41" s="428">
        <f t="shared" si="4"/>
        <v>0</v>
      </c>
      <c r="S41" s="25">
        <f t="shared" si="5"/>
        <v>0</v>
      </c>
      <c r="T41" s="110"/>
      <c r="U41" s="114"/>
      <c r="V41" s="86">
        <f t="shared" si="6"/>
        <v>0</v>
      </c>
      <c r="W41" s="86">
        <f>IF($C41="",0,IF(ISBLANK(#REF!)=FALSE,0,1))</f>
        <v>0</v>
      </c>
      <c r="X41" s="86">
        <f t="shared" si="0"/>
        <v>0</v>
      </c>
      <c r="Y41" s="86">
        <f>IF(OR(ISBLANK(L41), L41=0), 0, IF(OR(K41=Lists!$F$11, K41=Lists!$F$13), 0, 1))</f>
        <v>0</v>
      </c>
      <c r="Z41" s="86">
        <f>IF(OR($C41="", AND(NOT(K41=Lists!$F$11), NOT(K41=Lists!$F$13))),0,IF(ISBLANK(L41)=FALSE,0,1))</f>
        <v>0</v>
      </c>
      <c r="AA41" s="86">
        <f>IF(OR(ISBLANK(N41), N41=0), 0, IF(OR(M41=Lists!$F$11, M41=Lists!$F$13), 0, 1))</f>
        <v>0</v>
      </c>
      <c r="AB41" s="86">
        <f>IF(OR($C41="", AND(NOT(M41=Lists!$F$11), NOT(M41=Lists!$F$13))),0,IF(ISBLANK(N41)=FALSE,0,1))</f>
        <v>0</v>
      </c>
      <c r="AC41" s="86">
        <f>IF(OR(ISBLANK(P41), P41=0), 0, IF(OR(O41=Lists!$F$11, O41=Lists!$F$13), 0, 1))</f>
        <v>0</v>
      </c>
      <c r="AD41" s="86">
        <f>IF(OR($C41="", AND(NOT(O41=Lists!$F$11), NOT(O41=Lists!$F$13))),0,IF(ISBLANK(P41)=FALSE,0,1))</f>
        <v>0</v>
      </c>
      <c r="AE41" s="114"/>
      <c r="AF41" s="430">
        <f xml:space="preserve"> IF(OR( AND( K41 = Lists!$F$11, '3A'!L41 &lt; 0), AND( '3A'!M41 = Lists!$F$11, '3A'!N41 &lt; 0), AND( '3A'!O41 = Lists!$F$11, '3A'!P41 &lt; 0)), 1, 0)</f>
        <v>0</v>
      </c>
      <c r="AG41" s="430">
        <f xml:space="preserve"> IF( OR( AND( K41 = Lists!$F$13, '3A'!L41 &gt; 0), AND( M41 = Lists!$F$13, '3A'!N41 &gt; 0), AND( O41 = Lists!$F$13, '3A'!P41 &gt; 0 )), 1, 0)</f>
        <v>0</v>
      </c>
      <c r="AH41" s="431"/>
      <c r="AI41" s="561" t="e">
        <f>IF($P$1="Select company","",IF((HLOOKUP(((VLOOKUP($P$1,Lists!$B$4:$C$23,2,FALSE))&amp;'PC LIST'!$J$2),'PC list edited'!$A$2:$DT$65,(B41+1),FALSE))=0,"",HLOOKUP(((VLOOKUP($P$1,Lists!$B$4:$C$23,2,FALSE))&amp; 'PC LIST'!$J$2),'PC list edited'!$A$2:$DT$65,(B41+1),FALSE)))</f>
        <v>#N/A</v>
      </c>
    </row>
    <row r="42" spans="1:35" s="70" customFormat="1" ht="30" customHeight="1">
      <c r="A42" s="69"/>
      <c r="B42" s="246">
        <f t="shared" si="3"/>
        <v>38</v>
      </c>
      <c r="C42" s="421" t="str">
        <f>IF($P$1="Select company","",IF((HLOOKUP((VLOOKUP($P$1,Lists!$B$4:$C$23,2,FALSE)),'PC list edited'!$A$2:$DV$65,(B42+1),FALSE))=0,"",HLOOKUP((VLOOKUP($P$1,Lists!$B$4:$C$23,2,FALSE)),'PC list edited'!$A$2:$DV$65,(B42+1),FALSE)))</f>
        <v/>
      </c>
      <c r="D42" s="420" t="str">
        <f>IF($P$1="Select company","",IF(C42 ="","",HLOOKUP(((VLOOKUP($P$1,Lists!$B$4:$C$23,2,FALSE))&amp;"PC"),'PC list edited'!$A$2:$DV$65,(B42+1),FALSE)))</f>
        <v/>
      </c>
      <c r="E42" s="268" t="str">
        <f>IF($P$1="Select company","",IF(C42 ="","",HLOOKUP(((VLOOKUP($P$1,Lists!$B$4:$C$23,2,FALSE))&amp;"unit"),'PC list edited'!$A$2:$DV$65,(B42+1),FALSE)))</f>
        <v/>
      </c>
      <c r="F42" s="268" t="str">
        <f>IF($P$1="Select company","",IF(C42 ="","",HLOOKUP(((VLOOKUP($P$1,Lists!$B$4:$C$23,2,FALSE))&amp;"UnitDes"),'PC list edited'!$A$2:$DV$65,(B42+1),FALSE)))</f>
        <v/>
      </c>
      <c r="G42" s="268" t="str">
        <f>IF($P$1="Select company","",IF(C42="","",HLOOKUP(((VLOOKUP($P$1,Lists!$B$4:$C$23,2,FALSE))&amp;"DP"),'PC list edited'!$A$2:$DV$65,(B42+1),FALSE)))</f>
        <v/>
      </c>
      <c r="H42" s="268" t="str">
        <f>IF($P$1="Select company","",IF(C42 = "","",HLOOKUP(((VLOOKUP($P$1,Lists!$B$4:$C$23,2,FALSE))&amp;"201617Actual"),'PC list edited'!$A$2:$DV$65,(B42+1),FALSE)))</f>
        <v/>
      </c>
      <c r="I42" s="464"/>
      <c r="J42" s="559"/>
      <c r="K42" s="422"/>
      <c r="L42" s="423"/>
      <c r="M42" s="422"/>
      <c r="N42" s="423"/>
      <c r="O42" s="422"/>
      <c r="P42" s="424"/>
      <c r="Q42" s="118"/>
      <c r="R42" s="428">
        <f t="shared" si="4"/>
        <v>0</v>
      </c>
      <c r="S42" s="25">
        <f t="shared" si="5"/>
        <v>0</v>
      </c>
      <c r="T42" s="65"/>
      <c r="U42" s="66"/>
      <c r="V42" s="86">
        <f t="shared" si="6"/>
        <v>0</v>
      </c>
      <c r="W42" s="86">
        <f>IF($C42="",0,IF(ISBLANK(#REF!)=FALSE,0,1))</f>
        <v>0</v>
      </c>
      <c r="X42" s="86">
        <f t="shared" si="0"/>
        <v>0</v>
      </c>
      <c r="Y42" s="86">
        <f>IF(OR(ISBLANK(L42), L42=0), 0, IF(OR(K42=Lists!$F$11, K42=Lists!$F$13), 0, 1))</f>
        <v>0</v>
      </c>
      <c r="Z42" s="86">
        <f>IF(OR($C42="", AND(NOT(K42=Lists!$F$11), NOT(K42=Lists!$F$13))),0,IF(ISBLANK(L42)=FALSE,0,1))</f>
        <v>0</v>
      </c>
      <c r="AA42" s="86">
        <f>IF(OR(ISBLANK(N42), N42=0), 0, IF(OR(M42=Lists!$F$11, M42=Lists!$F$13), 0, 1))</f>
        <v>0</v>
      </c>
      <c r="AB42" s="86">
        <f>IF(OR($C42="", AND(NOT(M42=Lists!$F$11), NOT(M42=Lists!$F$13))),0,IF(ISBLANK(N42)=FALSE,0,1))</f>
        <v>0</v>
      </c>
      <c r="AC42" s="86">
        <f>IF(OR(ISBLANK(P42), P42=0), 0, IF(OR(O42=Lists!$F$11, O42=Lists!$F$13), 0, 1))</f>
        <v>0</v>
      </c>
      <c r="AD42" s="86">
        <f>IF(OR($C42="", AND(NOT(O42=Lists!$F$11), NOT(O42=Lists!$F$13))),0,IF(ISBLANK(P42)=FALSE,0,1))</f>
        <v>0</v>
      </c>
      <c r="AE42" s="66"/>
      <c r="AF42" s="430">
        <f xml:space="preserve"> IF(OR( AND( K42 = Lists!$F$11, '3A'!L42 &lt; 0), AND( '3A'!M42 = Lists!$F$11, '3A'!N42 &lt; 0), AND( '3A'!O42 = Lists!$F$11, '3A'!P42 &lt; 0)), 1, 0)</f>
        <v>0</v>
      </c>
      <c r="AG42" s="430">
        <f xml:space="preserve"> IF( OR( AND( K42 = Lists!$F$13, '3A'!L42 &gt; 0), AND( M42 = Lists!$F$13, '3A'!N42 &gt; 0), AND( O42 = Lists!$F$13, '3A'!P42 &gt; 0 )), 1, 0)</f>
        <v>0</v>
      </c>
      <c r="AH42" s="431"/>
      <c r="AI42" s="561" t="e">
        <f>IF($P$1="Select company","",IF((HLOOKUP(((VLOOKUP($P$1,Lists!$B$4:$C$23,2,FALSE))&amp;'PC LIST'!$J$2),'PC list edited'!$A$2:$DT$65,(B42+1),FALSE))=0,"",HLOOKUP(((VLOOKUP($P$1,Lists!$B$4:$C$23,2,FALSE))&amp; 'PC LIST'!$J$2),'PC list edited'!$A$2:$DT$65,(B42+1),FALSE)))</f>
        <v>#N/A</v>
      </c>
    </row>
    <row r="43" spans="1:35" s="70" customFormat="1" ht="30" customHeight="1">
      <c r="A43" s="69"/>
      <c r="B43" s="246">
        <f t="shared" si="3"/>
        <v>39</v>
      </c>
      <c r="C43" s="421" t="str">
        <f>IF($P$1="Select company","",IF((HLOOKUP((VLOOKUP($P$1,Lists!$B$4:$C$23,2,FALSE)),'PC list edited'!$A$2:$DV$65,(B43+1),FALSE))=0,"",HLOOKUP((VLOOKUP($P$1,Lists!$B$4:$C$23,2,FALSE)),'PC list edited'!$A$2:$DV$65,(B43+1),FALSE)))</f>
        <v/>
      </c>
      <c r="D43" s="420" t="str">
        <f>IF($P$1="Select company","",IF(C43 ="","",HLOOKUP(((VLOOKUP($P$1,Lists!$B$4:$C$23,2,FALSE))&amp;"PC"),'PC list edited'!$A$2:$DV$65,(B43+1),FALSE)))</f>
        <v/>
      </c>
      <c r="E43" s="268" t="str">
        <f>IF($P$1="Select company","",IF(C43 ="","",HLOOKUP(((VLOOKUP($P$1,Lists!$B$4:$C$23,2,FALSE))&amp;"unit"),'PC list edited'!$A$2:$DV$65,(B43+1),FALSE)))</f>
        <v/>
      </c>
      <c r="F43" s="268" t="str">
        <f>IF($P$1="Select company","",IF(C43 ="","",HLOOKUP(((VLOOKUP($P$1,Lists!$B$4:$C$23,2,FALSE))&amp;"UnitDes"),'PC list edited'!$A$2:$DV$65,(B43+1),FALSE)))</f>
        <v/>
      </c>
      <c r="G43" s="268" t="str">
        <f>IF($P$1="Select company","",IF(C43="","",HLOOKUP(((VLOOKUP($P$1,Lists!$B$4:$C$23,2,FALSE))&amp;"DP"),'PC list edited'!$A$2:$DV$65,(B43+1),FALSE)))</f>
        <v/>
      </c>
      <c r="H43" s="268" t="str">
        <f>IF($P$1="Select company","",IF(C43 = "","",HLOOKUP(((VLOOKUP($P$1,Lists!$B$4:$C$23,2,FALSE))&amp;"201617Actual"),'PC list edited'!$A$2:$DV$65,(B43+1),FALSE)))</f>
        <v/>
      </c>
      <c r="I43" s="464"/>
      <c r="J43" s="559"/>
      <c r="K43" s="422"/>
      <c r="L43" s="423"/>
      <c r="M43" s="422"/>
      <c r="N43" s="423"/>
      <c r="O43" s="422"/>
      <c r="P43" s="424"/>
      <c r="Q43" s="118"/>
      <c r="R43" s="428">
        <f t="shared" si="4"/>
        <v>0</v>
      </c>
      <c r="S43" s="25">
        <f t="shared" si="5"/>
        <v>0</v>
      </c>
      <c r="T43" s="65"/>
      <c r="U43" s="66"/>
      <c r="V43" s="86">
        <f t="shared" si="6"/>
        <v>0</v>
      </c>
      <c r="W43" s="86">
        <f>IF($C43="",0,IF(ISBLANK(#REF!)=FALSE,0,1))</f>
        <v>0</v>
      </c>
      <c r="X43" s="86">
        <f t="shared" si="0"/>
        <v>0</v>
      </c>
      <c r="Y43" s="86">
        <f>IF(OR(ISBLANK(L43), L43=0), 0, IF(OR(K43=Lists!$F$11, K43=Lists!$F$13), 0, 1))</f>
        <v>0</v>
      </c>
      <c r="Z43" s="86">
        <f>IF(OR($C43="", AND(NOT(K43=Lists!$F$11), NOT(K43=Lists!$F$13))),0,IF(ISBLANK(L43)=FALSE,0,1))</f>
        <v>0</v>
      </c>
      <c r="AA43" s="86">
        <f>IF(OR(ISBLANK(N43), N43=0), 0, IF(OR(M43=Lists!$F$11, M43=Lists!$F$13), 0, 1))</f>
        <v>0</v>
      </c>
      <c r="AB43" s="86">
        <f>IF(OR($C43="", AND(NOT(M43=Lists!$F$11), NOT(M43=Lists!$F$13))),0,IF(ISBLANK(N43)=FALSE,0,1))</f>
        <v>0</v>
      </c>
      <c r="AC43" s="86">
        <f>IF(OR(ISBLANK(P43), P43=0), 0, IF(OR(O43=Lists!$F$11, O43=Lists!$F$13), 0, 1))</f>
        <v>0</v>
      </c>
      <c r="AD43" s="86">
        <f>IF(OR($C43="", AND(NOT(O43=Lists!$F$11), NOT(O43=Lists!$F$13))),0,IF(ISBLANK(P43)=FALSE,0,1))</f>
        <v>0</v>
      </c>
      <c r="AE43" s="66"/>
      <c r="AF43" s="430">
        <f xml:space="preserve"> IF(OR( AND( K43 = Lists!$F$11, '3A'!L43 &lt; 0), AND( '3A'!M43 = Lists!$F$11, '3A'!N43 &lt; 0), AND( '3A'!O43 = Lists!$F$11, '3A'!P43 &lt; 0)), 1, 0)</f>
        <v>0</v>
      </c>
      <c r="AG43" s="430">
        <f xml:space="preserve"> IF( OR( AND( K43 = Lists!$F$13, '3A'!L43 &gt; 0), AND( M43 = Lists!$F$13, '3A'!N43 &gt; 0), AND( O43 = Lists!$F$13, '3A'!P43 &gt; 0 )), 1, 0)</f>
        <v>0</v>
      </c>
      <c r="AH43" s="431"/>
      <c r="AI43" s="561" t="e">
        <f>IF($P$1="Select company","",IF((HLOOKUP(((VLOOKUP($P$1,Lists!$B$4:$C$23,2,FALSE))&amp;'PC LIST'!$J$2),'PC list edited'!$A$2:$DT$65,(B43+1),FALSE))=0,"",HLOOKUP(((VLOOKUP($P$1,Lists!$B$4:$C$23,2,FALSE))&amp; 'PC LIST'!$J$2),'PC list edited'!$A$2:$DT$65,(B43+1),FALSE)))</f>
        <v>#N/A</v>
      </c>
    </row>
    <row r="44" spans="1:35" s="70" customFormat="1" ht="30" customHeight="1">
      <c r="A44" s="69"/>
      <c r="B44" s="246">
        <f t="shared" si="3"/>
        <v>40</v>
      </c>
      <c r="C44" s="421" t="str">
        <f>IF($P$1="Select company","",IF((HLOOKUP((VLOOKUP($P$1,Lists!$B$4:$C$23,2,FALSE)),'PC list edited'!$A$2:$DV$65,(B44+1),FALSE))=0,"",HLOOKUP((VLOOKUP($P$1,Lists!$B$4:$C$23,2,FALSE)),'PC list edited'!$A$2:$DV$65,(B44+1),FALSE)))</f>
        <v/>
      </c>
      <c r="D44" s="420" t="str">
        <f>IF($P$1="Select company","",IF(C44 ="","",HLOOKUP(((VLOOKUP($P$1,Lists!$B$4:$C$23,2,FALSE))&amp;"PC"),'PC list edited'!$A$2:$DV$65,(B44+1),FALSE)))</f>
        <v/>
      </c>
      <c r="E44" s="268" t="str">
        <f>IF($P$1="Select company","",IF(C44 ="","",HLOOKUP(((VLOOKUP($P$1,Lists!$B$4:$C$23,2,FALSE))&amp;"unit"),'PC list edited'!$A$2:$DV$65,(B44+1),FALSE)))</f>
        <v/>
      </c>
      <c r="F44" s="268" t="str">
        <f>IF($P$1="Select company","",IF(C44 ="","",HLOOKUP(((VLOOKUP($P$1,Lists!$B$4:$C$23,2,FALSE))&amp;"UnitDes"),'PC list edited'!$A$2:$DV$65,(B44+1),FALSE)))</f>
        <v/>
      </c>
      <c r="G44" s="268" t="str">
        <f>IF($P$1="Select company","",IF(C44="","",HLOOKUP(((VLOOKUP($P$1,Lists!$B$4:$C$23,2,FALSE))&amp;"DP"),'PC list edited'!$A$2:$DV$65,(B44+1),FALSE)))</f>
        <v/>
      </c>
      <c r="H44" s="268" t="str">
        <f>IF($P$1="Select company","",IF(C44 = "","",HLOOKUP(((VLOOKUP($P$1,Lists!$B$4:$C$23,2,FALSE))&amp;"201617Actual"),'PC list edited'!$A$2:$DV$65,(B44+1),FALSE)))</f>
        <v/>
      </c>
      <c r="I44" s="464"/>
      <c r="J44" s="559"/>
      <c r="K44" s="422"/>
      <c r="L44" s="423"/>
      <c r="M44" s="422"/>
      <c r="N44" s="423"/>
      <c r="O44" s="422"/>
      <c r="P44" s="424"/>
      <c r="Q44" s="118"/>
      <c r="R44" s="428">
        <f t="shared" si="4"/>
        <v>0</v>
      </c>
      <c r="S44" s="25">
        <f t="shared" si="5"/>
        <v>0</v>
      </c>
      <c r="T44" s="65"/>
      <c r="U44" s="66"/>
      <c r="V44" s="86">
        <f t="shared" si="6"/>
        <v>0</v>
      </c>
      <c r="W44" s="86">
        <f>IF($C44="",0,IF(ISBLANK(#REF!)=FALSE,0,1))</f>
        <v>0</v>
      </c>
      <c r="X44" s="86">
        <f t="shared" si="0"/>
        <v>0</v>
      </c>
      <c r="Y44" s="86">
        <f>IF(OR(ISBLANK(L44), L44=0), 0, IF(OR(K44=Lists!$F$11, K44=Lists!$F$13), 0, 1))</f>
        <v>0</v>
      </c>
      <c r="Z44" s="86">
        <f>IF(OR($C44="", AND(NOT(K44=Lists!$F$11), NOT(K44=Lists!$F$13))),0,IF(ISBLANK(L44)=FALSE,0,1))</f>
        <v>0</v>
      </c>
      <c r="AA44" s="86">
        <f>IF(OR(ISBLANK(N44), N44=0), 0, IF(OR(M44=Lists!$F$11, M44=Lists!$F$13), 0, 1))</f>
        <v>0</v>
      </c>
      <c r="AB44" s="86">
        <f>IF(OR($C44="", AND(NOT(M44=Lists!$F$11), NOT(M44=Lists!$F$13))),0,IF(ISBLANK(N44)=FALSE,0,1))</f>
        <v>0</v>
      </c>
      <c r="AC44" s="86">
        <f>IF(OR(ISBLANK(P44), P44=0), 0, IF(OR(O44=Lists!$F$11, O44=Lists!$F$13), 0, 1))</f>
        <v>0</v>
      </c>
      <c r="AD44" s="86">
        <f>IF(OR($C44="", AND(NOT(O44=Lists!$F$11), NOT(O44=Lists!$F$13))),0,IF(ISBLANK(P44)=FALSE,0,1))</f>
        <v>0</v>
      </c>
      <c r="AE44" s="66"/>
      <c r="AF44" s="430">
        <f xml:space="preserve"> IF(OR( AND( K44 = Lists!$F$11, '3A'!L44 &lt; 0), AND( '3A'!M44 = Lists!$F$11, '3A'!N44 &lt; 0), AND( '3A'!O44 = Lists!$F$11, '3A'!P44 &lt; 0)), 1, 0)</f>
        <v>0</v>
      </c>
      <c r="AG44" s="430">
        <f xml:space="preserve"> IF( OR( AND( K44 = Lists!$F$13, '3A'!L44 &gt; 0), AND( M44 = Lists!$F$13, '3A'!N44 &gt; 0), AND( O44 = Lists!$F$13, '3A'!P44 &gt; 0 )), 1, 0)</f>
        <v>0</v>
      </c>
      <c r="AH44" s="431"/>
      <c r="AI44" s="561" t="e">
        <f>IF($P$1="Select company","",IF((HLOOKUP(((VLOOKUP($P$1,Lists!$B$4:$C$23,2,FALSE))&amp;'PC LIST'!$J$2),'PC list edited'!$A$2:$DT$65,(B44+1),FALSE))=0,"",HLOOKUP(((VLOOKUP($P$1,Lists!$B$4:$C$23,2,FALSE))&amp; 'PC LIST'!$J$2),'PC list edited'!$A$2:$DT$65,(B44+1),FALSE)))</f>
        <v>#N/A</v>
      </c>
    </row>
    <row r="45" spans="1:35" s="70" customFormat="1" ht="30" customHeight="1">
      <c r="A45" s="69"/>
      <c r="B45" s="246">
        <f t="shared" si="3"/>
        <v>41</v>
      </c>
      <c r="C45" s="421" t="str">
        <f>IF($P$1="Select company","",IF((HLOOKUP((VLOOKUP($P$1,Lists!$B$4:$C$23,2,FALSE)),'PC list edited'!$A$2:$DV$65,(B45+1),FALSE))=0,"",HLOOKUP((VLOOKUP($P$1,Lists!$B$4:$C$23,2,FALSE)),'PC list edited'!$A$2:$DV$65,(B45+1),FALSE)))</f>
        <v/>
      </c>
      <c r="D45" s="420" t="str">
        <f>IF($P$1="Select company","",IF(C45 ="","",HLOOKUP(((VLOOKUP($P$1,Lists!$B$4:$C$23,2,FALSE))&amp;"PC"),'PC list edited'!$A$2:$DV$65,(B45+1),FALSE)))</f>
        <v/>
      </c>
      <c r="E45" s="268" t="str">
        <f>IF($P$1="Select company","",IF(C45 ="","",HLOOKUP(((VLOOKUP($P$1,Lists!$B$4:$C$23,2,FALSE))&amp;"unit"),'PC list edited'!$A$2:$DV$65,(B45+1),FALSE)))</f>
        <v/>
      </c>
      <c r="F45" s="268" t="str">
        <f>IF($P$1="Select company","",IF(C45 ="","",HLOOKUP(((VLOOKUP($P$1,Lists!$B$4:$C$23,2,FALSE))&amp;"UnitDes"),'PC list edited'!$A$2:$DV$65,(B45+1),FALSE)))</f>
        <v/>
      </c>
      <c r="G45" s="268" t="str">
        <f>IF($P$1="Select company","",IF(C45="","",HLOOKUP(((VLOOKUP($P$1,Lists!$B$4:$C$23,2,FALSE))&amp;"DP"),'PC list edited'!$A$2:$DV$65,(B45+1),FALSE)))</f>
        <v/>
      </c>
      <c r="H45" s="268" t="str">
        <f>IF($P$1="Select company","",IF(C45 = "","",HLOOKUP(((VLOOKUP($P$1,Lists!$B$4:$C$23,2,FALSE))&amp;"201617Actual"),'PC list edited'!$A$2:$DV$65,(B45+1),FALSE)))</f>
        <v/>
      </c>
      <c r="I45" s="464"/>
      <c r="J45" s="559"/>
      <c r="K45" s="422"/>
      <c r="L45" s="423"/>
      <c r="M45" s="422"/>
      <c r="N45" s="423"/>
      <c r="O45" s="422"/>
      <c r="P45" s="424"/>
      <c r="Q45" s="118"/>
      <c r="R45" s="428">
        <f t="shared" si="4"/>
        <v>0</v>
      </c>
      <c r="S45" s="25">
        <f t="shared" si="5"/>
        <v>0</v>
      </c>
      <c r="T45" s="65"/>
      <c r="U45" s="66"/>
      <c r="V45" s="86">
        <f t="shared" si="6"/>
        <v>0</v>
      </c>
      <c r="W45" s="86">
        <f>IF($C45="",0,IF(ISBLANK(#REF!)=FALSE,0,1))</f>
        <v>0</v>
      </c>
      <c r="X45" s="86">
        <f t="shared" si="0"/>
        <v>0</v>
      </c>
      <c r="Y45" s="86">
        <f>IF(OR(ISBLANK(L45), L45=0), 0, IF(OR(K45=Lists!$F$11, K45=Lists!$F$13), 0, 1))</f>
        <v>0</v>
      </c>
      <c r="Z45" s="86">
        <f>IF(OR($C45="", AND(NOT(K45=Lists!$F$11), NOT(K45=Lists!$F$13))),0,IF(ISBLANK(L45)=FALSE,0,1))</f>
        <v>0</v>
      </c>
      <c r="AA45" s="86">
        <f>IF(OR(ISBLANK(N45), N45=0), 0, IF(OR(M45=Lists!$F$11, M45=Lists!$F$13), 0, 1))</f>
        <v>0</v>
      </c>
      <c r="AB45" s="86">
        <f>IF(OR($C45="", AND(NOT(M45=Lists!$F$11), NOT(M45=Lists!$F$13))),0,IF(ISBLANK(N45)=FALSE,0,1))</f>
        <v>0</v>
      </c>
      <c r="AC45" s="86">
        <f>IF(OR(ISBLANK(P45), P45=0), 0, IF(OR(O45=Lists!$F$11, O45=Lists!$F$13), 0, 1))</f>
        <v>0</v>
      </c>
      <c r="AD45" s="86">
        <f>IF(OR($C45="", AND(NOT(O45=Lists!$F$11), NOT(O45=Lists!$F$13))),0,IF(ISBLANK(P45)=FALSE,0,1))</f>
        <v>0</v>
      </c>
      <c r="AE45" s="66"/>
      <c r="AF45" s="430">
        <f xml:space="preserve"> IF(OR( AND( K45 = Lists!$F$11, '3A'!L45 &lt; 0), AND( '3A'!M45 = Lists!$F$11, '3A'!N45 &lt; 0), AND( '3A'!O45 = Lists!$F$11, '3A'!P45 &lt; 0)), 1, 0)</f>
        <v>0</v>
      </c>
      <c r="AG45" s="430">
        <f xml:space="preserve"> IF( OR( AND( K45 = Lists!$F$13, '3A'!L45 &gt; 0), AND( M45 = Lists!$F$13, '3A'!N45 &gt; 0), AND( O45 = Lists!$F$13, '3A'!P45 &gt; 0 )), 1, 0)</f>
        <v>0</v>
      </c>
      <c r="AH45" s="431"/>
      <c r="AI45" s="561" t="e">
        <f>IF($P$1="Select company","",IF((HLOOKUP(((VLOOKUP($P$1,Lists!$B$4:$C$23,2,FALSE))&amp;'PC LIST'!$J$2),'PC list edited'!$A$2:$DT$65,(B45+1),FALSE))=0,"",HLOOKUP(((VLOOKUP($P$1,Lists!$B$4:$C$23,2,FALSE))&amp; 'PC LIST'!$J$2),'PC list edited'!$A$2:$DT$65,(B45+1),FALSE)))</f>
        <v>#N/A</v>
      </c>
    </row>
    <row r="46" spans="1:35" s="70" customFormat="1" ht="30" customHeight="1">
      <c r="A46" s="69"/>
      <c r="B46" s="246">
        <f t="shared" si="3"/>
        <v>42</v>
      </c>
      <c r="C46" s="421" t="str">
        <f>IF($P$1="Select company","",IF((HLOOKUP((VLOOKUP($P$1,Lists!$B$4:$C$23,2,FALSE)),'PC list edited'!$A$2:$DV$65,(B46+1),FALSE))=0,"",HLOOKUP((VLOOKUP($P$1,Lists!$B$4:$C$23,2,FALSE)),'PC list edited'!$A$2:$DV$65,(B46+1),FALSE)))</f>
        <v/>
      </c>
      <c r="D46" s="420" t="str">
        <f>IF($P$1="Select company","",IF(C46 ="","",HLOOKUP(((VLOOKUP($P$1,Lists!$B$4:$C$23,2,FALSE))&amp;"PC"),'PC list edited'!$A$2:$DV$65,(B46+1),FALSE)))</f>
        <v/>
      </c>
      <c r="E46" s="268" t="str">
        <f>IF($P$1="Select company","",IF(C46 ="","",HLOOKUP(((VLOOKUP($P$1,Lists!$B$4:$C$23,2,FALSE))&amp;"unit"),'PC list edited'!$A$2:$DV$65,(B46+1),FALSE)))</f>
        <v/>
      </c>
      <c r="F46" s="268" t="str">
        <f>IF($P$1="Select company","",IF(C46 ="","",HLOOKUP(((VLOOKUP($P$1,Lists!$B$4:$C$23,2,FALSE))&amp;"UnitDes"),'PC list edited'!$A$2:$DV$65,(B46+1),FALSE)))</f>
        <v/>
      </c>
      <c r="G46" s="268" t="str">
        <f>IF($P$1="Select company","",IF(C46="","",HLOOKUP(((VLOOKUP($P$1,Lists!$B$4:$C$23,2,FALSE))&amp;"DP"),'PC list edited'!$A$2:$DV$65,(B46+1),FALSE)))</f>
        <v/>
      </c>
      <c r="H46" s="268" t="str">
        <f>IF($P$1="Select company","",IF(C46 = "","",HLOOKUP(((VLOOKUP($P$1,Lists!$B$4:$C$23,2,FALSE))&amp;"201617Actual"),'PC list edited'!$A$2:$DV$65,(B46+1),FALSE)))</f>
        <v/>
      </c>
      <c r="I46" s="464"/>
      <c r="J46" s="559"/>
      <c r="K46" s="422"/>
      <c r="L46" s="423"/>
      <c r="M46" s="422"/>
      <c r="N46" s="423"/>
      <c r="O46" s="422"/>
      <c r="P46" s="424"/>
      <c r="Q46" s="118"/>
      <c r="R46" s="428">
        <f t="shared" si="4"/>
        <v>0</v>
      </c>
      <c r="S46" s="25">
        <f t="shared" si="5"/>
        <v>0</v>
      </c>
      <c r="T46" s="65"/>
      <c r="U46" s="66"/>
      <c r="V46" s="86">
        <f t="shared" si="6"/>
        <v>0</v>
      </c>
      <c r="W46" s="86">
        <f>IF($C46="",0,IF(ISBLANK(#REF!)=FALSE,0,1))</f>
        <v>0</v>
      </c>
      <c r="X46" s="86">
        <f t="shared" si="0"/>
        <v>0</v>
      </c>
      <c r="Y46" s="86">
        <f>IF(OR(ISBLANK(L46), L46=0), 0, IF(OR(K46=Lists!$F$11, K46=Lists!$F$13), 0, 1))</f>
        <v>0</v>
      </c>
      <c r="Z46" s="86">
        <f>IF(OR($C46="", AND(NOT(K46=Lists!$F$11), NOT(K46=Lists!$F$13))),0,IF(ISBLANK(L46)=FALSE,0,1))</f>
        <v>0</v>
      </c>
      <c r="AA46" s="86">
        <f>IF(OR(ISBLANK(N46), N46=0), 0, IF(OR(M46=Lists!$F$11, M46=Lists!$F$13), 0, 1))</f>
        <v>0</v>
      </c>
      <c r="AB46" s="86">
        <f>IF(OR($C46="", AND(NOT(M46=Lists!$F$11), NOT(M46=Lists!$F$13))),0,IF(ISBLANK(N46)=FALSE,0,1))</f>
        <v>0</v>
      </c>
      <c r="AC46" s="86">
        <f>IF(OR(ISBLANK(P46), P46=0), 0, IF(OR(O46=Lists!$F$11, O46=Lists!$F$13), 0, 1))</f>
        <v>0</v>
      </c>
      <c r="AD46" s="86">
        <f>IF(OR($C46="", AND(NOT(O46=Lists!$F$11), NOT(O46=Lists!$F$13))),0,IF(ISBLANK(P46)=FALSE,0,1))</f>
        <v>0</v>
      </c>
      <c r="AE46" s="66"/>
      <c r="AF46" s="430">
        <f xml:space="preserve"> IF(OR( AND( K46 = Lists!$F$11, '3A'!L46 &lt; 0), AND( '3A'!M46 = Lists!$F$11, '3A'!N46 &lt; 0), AND( '3A'!O46 = Lists!$F$11, '3A'!P46 &lt; 0)), 1, 0)</f>
        <v>0</v>
      </c>
      <c r="AG46" s="430">
        <f xml:space="preserve"> IF( OR( AND( K46 = Lists!$F$13, '3A'!L46 &gt; 0), AND( M46 = Lists!$F$13, '3A'!N46 &gt; 0), AND( O46 = Lists!$F$13, '3A'!P46 &gt; 0 )), 1, 0)</f>
        <v>0</v>
      </c>
      <c r="AH46" s="431"/>
      <c r="AI46" s="561" t="e">
        <f>IF($P$1="Select company","",IF((HLOOKUP(((VLOOKUP($P$1,Lists!$B$4:$C$23,2,FALSE))&amp;'PC LIST'!$J$2),'PC list edited'!$A$2:$DT$65,(B46+1),FALSE))=0,"",HLOOKUP(((VLOOKUP($P$1,Lists!$B$4:$C$23,2,FALSE))&amp; 'PC LIST'!$J$2),'PC list edited'!$A$2:$DT$65,(B46+1),FALSE)))</f>
        <v>#N/A</v>
      </c>
    </row>
    <row r="47" spans="1:35" s="70" customFormat="1" ht="30" customHeight="1">
      <c r="A47" s="69"/>
      <c r="B47" s="246">
        <f t="shared" si="3"/>
        <v>43</v>
      </c>
      <c r="C47" s="421" t="str">
        <f>IF($P$1="Select company","",IF((HLOOKUP((VLOOKUP($P$1,Lists!$B$4:$C$23,2,FALSE)),'PC list edited'!$A$2:$DV$65,(B47+1),FALSE))=0,"",HLOOKUP((VLOOKUP($P$1,Lists!$B$4:$C$23,2,FALSE)),'PC list edited'!$A$2:$DV$65,(B47+1),FALSE)))</f>
        <v/>
      </c>
      <c r="D47" s="420" t="str">
        <f>IF($P$1="Select company","",IF(C47 ="","",HLOOKUP(((VLOOKUP($P$1,Lists!$B$4:$C$23,2,FALSE))&amp;"PC"),'PC list edited'!$A$2:$DV$65,(B47+1),FALSE)))</f>
        <v/>
      </c>
      <c r="E47" s="268" t="str">
        <f>IF($P$1="Select company","",IF(C47 ="","",HLOOKUP(((VLOOKUP($P$1,Lists!$B$4:$C$23,2,FALSE))&amp;"unit"),'PC list edited'!$A$2:$DV$65,(B47+1),FALSE)))</f>
        <v/>
      </c>
      <c r="F47" s="268" t="str">
        <f>IF($P$1="Select company","",IF(C47 ="","",HLOOKUP(((VLOOKUP($P$1,Lists!$B$4:$C$23,2,FALSE))&amp;"UnitDes"),'PC list edited'!$A$2:$DV$65,(B47+1),FALSE)))</f>
        <v/>
      </c>
      <c r="G47" s="268" t="str">
        <f>IF($P$1="Select company","",IF(C47="","",HLOOKUP(((VLOOKUP($P$1,Lists!$B$4:$C$23,2,FALSE))&amp;"DP"),'PC list edited'!$A$2:$DV$65,(B47+1),FALSE)))</f>
        <v/>
      </c>
      <c r="H47" s="268" t="str">
        <f>IF($P$1="Select company","",IF(C47 = "","",HLOOKUP(((VLOOKUP($P$1,Lists!$B$4:$C$23,2,FALSE))&amp;"201617Actual"),'PC list edited'!$A$2:$DV$65,(B47+1),FALSE)))</f>
        <v/>
      </c>
      <c r="I47" s="464"/>
      <c r="J47" s="559"/>
      <c r="K47" s="422"/>
      <c r="L47" s="423"/>
      <c r="M47" s="422"/>
      <c r="N47" s="423"/>
      <c r="O47" s="422"/>
      <c r="P47" s="424"/>
      <c r="Q47" s="118"/>
      <c r="R47" s="428">
        <f t="shared" si="4"/>
        <v>0</v>
      </c>
      <c r="S47" s="25">
        <f t="shared" si="5"/>
        <v>0</v>
      </c>
      <c r="T47" s="65"/>
      <c r="U47" s="66"/>
      <c r="V47" s="86">
        <f t="shared" si="6"/>
        <v>0</v>
      </c>
      <c r="W47" s="86">
        <f>IF($C47="",0,IF(ISBLANK(#REF!)=FALSE,0,1))</f>
        <v>0</v>
      </c>
      <c r="X47" s="86">
        <f t="shared" si="0"/>
        <v>0</v>
      </c>
      <c r="Y47" s="86">
        <f>IF(OR(ISBLANK(L47), L47=0), 0, IF(OR(K47=Lists!$F$11, K47=Lists!$F$13), 0, 1))</f>
        <v>0</v>
      </c>
      <c r="Z47" s="86">
        <f>IF(OR($C47="", AND(NOT(K47=Lists!$F$11), NOT(K47=Lists!$F$13))),0,IF(ISBLANK(L47)=FALSE,0,1))</f>
        <v>0</v>
      </c>
      <c r="AA47" s="86">
        <f>IF(OR(ISBLANK(N47), N47=0), 0, IF(OR(M47=Lists!$F$11, M47=Lists!$F$13), 0, 1))</f>
        <v>0</v>
      </c>
      <c r="AB47" s="86">
        <f>IF(OR($C47="", AND(NOT(M47=Lists!$F$11), NOT(M47=Lists!$F$13))),0,IF(ISBLANK(N47)=FALSE,0,1))</f>
        <v>0</v>
      </c>
      <c r="AC47" s="86">
        <f>IF(OR(ISBLANK(P47), P47=0), 0, IF(OR(O47=Lists!$F$11, O47=Lists!$F$13), 0, 1))</f>
        <v>0</v>
      </c>
      <c r="AD47" s="86">
        <f>IF(OR($C47="", AND(NOT(O47=Lists!$F$11), NOT(O47=Lists!$F$13))),0,IF(ISBLANK(P47)=FALSE,0,1))</f>
        <v>0</v>
      </c>
      <c r="AE47" s="66"/>
      <c r="AF47" s="430">
        <f xml:space="preserve"> IF(OR( AND( K47 = Lists!$F$11, '3A'!L47 &lt; 0), AND( '3A'!M47 = Lists!$F$11, '3A'!N47 &lt; 0), AND( '3A'!O47 = Lists!$F$11, '3A'!P47 &lt; 0)), 1, 0)</f>
        <v>0</v>
      </c>
      <c r="AG47" s="430">
        <f xml:space="preserve"> IF( OR( AND( K47 = Lists!$F$13, '3A'!L47 &gt; 0), AND( M47 = Lists!$F$13, '3A'!N47 &gt; 0), AND( O47 = Lists!$F$13, '3A'!P47 &gt; 0 )), 1, 0)</f>
        <v>0</v>
      </c>
      <c r="AH47" s="431"/>
      <c r="AI47" s="561" t="e">
        <f>IF($P$1="Select company","",IF((HLOOKUP(((VLOOKUP($P$1,Lists!$B$4:$C$23,2,FALSE))&amp;'PC LIST'!$J$2),'PC list edited'!$A$2:$DT$65,(B47+1),FALSE))=0,"",HLOOKUP(((VLOOKUP($P$1,Lists!$B$4:$C$23,2,FALSE))&amp; 'PC LIST'!$J$2),'PC list edited'!$A$2:$DT$65,(B47+1),FALSE)))</f>
        <v>#N/A</v>
      </c>
    </row>
    <row r="48" spans="1:35" s="70" customFormat="1" ht="30" customHeight="1">
      <c r="A48" s="69"/>
      <c r="B48" s="246">
        <f t="shared" si="3"/>
        <v>44</v>
      </c>
      <c r="C48" s="421" t="str">
        <f>IF($P$1="Select company","",IF((HLOOKUP((VLOOKUP($P$1,Lists!$B$4:$C$23,2,FALSE)),'PC list edited'!$A$2:$DV$65,(B48+1),FALSE))=0,"",HLOOKUP((VLOOKUP($P$1,Lists!$B$4:$C$23,2,FALSE)),'PC list edited'!$A$2:$DV$65,(B48+1),FALSE)))</f>
        <v/>
      </c>
      <c r="D48" s="420" t="str">
        <f>IF($P$1="Select company","",IF(C48 ="","",HLOOKUP(((VLOOKUP($P$1,Lists!$B$4:$C$23,2,FALSE))&amp;"PC"),'PC list edited'!$A$2:$DV$65,(B48+1),FALSE)))</f>
        <v/>
      </c>
      <c r="E48" s="268" t="str">
        <f>IF($P$1="Select company","",IF(C48 ="","",HLOOKUP(((VLOOKUP($P$1,Lists!$B$4:$C$23,2,FALSE))&amp;"unit"),'PC list edited'!$A$2:$DV$65,(B48+1),FALSE)))</f>
        <v/>
      </c>
      <c r="F48" s="268" t="str">
        <f>IF($P$1="Select company","",IF(C48 ="","",HLOOKUP(((VLOOKUP($P$1,Lists!$B$4:$C$23,2,FALSE))&amp;"UnitDes"),'PC list edited'!$A$2:$DV$65,(B48+1),FALSE)))</f>
        <v/>
      </c>
      <c r="G48" s="268" t="str">
        <f>IF($P$1="Select company","",IF(C48="","",HLOOKUP(((VLOOKUP($P$1,Lists!$B$4:$C$23,2,FALSE))&amp;"DP"),'PC list edited'!$A$2:$DV$65,(B48+1),FALSE)))</f>
        <v/>
      </c>
      <c r="H48" s="268" t="str">
        <f>IF($P$1="Select company","",IF(C48 = "","",HLOOKUP(((VLOOKUP($P$1,Lists!$B$4:$C$23,2,FALSE))&amp;"201617Actual"),'PC list edited'!$A$2:$DV$65,(B48+1),FALSE)))</f>
        <v/>
      </c>
      <c r="I48" s="464"/>
      <c r="J48" s="559"/>
      <c r="K48" s="422"/>
      <c r="L48" s="423"/>
      <c r="M48" s="422"/>
      <c r="N48" s="423"/>
      <c r="O48" s="422"/>
      <c r="P48" s="424"/>
      <c r="Q48" s="118"/>
      <c r="R48" s="428">
        <f t="shared" si="4"/>
        <v>0</v>
      </c>
      <c r="S48" s="25">
        <f t="shared" si="5"/>
        <v>0</v>
      </c>
      <c r="T48" s="65"/>
      <c r="U48" s="66"/>
      <c r="V48" s="86">
        <f t="shared" si="6"/>
        <v>0</v>
      </c>
      <c r="W48" s="86">
        <f>IF($C48="",0,IF(ISBLANK(#REF!)=FALSE,0,1))</f>
        <v>0</v>
      </c>
      <c r="X48" s="86">
        <f t="shared" si="0"/>
        <v>0</v>
      </c>
      <c r="Y48" s="86">
        <f>IF(OR(ISBLANK(L48), L48=0), 0, IF(OR(K48=Lists!$F$11, K48=Lists!$F$13), 0, 1))</f>
        <v>0</v>
      </c>
      <c r="Z48" s="86">
        <f>IF(OR($C48="", AND(NOT(K48=Lists!$F$11), NOT(K48=Lists!$F$13))),0,IF(ISBLANK(L48)=FALSE,0,1))</f>
        <v>0</v>
      </c>
      <c r="AA48" s="86">
        <f>IF(OR(ISBLANK(N48), N48=0), 0, IF(OR(M48=Lists!$F$11, M48=Lists!$F$13), 0, 1))</f>
        <v>0</v>
      </c>
      <c r="AB48" s="86">
        <f>IF(OR($C48="", AND(NOT(M48=Lists!$F$11), NOT(M48=Lists!$F$13))),0,IF(ISBLANK(N48)=FALSE,0,1))</f>
        <v>0</v>
      </c>
      <c r="AC48" s="86">
        <f>IF(OR(ISBLANK(P48), P48=0), 0, IF(OR(O48=Lists!$F$11, O48=Lists!$F$13), 0, 1))</f>
        <v>0</v>
      </c>
      <c r="AD48" s="86">
        <f>IF(OR($C48="", AND(NOT(O48=Lists!$F$11), NOT(O48=Lists!$F$13))),0,IF(ISBLANK(P48)=FALSE,0,1))</f>
        <v>0</v>
      </c>
      <c r="AE48" s="66"/>
      <c r="AF48" s="430">
        <f xml:space="preserve"> IF(OR( AND( K48 = Lists!$F$11, '3A'!L48 &lt; 0), AND( '3A'!M48 = Lists!$F$11, '3A'!N48 &lt; 0), AND( '3A'!O48 = Lists!$F$11, '3A'!P48 &lt; 0)), 1, 0)</f>
        <v>0</v>
      </c>
      <c r="AG48" s="430">
        <f xml:space="preserve"> IF( OR( AND( K48 = Lists!$F$13, '3A'!L48 &gt; 0), AND( M48 = Lists!$F$13, '3A'!N48 &gt; 0), AND( O48 = Lists!$F$13, '3A'!P48 &gt; 0 )), 1, 0)</f>
        <v>0</v>
      </c>
      <c r="AH48" s="431"/>
      <c r="AI48" s="561" t="e">
        <f>IF($P$1="Select company","",IF((HLOOKUP(((VLOOKUP($P$1,Lists!$B$4:$C$23,2,FALSE))&amp;'PC LIST'!$J$2),'PC list edited'!$A$2:$DT$65,(B48+1),FALSE))=0,"",HLOOKUP(((VLOOKUP($P$1,Lists!$B$4:$C$23,2,FALSE))&amp; 'PC LIST'!$J$2),'PC list edited'!$A$2:$DT$65,(B48+1),FALSE)))</f>
        <v>#N/A</v>
      </c>
    </row>
    <row r="49" spans="1:35" s="70" customFormat="1" ht="30" customHeight="1">
      <c r="A49" s="69"/>
      <c r="B49" s="246">
        <f t="shared" si="3"/>
        <v>45</v>
      </c>
      <c r="C49" s="421" t="str">
        <f>IF($P$1="Select company","",IF((HLOOKUP((VLOOKUP($P$1,Lists!$B$4:$C$23,2,FALSE)),'PC list edited'!$A$2:$DV$65,(B49+1),FALSE))=0,"",HLOOKUP((VLOOKUP($P$1,Lists!$B$4:$C$23,2,FALSE)),'PC list edited'!$A$2:$DV$65,(B49+1),FALSE)))</f>
        <v/>
      </c>
      <c r="D49" s="420" t="str">
        <f>IF($P$1="Select company","",IF(C49 ="","",HLOOKUP(((VLOOKUP($P$1,Lists!$B$4:$C$23,2,FALSE))&amp;"PC"),'PC list edited'!$A$2:$DV$65,(B49+1),FALSE)))</f>
        <v/>
      </c>
      <c r="E49" s="268" t="str">
        <f>IF($P$1="Select company","",IF(C49 ="","",HLOOKUP(((VLOOKUP($P$1,Lists!$B$4:$C$23,2,FALSE))&amp;"unit"),'PC list edited'!$A$2:$DV$65,(B49+1),FALSE)))</f>
        <v/>
      </c>
      <c r="F49" s="268" t="str">
        <f>IF($P$1="Select company","",IF(C49 ="","",HLOOKUP(((VLOOKUP($P$1,Lists!$B$4:$C$23,2,FALSE))&amp;"UnitDes"),'PC list edited'!$A$2:$DV$65,(B49+1),FALSE)))</f>
        <v/>
      </c>
      <c r="G49" s="268" t="str">
        <f>IF($P$1="Select company","",IF(C49="","",HLOOKUP(((VLOOKUP($P$1,Lists!$B$4:$C$23,2,FALSE))&amp;"DP"),'PC list edited'!$A$2:$DV$65,(B49+1),FALSE)))</f>
        <v/>
      </c>
      <c r="H49" s="268" t="str">
        <f>IF($P$1="Select company","",IF(C49 = "","",HLOOKUP(((VLOOKUP($P$1,Lists!$B$4:$C$23,2,FALSE))&amp;"201617Actual"),'PC list edited'!$A$2:$DV$65,(B49+1),FALSE)))</f>
        <v/>
      </c>
      <c r="I49" s="464"/>
      <c r="J49" s="559"/>
      <c r="K49" s="422"/>
      <c r="L49" s="423"/>
      <c r="M49" s="422"/>
      <c r="N49" s="423"/>
      <c r="O49" s="422"/>
      <c r="P49" s="424"/>
      <c r="Q49" s="118"/>
      <c r="R49" s="428">
        <f t="shared" si="4"/>
        <v>0</v>
      </c>
      <c r="S49" s="25">
        <f t="shared" si="5"/>
        <v>0</v>
      </c>
      <c r="T49" s="65"/>
      <c r="U49" s="66"/>
      <c r="V49" s="86">
        <f t="shared" si="6"/>
        <v>0</v>
      </c>
      <c r="W49" s="86">
        <f>IF($C49="",0,IF(ISBLANK(#REF!)=FALSE,0,1))</f>
        <v>0</v>
      </c>
      <c r="X49" s="86">
        <f t="shared" si="0"/>
        <v>0</v>
      </c>
      <c r="Y49" s="86">
        <f>IF(OR(ISBLANK(L49), L49=0), 0, IF(OR(K49=Lists!$F$11, K49=Lists!$F$13), 0, 1))</f>
        <v>0</v>
      </c>
      <c r="Z49" s="86">
        <f>IF(OR($C49="", AND(NOT(K49=Lists!$F$11), NOT(K49=Lists!$F$13))),0,IF(ISBLANK(L49)=FALSE,0,1))</f>
        <v>0</v>
      </c>
      <c r="AA49" s="86">
        <f>IF(OR(ISBLANK(N49), N49=0), 0, IF(OR(M49=Lists!$F$11, M49=Lists!$F$13), 0, 1))</f>
        <v>0</v>
      </c>
      <c r="AB49" s="86">
        <f>IF(OR($C49="", AND(NOT(M49=Lists!$F$11), NOT(M49=Lists!$F$13))),0,IF(ISBLANK(N49)=FALSE,0,1))</f>
        <v>0</v>
      </c>
      <c r="AC49" s="86">
        <f>IF(OR(ISBLANK(P49), P49=0), 0, IF(OR(O49=Lists!$F$11, O49=Lists!$F$13), 0, 1))</f>
        <v>0</v>
      </c>
      <c r="AD49" s="86">
        <f>IF(OR($C49="", AND(NOT(O49=Lists!$F$11), NOT(O49=Lists!$F$13))),0,IF(ISBLANK(P49)=FALSE,0,1))</f>
        <v>0</v>
      </c>
      <c r="AE49" s="66"/>
      <c r="AF49" s="430">
        <f xml:space="preserve"> IF(OR( AND( K49 = Lists!$F$11, '3A'!L49 &lt; 0), AND( '3A'!M49 = Lists!$F$11, '3A'!N49 &lt; 0), AND( '3A'!O49 = Lists!$F$11, '3A'!P49 &lt; 0)), 1, 0)</f>
        <v>0</v>
      </c>
      <c r="AG49" s="430">
        <f xml:space="preserve"> IF( OR( AND( K49 = Lists!$F$13, '3A'!L49 &gt; 0), AND( M49 = Lists!$F$13, '3A'!N49 &gt; 0), AND( O49 = Lists!$F$13, '3A'!P49 &gt; 0 )), 1, 0)</f>
        <v>0</v>
      </c>
      <c r="AH49" s="431"/>
      <c r="AI49" s="561" t="e">
        <f>IF($P$1="Select company","",IF((HLOOKUP(((VLOOKUP($P$1,Lists!$B$4:$C$23,2,FALSE))&amp;'PC LIST'!$J$2),'PC list edited'!$A$2:$DT$65,(B49+1),FALSE))=0,"",HLOOKUP(((VLOOKUP($P$1,Lists!$B$4:$C$23,2,FALSE))&amp; 'PC LIST'!$J$2),'PC list edited'!$A$2:$DT$65,(B49+1),FALSE)))</f>
        <v>#N/A</v>
      </c>
    </row>
    <row r="50" spans="1:35" s="70" customFormat="1" ht="30" customHeight="1">
      <c r="A50" s="69"/>
      <c r="B50" s="246">
        <f t="shared" si="3"/>
        <v>46</v>
      </c>
      <c r="C50" s="421" t="str">
        <f>IF($P$1="Select company","",IF((HLOOKUP((VLOOKUP($P$1,Lists!$B$4:$C$23,2,FALSE)),'PC list edited'!$A$2:$DV$65,(B50+1),FALSE))=0,"",HLOOKUP((VLOOKUP($P$1,Lists!$B$4:$C$23,2,FALSE)),'PC list edited'!$A$2:$DV$65,(B50+1),FALSE)))</f>
        <v/>
      </c>
      <c r="D50" s="420" t="str">
        <f>IF($P$1="Select company","",IF(C50 ="","",HLOOKUP(((VLOOKUP($P$1,Lists!$B$4:$C$23,2,FALSE))&amp;"PC"),'PC list edited'!$A$2:$DV$65,(B50+1),FALSE)))</f>
        <v/>
      </c>
      <c r="E50" s="268" t="str">
        <f>IF($P$1="Select company","",IF(C50 ="","",HLOOKUP(((VLOOKUP($P$1,Lists!$B$4:$C$23,2,FALSE))&amp;"unit"),'PC list edited'!$A$2:$DV$65,(B50+1),FALSE)))</f>
        <v/>
      </c>
      <c r="F50" s="268" t="str">
        <f>IF($P$1="Select company","",IF(C50 ="","",HLOOKUP(((VLOOKUP($P$1,Lists!$B$4:$C$23,2,FALSE))&amp;"UnitDes"),'PC list edited'!$A$2:$DV$65,(B50+1),FALSE)))</f>
        <v/>
      </c>
      <c r="G50" s="268" t="str">
        <f>IF($P$1="Select company","",IF(C50="","",HLOOKUP(((VLOOKUP($P$1,Lists!$B$4:$C$23,2,FALSE))&amp;"DP"),'PC list edited'!$A$2:$DV$65,(B50+1),FALSE)))</f>
        <v/>
      </c>
      <c r="H50" s="268" t="str">
        <f>IF($P$1="Select company","",IF(C50 = "","",HLOOKUP(((VLOOKUP($P$1,Lists!$B$4:$C$23,2,FALSE))&amp;"201617Actual"),'PC list edited'!$A$2:$DV$65,(B50+1),FALSE)))</f>
        <v/>
      </c>
      <c r="I50" s="464"/>
      <c r="J50" s="559"/>
      <c r="K50" s="422"/>
      <c r="L50" s="423"/>
      <c r="M50" s="422"/>
      <c r="N50" s="423"/>
      <c r="O50" s="422"/>
      <c r="P50" s="424"/>
      <c r="Q50" s="118"/>
      <c r="R50" s="428">
        <f t="shared" si="4"/>
        <v>0</v>
      </c>
      <c r="S50" s="25">
        <f t="shared" si="5"/>
        <v>0</v>
      </c>
      <c r="T50" s="65"/>
      <c r="U50" s="66"/>
      <c r="V50" s="86">
        <f t="shared" si="6"/>
        <v>0</v>
      </c>
      <c r="W50" s="86">
        <f>IF($C50="",0,IF(ISBLANK(#REF!)=FALSE,0,1))</f>
        <v>0</v>
      </c>
      <c r="X50" s="86">
        <f t="shared" ref="X50:X59" si="7">IF($C50="",0,IF(ISBLANK(J50)=FALSE,0,1))</f>
        <v>0</v>
      </c>
      <c r="Y50" s="86">
        <f>IF(OR(ISBLANK(L50), L50=0), 0, IF(OR(K50=Lists!$F$11, K50=Lists!$F$13), 0, 1))</f>
        <v>0</v>
      </c>
      <c r="Z50" s="86">
        <f>IF(OR($C50="", AND(NOT(K50=Lists!$F$11), NOT(K50=Lists!$F$13))),0,IF(ISBLANK(L50)=FALSE,0,1))</f>
        <v>0</v>
      </c>
      <c r="AA50" s="86">
        <f>IF(OR(ISBLANK(N50), N50=0), 0, IF(OR(M50=Lists!$F$11, M50=Lists!$F$13), 0, 1))</f>
        <v>0</v>
      </c>
      <c r="AB50" s="86">
        <f>IF(OR($C50="", AND(NOT(M50=Lists!$F$11), NOT(M50=Lists!$F$13))),0,IF(ISBLANK(N50)=FALSE,0,1))</f>
        <v>0</v>
      </c>
      <c r="AC50" s="86">
        <f>IF(OR(ISBLANK(P50), P50=0), 0, IF(OR(O50=Lists!$F$11, O50=Lists!$F$13), 0, 1))</f>
        <v>0</v>
      </c>
      <c r="AD50" s="86">
        <f>IF(OR($C50="", AND(NOT(O50=Lists!$F$11), NOT(O50=Lists!$F$13))),0,IF(ISBLANK(P50)=FALSE,0,1))</f>
        <v>0</v>
      </c>
      <c r="AE50" s="66"/>
      <c r="AF50" s="430">
        <f xml:space="preserve"> IF(OR( AND( K50 = Lists!$F$11, '3A'!L50 &lt; 0), AND( '3A'!M50 = Lists!$F$11, '3A'!N50 &lt; 0), AND( '3A'!O50 = Lists!$F$11, '3A'!P50 &lt; 0)), 1, 0)</f>
        <v>0</v>
      </c>
      <c r="AG50" s="430">
        <f xml:space="preserve"> IF( OR( AND( K50 = Lists!$F$13, '3A'!L50 &gt; 0), AND( M50 = Lists!$F$13, '3A'!N50 &gt; 0), AND( O50 = Lists!$F$13, '3A'!P50 &gt; 0 )), 1, 0)</f>
        <v>0</v>
      </c>
      <c r="AH50" s="431"/>
      <c r="AI50" s="561" t="e">
        <f>IF($P$1="Select company","",IF((HLOOKUP(((VLOOKUP($P$1,Lists!$B$4:$C$23,2,FALSE))&amp;'PC LIST'!$J$2),'PC list edited'!$A$2:$DT$65,(B50+1),FALSE))=0,"",HLOOKUP(((VLOOKUP($P$1,Lists!$B$4:$C$23,2,FALSE))&amp; 'PC LIST'!$J$2),'PC list edited'!$A$2:$DT$65,(B50+1),FALSE)))</f>
        <v>#N/A</v>
      </c>
    </row>
    <row r="51" spans="1:35" s="70" customFormat="1" ht="30" customHeight="1">
      <c r="A51" s="69"/>
      <c r="B51" s="246">
        <f t="shared" si="3"/>
        <v>47</v>
      </c>
      <c r="C51" s="421" t="str">
        <f>IF($P$1="Select company","",IF((HLOOKUP((VLOOKUP($P$1,Lists!$B$4:$C$23,2,FALSE)),'PC list edited'!$A$2:$DV$65,(B51+1),FALSE))=0,"",HLOOKUP((VLOOKUP($P$1,Lists!$B$4:$C$23,2,FALSE)),'PC list edited'!$A$2:$DV$65,(B51+1),FALSE)))</f>
        <v/>
      </c>
      <c r="D51" s="420" t="str">
        <f>IF($P$1="Select company","",IF(C51 ="","",HLOOKUP(((VLOOKUP($P$1,Lists!$B$4:$C$23,2,FALSE))&amp;"PC"),'PC list edited'!$A$2:$DV$65,(B51+1),FALSE)))</f>
        <v/>
      </c>
      <c r="E51" s="268" t="str">
        <f>IF($P$1="Select company","",IF(C51 ="","",HLOOKUP(((VLOOKUP($P$1,Lists!$B$4:$C$23,2,FALSE))&amp;"unit"),'PC list edited'!$A$2:$DV$65,(B51+1),FALSE)))</f>
        <v/>
      </c>
      <c r="F51" s="268" t="str">
        <f>IF($P$1="Select company","",IF(C51 ="","",HLOOKUP(((VLOOKUP($P$1,Lists!$B$4:$C$23,2,FALSE))&amp;"UnitDes"),'PC list edited'!$A$2:$DV$65,(B51+1),FALSE)))</f>
        <v/>
      </c>
      <c r="G51" s="268" t="str">
        <f>IF($P$1="Select company","",IF(C51="","",HLOOKUP(((VLOOKUP($P$1,Lists!$B$4:$C$23,2,FALSE))&amp;"DP"),'PC list edited'!$A$2:$DV$65,(B51+1),FALSE)))</f>
        <v/>
      </c>
      <c r="H51" s="268" t="str">
        <f>IF($P$1="Select company","",IF(C51 = "","",HLOOKUP(((VLOOKUP($P$1,Lists!$B$4:$C$23,2,FALSE))&amp;"201617Actual"),'PC list edited'!$A$2:$DV$65,(B51+1),FALSE)))</f>
        <v/>
      </c>
      <c r="I51" s="464"/>
      <c r="J51" s="559"/>
      <c r="K51" s="422"/>
      <c r="L51" s="423"/>
      <c r="M51" s="422"/>
      <c r="N51" s="423"/>
      <c r="O51" s="422"/>
      <c r="P51" s="424"/>
      <c r="Q51" s="118"/>
      <c r="R51" s="428">
        <f t="shared" si="4"/>
        <v>0</v>
      </c>
      <c r="S51" s="25">
        <f t="shared" si="5"/>
        <v>0</v>
      </c>
      <c r="T51" s="65"/>
      <c r="U51" s="66"/>
      <c r="V51" s="86">
        <f t="shared" si="6"/>
        <v>0</v>
      </c>
      <c r="W51" s="86">
        <f>IF($C51="",0,IF(ISBLANK(#REF!)=FALSE,0,1))</f>
        <v>0</v>
      </c>
      <c r="X51" s="86">
        <f t="shared" si="7"/>
        <v>0</v>
      </c>
      <c r="Y51" s="86">
        <f>IF(OR(ISBLANK(L51), L51=0), 0, IF(OR(K51=Lists!$F$11, K51=Lists!$F$13), 0, 1))</f>
        <v>0</v>
      </c>
      <c r="Z51" s="86">
        <f>IF(OR($C51="", AND(NOT(K51=Lists!$F$11), NOT(K51=Lists!$F$13))),0,IF(ISBLANK(L51)=FALSE,0,1))</f>
        <v>0</v>
      </c>
      <c r="AA51" s="86">
        <f>IF(OR(ISBLANK(N51), N51=0), 0, IF(OR(M51=Lists!$F$11, M51=Lists!$F$13), 0, 1))</f>
        <v>0</v>
      </c>
      <c r="AB51" s="86">
        <f>IF(OR($C51="", AND(NOT(M51=Lists!$F$11), NOT(M51=Lists!$F$13))),0,IF(ISBLANK(N51)=FALSE,0,1))</f>
        <v>0</v>
      </c>
      <c r="AC51" s="86">
        <f>IF(OR(ISBLANK(P51), P51=0), 0, IF(OR(O51=Lists!$F$11, O51=Lists!$F$13), 0, 1))</f>
        <v>0</v>
      </c>
      <c r="AD51" s="86">
        <f>IF(OR($C51="", AND(NOT(O51=Lists!$F$11), NOT(O51=Lists!$F$13))),0,IF(ISBLANK(P51)=FALSE,0,1))</f>
        <v>0</v>
      </c>
      <c r="AE51" s="66"/>
      <c r="AF51" s="430">
        <f xml:space="preserve"> IF(OR( AND( K51 = Lists!$F$11, '3A'!L51 &lt; 0), AND( '3A'!M51 = Lists!$F$11, '3A'!N51 &lt; 0), AND( '3A'!O51 = Lists!$F$11, '3A'!P51 &lt; 0)), 1, 0)</f>
        <v>0</v>
      </c>
      <c r="AG51" s="430">
        <f xml:space="preserve"> IF( OR( AND( K51 = Lists!$F$13, '3A'!L51 &gt; 0), AND( M51 = Lists!$F$13, '3A'!N51 &gt; 0), AND( O51 = Lists!$F$13, '3A'!P51 &gt; 0 )), 1, 0)</f>
        <v>0</v>
      </c>
      <c r="AH51" s="431"/>
      <c r="AI51" s="561" t="e">
        <f>IF($P$1="Select company","",IF((HLOOKUP(((VLOOKUP($P$1,Lists!$B$4:$C$23,2,FALSE))&amp;'PC LIST'!$J$2),'PC list edited'!$A$2:$DT$65,(B51+1),FALSE))=0,"",HLOOKUP(((VLOOKUP($P$1,Lists!$B$4:$C$23,2,FALSE))&amp; 'PC LIST'!$J$2),'PC list edited'!$A$2:$DT$65,(B51+1),FALSE)))</f>
        <v>#N/A</v>
      </c>
    </row>
    <row r="52" spans="1:35" s="70" customFormat="1" ht="30" customHeight="1">
      <c r="A52" s="69"/>
      <c r="B52" s="246">
        <f t="shared" si="3"/>
        <v>48</v>
      </c>
      <c r="C52" s="421" t="str">
        <f>IF($P$1="Select company","",IF((HLOOKUP((VLOOKUP($P$1,Lists!$B$4:$C$23,2,FALSE)),'PC list edited'!$A$2:$DV$65,(B52+1),FALSE))=0,"",HLOOKUP((VLOOKUP($P$1,Lists!$B$4:$C$23,2,FALSE)),'PC list edited'!$A$2:$DV$65,(B52+1),FALSE)))</f>
        <v/>
      </c>
      <c r="D52" s="420" t="str">
        <f>IF($P$1="Select company","",IF(C52 ="","",HLOOKUP(((VLOOKUP($P$1,Lists!$B$4:$C$23,2,FALSE))&amp;"PC"),'PC list edited'!$A$2:$DV$65,(B52+1),FALSE)))</f>
        <v/>
      </c>
      <c r="E52" s="268" t="str">
        <f>IF($P$1="Select company","",IF(C52 ="","",HLOOKUP(((VLOOKUP($P$1,Lists!$B$4:$C$23,2,FALSE))&amp;"unit"),'PC list edited'!$A$2:$DV$65,(B52+1),FALSE)))</f>
        <v/>
      </c>
      <c r="F52" s="268" t="str">
        <f>IF($P$1="Select company","",IF(C52 ="","",HLOOKUP(((VLOOKUP($P$1,Lists!$B$4:$C$23,2,FALSE))&amp;"UnitDes"),'PC list edited'!$A$2:$DV$65,(B52+1),FALSE)))</f>
        <v/>
      </c>
      <c r="G52" s="268" t="str">
        <f>IF($P$1="Select company","",IF(C52="","",HLOOKUP(((VLOOKUP($P$1,Lists!$B$4:$C$23,2,FALSE))&amp;"DP"),'PC list edited'!$A$2:$DV$65,(B52+1),FALSE)))</f>
        <v/>
      </c>
      <c r="H52" s="268" t="str">
        <f>IF($P$1="Select company","",IF(C52 = "","",HLOOKUP(((VLOOKUP($P$1,Lists!$B$4:$C$23,2,FALSE))&amp;"201617Actual"),'PC list edited'!$A$2:$DV$65,(B52+1),FALSE)))</f>
        <v/>
      </c>
      <c r="I52" s="464"/>
      <c r="J52" s="559"/>
      <c r="K52" s="422"/>
      <c r="L52" s="423"/>
      <c r="M52" s="422"/>
      <c r="N52" s="423"/>
      <c r="O52" s="422"/>
      <c r="P52" s="424"/>
      <c r="Q52" s="118"/>
      <c r="R52" s="428">
        <f t="shared" si="4"/>
        <v>0</v>
      </c>
      <c r="S52" s="25">
        <f t="shared" si="5"/>
        <v>0</v>
      </c>
      <c r="T52" s="65"/>
      <c r="U52" s="66"/>
      <c r="V52" s="86">
        <f t="shared" si="6"/>
        <v>0</v>
      </c>
      <c r="W52" s="86">
        <f>IF($C52="",0,IF(ISBLANK(#REF!)=FALSE,0,1))</f>
        <v>0</v>
      </c>
      <c r="X52" s="86">
        <f t="shared" si="7"/>
        <v>0</v>
      </c>
      <c r="Y52" s="86">
        <f>IF(OR(ISBLANK(L52), L52=0), 0, IF(OR(K52=Lists!$F$11, K52=Lists!$F$13), 0, 1))</f>
        <v>0</v>
      </c>
      <c r="Z52" s="86">
        <f>IF(OR($C52="", AND(NOT(K52=Lists!$F$11), NOT(K52=Lists!$F$13))),0,IF(ISBLANK(L52)=FALSE,0,1))</f>
        <v>0</v>
      </c>
      <c r="AA52" s="86">
        <f>IF(OR(ISBLANK(N52), N52=0), 0, IF(OR(M52=Lists!$F$11, M52=Lists!$F$13), 0, 1))</f>
        <v>0</v>
      </c>
      <c r="AB52" s="86">
        <f>IF(OR($C52="", AND(NOT(M52=Lists!$F$11), NOT(M52=Lists!$F$13))),0,IF(ISBLANK(N52)=FALSE,0,1))</f>
        <v>0</v>
      </c>
      <c r="AC52" s="86">
        <f>IF(OR(ISBLANK(P52), P52=0), 0, IF(OR(O52=Lists!$F$11, O52=Lists!$F$13), 0, 1))</f>
        <v>0</v>
      </c>
      <c r="AD52" s="86">
        <f>IF(OR($C52="", AND(NOT(O52=Lists!$F$11), NOT(O52=Lists!$F$13))),0,IF(ISBLANK(P52)=FALSE,0,1))</f>
        <v>0</v>
      </c>
      <c r="AE52" s="66"/>
      <c r="AF52" s="430">
        <f xml:space="preserve"> IF(OR( AND( K52 = Lists!$F$11, '3A'!L52 &lt; 0), AND( '3A'!M52 = Lists!$F$11, '3A'!N52 &lt; 0), AND( '3A'!O52 = Lists!$F$11, '3A'!P52 &lt; 0)), 1, 0)</f>
        <v>0</v>
      </c>
      <c r="AG52" s="430">
        <f xml:space="preserve"> IF( OR( AND( K52 = Lists!$F$13, '3A'!L52 &gt; 0), AND( M52 = Lists!$F$13, '3A'!N52 &gt; 0), AND( O52 = Lists!$F$13, '3A'!P52 &gt; 0 )), 1, 0)</f>
        <v>0</v>
      </c>
      <c r="AH52" s="431"/>
      <c r="AI52" s="561" t="e">
        <f>IF($P$1="Select company","",IF((HLOOKUP(((VLOOKUP($P$1,Lists!$B$4:$C$23,2,FALSE))&amp;'PC LIST'!$J$2),'PC list edited'!$A$2:$DT$65,(B52+1),FALSE))=0,"",HLOOKUP(((VLOOKUP($P$1,Lists!$B$4:$C$23,2,FALSE))&amp; 'PC LIST'!$J$2),'PC list edited'!$A$2:$DT$65,(B52+1),FALSE)))</f>
        <v>#N/A</v>
      </c>
    </row>
    <row r="53" spans="1:35" s="70" customFormat="1" ht="30" customHeight="1">
      <c r="A53" s="69"/>
      <c r="B53" s="246">
        <f t="shared" si="3"/>
        <v>49</v>
      </c>
      <c r="C53" s="421" t="str">
        <f>IF($P$1="Select company","",IF((HLOOKUP((VLOOKUP($P$1,Lists!$B$4:$C$23,2,FALSE)),'PC list edited'!$A$2:$DV$65,(B53+1),FALSE))=0,"",HLOOKUP((VLOOKUP($P$1,Lists!$B$4:$C$23,2,FALSE)),'PC list edited'!$A$2:$DV$65,(B53+1),FALSE)))</f>
        <v/>
      </c>
      <c r="D53" s="420" t="str">
        <f>IF($P$1="Select company","",IF(C53 ="","",HLOOKUP(((VLOOKUP($P$1,Lists!$B$4:$C$23,2,FALSE))&amp;"PC"),'PC list edited'!$A$2:$DV$65,(B53+1),FALSE)))</f>
        <v/>
      </c>
      <c r="E53" s="268" t="str">
        <f>IF($P$1="Select company","",IF(C53 ="","",HLOOKUP(((VLOOKUP($P$1,Lists!$B$4:$C$23,2,FALSE))&amp;"unit"),'PC list edited'!$A$2:$DV$65,(B53+1),FALSE)))</f>
        <v/>
      </c>
      <c r="F53" s="268" t="str">
        <f>IF($P$1="Select company","",IF(C53 ="","",HLOOKUP(((VLOOKUP($P$1,Lists!$B$4:$C$23,2,FALSE))&amp;"UnitDes"),'PC list edited'!$A$2:$DV$65,(B53+1),FALSE)))</f>
        <v/>
      </c>
      <c r="G53" s="268" t="str">
        <f>IF($P$1="Select company","",IF(C53="","",HLOOKUP(((VLOOKUP($P$1,Lists!$B$4:$C$23,2,FALSE))&amp;"DP"),'PC list edited'!$A$2:$DV$65,(B53+1),FALSE)))</f>
        <v/>
      </c>
      <c r="H53" s="268" t="str">
        <f>IF($P$1="Select company","",IF(C53 = "","",HLOOKUP(((VLOOKUP($P$1,Lists!$B$4:$C$23,2,FALSE))&amp;"201617Actual"),'PC list edited'!$A$2:$DV$65,(B53+1),FALSE)))</f>
        <v/>
      </c>
      <c r="I53" s="464"/>
      <c r="J53" s="559"/>
      <c r="K53" s="422"/>
      <c r="L53" s="423"/>
      <c r="M53" s="422"/>
      <c r="N53" s="423"/>
      <c r="O53" s="422"/>
      <c r="P53" s="424"/>
      <c r="Q53" s="118"/>
      <c r="R53" s="428">
        <f t="shared" si="4"/>
        <v>0</v>
      </c>
      <c r="S53" s="25">
        <f t="shared" si="5"/>
        <v>0</v>
      </c>
      <c r="T53" s="65"/>
      <c r="U53" s="66"/>
      <c r="V53" s="86">
        <f t="shared" si="6"/>
        <v>0</v>
      </c>
      <c r="W53" s="86">
        <f>IF($C53="",0,IF(ISBLANK(#REF!)=FALSE,0,1))</f>
        <v>0</v>
      </c>
      <c r="X53" s="86">
        <f t="shared" si="7"/>
        <v>0</v>
      </c>
      <c r="Y53" s="86">
        <f>IF(OR(ISBLANK(L53), L53=0), 0, IF(OR(K53=Lists!$F$11, K53=Lists!$F$13), 0, 1))</f>
        <v>0</v>
      </c>
      <c r="Z53" s="86">
        <f>IF(OR($C53="", AND(NOT(K53=Lists!$F$11), NOT(K53=Lists!$F$13))),0,IF(ISBLANK(L53)=FALSE,0,1))</f>
        <v>0</v>
      </c>
      <c r="AA53" s="86">
        <f>IF(OR(ISBLANK(N53), N53=0), 0, IF(OR(M53=Lists!$F$11, M53=Lists!$F$13), 0, 1))</f>
        <v>0</v>
      </c>
      <c r="AB53" s="86">
        <f>IF(OR($C53="", AND(NOT(M53=Lists!$F$11), NOT(M53=Lists!$F$13))),0,IF(ISBLANK(N53)=FALSE,0,1))</f>
        <v>0</v>
      </c>
      <c r="AC53" s="86">
        <f>IF(OR(ISBLANK(P53), P53=0), 0, IF(OR(O53=Lists!$F$11, O53=Lists!$F$13), 0, 1))</f>
        <v>0</v>
      </c>
      <c r="AD53" s="86">
        <f>IF(OR($C53="", AND(NOT(O53=Lists!$F$11), NOT(O53=Lists!$F$13))),0,IF(ISBLANK(P53)=FALSE,0,1))</f>
        <v>0</v>
      </c>
      <c r="AE53" s="66"/>
      <c r="AF53" s="430">
        <f xml:space="preserve"> IF(OR( AND( K53 = Lists!$F$11, '3A'!L53 &lt; 0), AND( '3A'!M53 = Lists!$F$11, '3A'!N53 &lt; 0), AND( '3A'!O53 = Lists!$F$11, '3A'!P53 &lt; 0)), 1, 0)</f>
        <v>0</v>
      </c>
      <c r="AG53" s="430">
        <f xml:space="preserve"> IF( OR( AND( K53 = Lists!$F$13, '3A'!L53 &gt; 0), AND( M53 = Lists!$F$13, '3A'!N53 &gt; 0), AND( O53 = Lists!$F$13, '3A'!P53 &gt; 0 )), 1, 0)</f>
        <v>0</v>
      </c>
      <c r="AH53" s="431"/>
      <c r="AI53" s="561" t="e">
        <f>IF($P$1="Select company","",IF((HLOOKUP(((VLOOKUP($P$1,Lists!$B$4:$C$23,2,FALSE))&amp;'PC LIST'!$J$2),'PC list edited'!$A$2:$DT$65,(B53+1),FALSE))=0,"",HLOOKUP(((VLOOKUP($P$1,Lists!$B$4:$C$23,2,FALSE))&amp; 'PC LIST'!$J$2),'PC list edited'!$A$2:$DT$65,(B53+1),FALSE)))</f>
        <v>#N/A</v>
      </c>
    </row>
    <row r="54" spans="1:35" s="70" customFormat="1" ht="30" customHeight="1">
      <c r="A54" s="69"/>
      <c r="B54" s="246">
        <f t="shared" si="3"/>
        <v>50</v>
      </c>
      <c r="C54" s="421" t="str">
        <f>IF($P$1="Select company","",IF((HLOOKUP((VLOOKUP($P$1,Lists!$B$4:$C$23,2,FALSE)),'PC list edited'!$A$2:$DV$65,(B54+1),FALSE))=0,"",HLOOKUP((VLOOKUP($P$1,Lists!$B$4:$C$23,2,FALSE)),'PC list edited'!$A$2:$DV$65,(B54+1),FALSE)))</f>
        <v/>
      </c>
      <c r="D54" s="420" t="str">
        <f>IF($P$1="Select company","",IF(C54 ="","",HLOOKUP(((VLOOKUP($P$1,Lists!$B$4:$C$23,2,FALSE))&amp;"PC"),'PC list edited'!$A$2:$DV$65,(B54+1),FALSE)))</f>
        <v/>
      </c>
      <c r="E54" s="268" t="str">
        <f>IF($P$1="Select company","",IF(C54 ="","",HLOOKUP(((VLOOKUP($P$1,Lists!$B$4:$C$23,2,FALSE))&amp;"unit"),'PC list edited'!$A$2:$DV$65,(B54+1),FALSE)))</f>
        <v/>
      </c>
      <c r="F54" s="268" t="str">
        <f>IF($P$1="Select company","",IF(C54 ="","",HLOOKUP(((VLOOKUP($P$1,Lists!$B$4:$C$23,2,FALSE))&amp;"UnitDes"),'PC list edited'!$A$2:$DV$65,(B54+1),FALSE)))</f>
        <v/>
      </c>
      <c r="G54" s="268" t="str">
        <f>IF($P$1="Select company","",IF(C54="","",HLOOKUP(((VLOOKUP($P$1,Lists!$B$4:$C$23,2,FALSE))&amp;"DP"),'PC list edited'!$A$2:$DV$65,(B54+1),FALSE)))</f>
        <v/>
      </c>
      <c r="H54" s="268" t="str">
        <f>IF($P$1="Select company","",IF(C54 = "","",HLOOKUP(((VLOOKUP($P$1,Lists!$B$4:$C$23,2,FALSE))&amp;"201617Actual"),'PC list edited'!$A$2:$DV$65,(B54+1),FALSE)))</f>
        <v/>
      </c>
      <c r="I54" s="464"/>
      <c r="J54" s="559"/>
      <c r="K54" s="422"/>
      <c r="L54" s="423"/>
      <c r="M54" s="422"/>
      <c r="N54" s="423"/>
      <c r="O54" s="422"/>
      <c r="P54" s="424"/>
      <c r="Q54" s="118"/>
      <c r="R54" s="428">
        <f t="shared" si="4"/>
        <v>0</v>
      </c>
      <c r="S54" s="25">
        <f t="shared" si="5"/>
        <v>0</v>
      </c>
      <c r="T54" s="65"/>
      <c r="U54" s="66"/>
      <c r="V54" s="86">
        <f t="shared" si="6"/>
        <v>0</v>
      </c>
      <c r="W54" s="86">
        <f>IF($C54="",0,IF(ISBLANK(#REF!)=FALSE,0,1))</f>
        <v>0</v>
      </c>
      <c r="X54" s="86">
        <f t="shared" si="7"/>
        <v>0</v>
      </c>
      <c r="Y54" s="86">
        <f>IF(OR(ISBLANK(L54), L54=0), 0, IF(OR(K54=Lists!$F$11, K54=Lists!$F$13), 0, 1))</f>
        <v>0</v>
      </c>
      <c r="Z54" s="86">
        <f>IF(OR($C54="", AND(NOT(K54=Lists!$F$11), NOT(K54=Lists!$F$13))),0,IF(ISBLANK(L54)=FALSE,0,1))</f>
        <v>0</v>
      </c>
      <c r="AA54" s="86">
        <f>IF(OR(ISBLANK(N54), N54=0), 0, IF(OR(M54=Lists!$F$11, M54=Lists!$F$13), 0, 1))</f>
        <v>0</v>
      </c>
      <c r="AB54" s="86">
        <f>IF(OR($C54="", AND(NOT(M54=Lists!$F$11), NOT(M54=Lists!$F$13))),0,IF(ISBLANK(N54)=FALSE,0,1))</f>
        <v>0</v>
      </c>
      <c r="AC54" s="86">
        <f>IF(OR(ISBLANK(P54), P54=0), 0, IF(OR(O54=Lists!$F$11, O54=Lists!$F$13), 0, 1))</f>
        <v>0</v>
      </c>
      <c r="AD54" s="86">
        <f>IF(OR($C54="", AND(NOT(O54=Lists!$F$11), NOT(O54=Lists!$F$13))),0,IF(ISBLANK(P54)=FALSE,0,1))</f>
        <v>0</v>
      </c>
      <c r="AE54" s="66"/>
      <c r="AF54" s="430">
        <f xml:space="preserve"> IF(OR( AND( K54 = Lists!$F$11, '3A'!L54 &lt; 0), AND( '3A'!M54 = Lists!$F$11, '3A'!N54 &lt; 0), AND( '3A'!O54 = Lists!$F$11, '3A'!P54 &lt; 0)), 1, 0)</f>
        <v>0</v>
      </c>
      <c r="AG54" s="430">
        <f xml:space="preserve"> IF( OR( AND( K54 = Lists!$F$13, '3A'!L54 &gt; 0), AND( M54 = Lists!$F$13, '3A'!N54 &gt; 0), AND( O54 = Lists!$F$13, '3A'!P54 &gt; 0 )), 1, 0)</f>
        <v>0</v>
      </c>
      <c r="AH54" s="431"/>
      <c r="AI54" s="561" t="e">
        <f>IF($P$1="Select company","",IF((HLOOKUP(((VLOOKUP($P$1,Lists!$B$4:$C$23,2,FALSE))&amp;'PC LIST'!$J$2),'PC list edited'!$A$2:$DT$65,(B54+1),FALSE))=0,"",HLOOKUP(((VLOOKUP($P$1,Lists!$B$4:$C$23,2,FALSE))&amp; 'PC LIST'!$J$2),'PC list edited'!$A$2:$DT$65,(B54+1),FALSE)))</f>
        <v>#N/A</v>
      </c>
    </row>
    <row r="55" spans="1:35" s="70" customFormat="1" ht="30" customHeight="1">
      <c r="A55" s="69"/>
      <c r="B55" s="246">
        <f t="shared" si="3"/>
        <v>51</v>
      </c>
      <c r="C55" s="421" t="str">
        <f>IF($P$1="Select company","",IF((HLOOKUP((VLOOKUP($P$1,Lists!$B$4:$C$23,2,FALSE)),'PC list edited'!$A$2:$DV$65,(B55+1),FALSE))=0,"",HLOOKUP((VLOOKUP($P$1,Lists!$B$4:$C$23,2,FALSE)),'PC list edited'!$A$2:$DV$65,(B55+1),FALSE)))</f>
        <v/>
      </c>
      <c r="D55" s="420" t="str">
        <f>IF($P$1="Select company","",IF(C55 ="","",HLOOKUP(((VLOOKUP($P$1,Lists!$B$4:$C$23,2,FALSE))&amp;"PC"),'PC list edited'!$A$2:$DV$65,(B55+1),FALSE)))</f>
        <v/>
      </c>
      <c r="E55" s="268" t="str">
        <f>IF($P$1="Select company","",IF(C55 ="","",HLOOKUP(((VLOOKUP($P$1,Lists!$B$4:$C$23,2,FALSE))&amp;"unit"),'PC list edited'!$A$2:$DV$65,(B55+1),FALSE)))</f>
        <v/>
      </c>
      <c r="F55" s="268" t="str">
        <f>IF($P$1="Select company","",IF(C55 ="","",HLOOKUP(((VLOOKUP($P$1,Lists!$B$4:$C$23,2,FALSE))&amp;"UnitDes"),'PC list edited'!$A$2:$DV$65,(B55+1),FALSE)))</f>
        <v/>
      </c>
      <c r="G55" s="268" t="str">
        <f>IF($P$1="Select company","",IF(C55="","",HLOOKUP(((VLOOKUP($P$1,Lists!$B$4:$C$23,2,FALSE))&amp;"DP"),'PC list edited'!$A$2:$DV$65,(B55+1),FALSE)))</f>
        <v/>
      </c>
      <c r="H55" s="268" t="str">
        <f>IF($P$1="Select company","",IF(C55 = "","",HLOOKUP(((VLOOKUP($P$1,Lists!$B$4:$C$23,2,FALSE))&amp;"201617Actual"),'PC list edited'!$A$2:$DV$65,(B55+1),FALSE)))</f>
        <v/>
      </c>
      <c r="I55" s="464"/>
      <c r="J55" s="559"/>
      <c r="K55" s="422"/>
      <c r="L55" s="423"/>
      <c r="M55" s="422"/>
      <c r="N55" s="423"/>
      <c r="O55" s="422"/>
      <c r="P55" s="424"/>
      <c r="Q55" s="118"/>
      <c r="R55" s="428">
        <f t="shared" si="4"/>
        <v>0</v>
      </c>
      <c r="S55" s="25">
        <f t="shared" si="5"/>
        <v>0</v>
      </c>
      <c r="T55" s="65"/>
      <c r="U55" s="66"/>
      <c r="V55" s="86">
        <f t="shared" si="6"/>
        <v>0</v>
      </c>
      <c r="W55" s="86">
        <f>IF($C55="",0,IF(ISBLANK(#REF!)=FALSE,0,1))</f>
        <v>0</v>
      </c>
      <c r="X55" s="86">
        <f t="shared" si="7"/>
        <v>0</v>
      </c>
      <c r="Y55" s="86">
        <f>IF(OR(ISBLANK(L55), L55=0), 0, IF(OR(K55=Lists!$F$11, K55=Lists!$F$13), 0, 1))</f>
        <v>0</v>
      </c>
      <c r="Z55" s="86">
        <f>IF(OR($C55="", AND(NOT(K55=Lists!$F$11), NOT(K55=Lists!$F$13))),0,IF(ISBLANK(L55)=FALSE,0,1))</f>
        <v>0</v>
      </c>
      <c r="AA55" s="86">
        <f>IF(OR(ISBLANK(N55), N55=0), 0, IF(OR(M55=Lists!$F$11, M55=Lists!$F$13), 0, 1))</f>
        <v>0</v>
      </c>
      <c r="AB55" s="86">
        <f>IF(OR($C55="", AND(NOT(M55=Lists!$F$11), NOT(M55=Lists!$F$13))),0,IF(ISBLANK(N55)=FALSE,0,1))</f>
        <v>0</v>
      </c>
      <c r="AC55" s="86">
        <f>IF(OR(ISBLANK(P55), P55=0), 0, IF(OR(O55=Lists!$F$11, O55=Lists!$F$13), 0, 1))</f>
        <v>0</v>
      </c>
      <c r="AD55" s="86">
        <f>IF(OR($C55="", AND(NOT(O55=Lists!$F$11), NOT(O55=Lists!$F$13))),0,IF(ISBLANK(P55)=FALSE,0,1))</f>
        <v>0</v>
      </c>
      <c r="AE55" s="66"/>
      <c r="AF55" s="430">
        <f xml:space="preserve"> IF(OR( AND( K55 = Lists!$F$11, '3A'!L55 &lt; 0), AND( '3A'!M55 = Lists!$F$11, '3A'!N55 &lt; 0), AND( '3A'!O55 = Lists!$F$11, '3A'!P55 &lt; 0)), 1, 0)</f>
        <v>0</v>
      </c>
      <c r="AG55" s="430">
        <f xml:space="preserve"> IF( OR( AND( K55 = Lists!$F$13, '3A'!L55 &gt; 0), AND( M55 = Lists!$F$13, '3A'!N55 &gt; 0), AND( O55 = Lists!$F$13, '3A'!P55 &gt; 0 )), 1, 0)</f>
        <v>0</v>
      </c>
      <c r="AH55" s="431"/>
      <c r="AI55" s="561" t="e">
        <f>IF($P$1="Select company","",IF((HLOOKUP(((VLOOKUP($P$1,Lists!$B$4:$C$23,2,FALSE))&amp;'PC LIST'!$J$2),'PC list edited'!$A$2:$DT$65,(B55+1),FALSE))=0,"",HLOOKUP(((VLOOKUP($P$1,Lists!$B$4:$C$23,2,FALSE))&amp; 'PC LIST'!$J$2),'PC list edited'!$A$2:$DT$65,(B55+1),FALSE)))</f>
        <v>#N/A</v>
      </c>
    </row>
    <row r="56" spans="1:35" s="70" customFormat="1" ht="30" customHeight="1">
      <c r="A56" s="69"/>
      <c r="B56" s="246">
        <f t="shared" si="3"/>
        <v>52</v>
      </c>
      <c r="C56" s="421" t="str">
        <f>IF($P$1="Select company","",IF((HLOOKUP((VLOOKUP($P$1,Lists!$B$4:$C$23,2,FALSE)),'PC list edited'!$A$2:$DV$65,(B56+1),FALSE))=0,"",HLOOKUP((VLOOKUP($P$1,Lists!$B$4:$C$23,2,FALSE)),'PC list edited'!$A$2:$DV$65,(B56+1),FALSE)))</f>
        <v/>
      </c>
      <c r="D56" s="420" t="str">
        <f>IF($P$1="Select company","",IF(C56 ="","",HLOOKUP(((VLOOKUP($P$1,Lists!$B$4:$C$23,2,FALSE))&amp;"PC"),'PC list edited'!$A$2:$DV$65,(B56+1),FALSE)))</f>
        <v/>
      </c>
      <c r="E56" s="268" t="str">
        <f>IF($P$1="Select company","",IF(C56 ="","",HLOOKUP(((VLOOKUP($P$1,Lists!$B$4:$C$23,2,FALSE))&amp;"unit"),'PC list edited'!$A$2:$DV$65,(B56+1),FALSE)))</f>
        <v/>
      </c>
      <c r="F56" s="268" t="str">
        <f>IF($P$1="Select company","",IF(C56 ="","",HLOOKUP(((VLOOKUP($P$1,Lists!$B$4:$C$23,2,FALSE))&amp;"UnitDes"),'PC list edited'!$A$2:$DV$65,(B56+1),FALSE)))</f>
        <v/>
      </c>
      <c r="G56" s="268" t="str">
        <f>IF($P$1="Select company","",IF(C56="","",HLOOKUP(((VLOOKUP($P$1,Lists!$B$4:$C$23,2,FALSE))&amp;"DP"),'PC list edited'!$A$2:$DV$65,(B56+1),FALSE)))</f>
        <v/>
      </c>
      <c r="H56" s="268" t="str">
        <f>IF($P$1="Select company","",IF(C56 = "","",HLOOKUP(((VLOOKUP($P$1,Lists!$B$4:$C$23,2,FALSE))&amp;"201617Actual"),'PC list edited'!$A$2:$DV$65,(B56+1),FALSE)))</f>
        <v/>
      </c>
      <c r="I56" s="464"/>
      <c r="J56" s="559"/>
      <c r="K56" s="422"/>
      <c r="L56" s="423"/>
      <c r="M56" s="422"/>
      <c r="N56" s="423"/>
      <c r="O56" s="422"/>
      <c r="P56" s="424"/>
      <c r="Q56" s="118"/>
      <c r="R56" s="428">
        <f t="shared" si="4"/>
        <v>0</v>
      </c>
      <c r="S56" s="25">
        <f t="shared" si="5"/>
        <v>0</v>
      </c>
      <c r="T56" s="65"/>
      <c r="U56" s="66"/>
      <c r="V56" s="86">
        <f t="shared" si="6"/>
        <v>0</v>
      </c>
      <c r="W56" s="86">
        <f>IF($C56="",0,IF(ISBLANK(#REF!)=FALSE,0,1))</f>
        <v>0</v>
      </c>
      <c r="X56" s="86">
        <f t="shared" si="7"/>
        <v>0</v>
      </c>
      <c r="Y56" s="86">
        <f>IF(OR(ISBLANK(L56), L56=0), 0, IF(OR(K56=Lists!$F$11, K56=Lists!$F$13), 0, 1))</f>
        <v>0</v>
      </c>
      <c r="Z56" s="86">
        <f>IF(OR($C56="", AND(NOT(K56=Lists!$F$11), NOT(K56=Lists!$F$13))),0,IF(ISBLANK(L56)=FALSE,0,1))</f>
        <v>0</v>
      </c>
      <c r="AA56" s="86">
        <f>IF(OR(ISBLANK(N56), N56=0), 0, IF(OR(M56=Lists!$F$11, M56=Lists!$F$13), 0, 1))</f>
        <v>0</v>
      </c>
      <c r="AB56" s="86">
        <f>IF(OR($C56="", AND(NOT(M56=Lists!$F$11), NOT(M56=Lists!$F$13))),0,IF(ISBLANK(N56)=FALSE,0,1))</f>
        <v>0</v>
      </c>
      <c r="AC56" s="86">
        <f>IF(OR(ISBLANK(P56), P56=0), 0, IF(OR(O56=Lists!$F$11, O56=Lists!$F$13), 0, 1))</f>
        <v>0</v>
      </c>
      <c r="AD56" s="86">
        <f>IF(OR($C56="", AND(NOT(O56=Lists!$F$11), NOT(O56=Lists!$F$13))),0,IF(ISBLANK(P56)=FALSE,0,1))</f>
        <v>0</v>
      </c>
      <c r="AE56" s="66"/>
      <c r="AF56" s="430">
        <f xml:space="preserve"> IF(OR( AND( K56 = Lists!$F$11, '3A'!L56 &lt; 0), AND( '3A'!M56 = Lists!$F$11, '3A'!N56 &lt; 0), AND( '3A'!O56 = Lists!$F$11, '3A'!P56 &lt; 0)), 1, 0)</f>
        <v>0</v>
      </c>
      <c r="AG56" s="430">
        <f xml:space="preserve"> IF( OR( AND( K56 = Lists!$F$13, '3A'!L56 &gt; 0), AND( M56 = Lists!$F$13, '3A'!N56 &gt; 0), AND( O56 = Lists!$F$13, '3A'!P56 &gt; 0 )), 1, 0)</f>
        <v>0</v>
      </c>
      <c r="AH56" s="431"/>
      <c r="AI56" s="561" t="e">
        <f>IF($P$1="Select company","",IF((HLOOKUP(((VLOOKUP($P$1,Lists!$B$4:$C$23,2,FALSE))&amp;'PC LIST'!$J$2),'PC list edited'!$A$2:$DT$65,(B56+1),FALSE))=0,"",HLOOKUP(((VLOOKUP($P$1,Lists!$B$4:$C$23,2,FALSE))&amp; 'PC LIST'!$J$2),'PC list edited'!$A$2:$DT$65,(B56+1),FALSE)))</f>
        <v>#N/A</v>
      </c>
    </row>
    <row r="57" spans="1:35" s="70" customFormat="1" ht="30" customHeight="1">
      <c r="A57" s="69"/>
      <c r="B57" s="246">
        <f t="shared" si="3"/>
        <v>53</v>
      </c>
      <c r="C57" s="421" t="str">
        <f>IF($P$1="Select company","",IF((HLOOKUP((VLOOKUP($P$1,Lists!$B$4:$C$23,2,FALSE)),'PC list edited'!$A$2:$DV$65,(B57+1),FALSE))=0,"",HLOOKUP((VLOOKUP($P$1,Lists!$B$4:$C$23,2,FALSE)),'PC list edited'!$A$2:$DV$65,(B57+1),FALSE)))</f>
        <v/>
      </c>
      <c r="D57" s="420" t="str">
        <f>IF($P$1="Select company","",IF(C57 ="","",HLOOKUP(((VLOOKUP($P$1,Lists!$B$4:$C$23,2,FALSE))&amp;"PC"),'PC list edited'!$A$2:$DV$65,(B57+1),FALSE)))</f>
        <v/>
      </c>
      <c r="E57" s="268" t="str">
        <f>IF($P$1="Select company","",IF(C57 ="","",HLOOKUP(((VLOOKUP($P$1,Lists!$B$4:$C$23,2,FALSE))&amp;"unit"),'PC list edited'!$A$2:$DV$65,(B57+1),FALSE)))</f>
        <v/>
      </c>
      <c r="F57" s="268" t="str">
        <f>IF($P$1="Select company","",IF(C57 ="","",HLOOKUP(((VLOOKUP($P$1,Lists!$B$4:$C$23,2,FALSE))&amp;"UnitDes"),'PC list edited'!$A$2:$DV$65,(B57+1),FALSE)))</f>
        <v/>
      </c>
      <c r="G57" s="268" t="str">
        <f>IF($P$1="Select company","",IF(C57="","",HLOOKUP(((VLOOKUP($P$1,Lists!$B$4:$C$23,2,FALSE))&amp;"DP"),'PC list edited'!$A$2:$DV$65,(B57+1),FALSE)))</f>
        <v/>
      </c>
      <c r="H57" s="268" t="str">
        <f>IF($P$1="Select company","",IF(C57 = "","",HLOOKUP(((VLOOKUP($P$1,Lists!$B$4:$C$23,2,FALSE))&amp;"201617Actual"),'PC list edited'!$A$2:$DV$65,(B57+1),FALSE)))</f>
        <v/>
      </c>
      <c r="I57" s="464"/>
      <c r="J57" s="559"/>
      <c r="K57" s="422"/>
      <c r="L57" s="423"/>
      <c r="M57" s="422"/>
      <c r="N57" s="423"/>
      <c r="O57" s="422"/>
      <c r="P57" s="424"/>
      <c r="Q57" s="118"/>
      <c r="R57" s="428">
        <f t="shared" si="4"/>
        <v>0</v>
      </c>
      <c r="S57" s="25">
        <f t="shared" si="5"/>
        <v>0</v>
      </c>
      <c r="T57" s="65"/>
      <c r="U57" s="66"/>
      <c r="V57" s="86">
        <f t="shared" si="6"/>
        <v>0</v>
      </c>
      <c r="W57" s="86">
        <f>IF($C57="",0,IF(ISBLANK(#REF!)=FALSE,0,1))</f>
        <v>0</v>
      </c>
      <c r="X57" s="86">
        <f t="shared" si="7"/>
        <v>0</v>
      </c>
      <c r="Y57" s="86">
        <f>IF(OR(ISBLANK(L57), L57=0), 0, IF(OR(K57=Lists!$F$11, K57=Lists!$F$13), 0, 1))</f>
        <v>0</v>
      </c>
      <c r="Z57" s="86">
        <f>IF(OR($C57="", AND(NOT(K57=Lists!$F$11), NOT(K57=Lists!$F$13))),0,IF(ISBLANK(L57)=FALSE,0,1))</f>
        <v>0</v>
      </c>
      <c r="AA57" s="86">
        <f>IF(OR(ISBLANK(N57), N57=0), 0, IF(OR(M57=Lists!$F$11, M57=Lists!$F$13), 0, 1))</f>
        <v>0</v>
      </c>
      <c r="AB57" s="86">
        <f>IF(OR($C57="", AND(NOT(M57=Lists!$F$11), NOT(M57=Lists!$F$13))),0,IF(ISBLANK(N57)=FALSE,0,1))</f>
        <v>0</v>
      </c>
      <c r="AC57" s="86">
        <f>IF(OR(ISBLANK(P57), P57=0), 0, IF(OR(O57=Lists!$F$11, O57=Lists!$F$13), 0, 1))</f>
        <v>0</v>
      </c>
      <c r="AD57" s="86">
        <f>IF(OR($C57="", AND(NOT(O57=Lists!$F$11), NOT(O57=Lists!$F$13))),0,IF(ISBLANK(P57)=FALSE,0,1))</f>
        <v>0</v>
      </c>
      <c r="AE57" s="66"/>
      <c r="AF57" s="430">
        <f xml:space="preserve"> IF(OR( AND( K57 = Lists!$F$11, '3A'!L57 &lt; 0), AND( '3A'!M57 = Lists!$F$11, '3A'!N57 &lt; 0), AND( '3A'!O57 = Lists!$F$11, '3A'!P57 &lt; 0)), 1, 0)</f>
        <v>0</v>
      </c>
      <c r="AG57" s="430">
        <f xml:space="preserve"> IF( OR( AND( K57 = Lists!$F$13, '3A'!L57 &gt; 0), AND( M57 = Lists!$F$13, '3A'!N57 &gt; 0), AND( O57 = Lists!$F$13, '3A'!P57 &gt; 0 )), 1, 0)</f>
        <v>0</v>
      </c>
      <c r="AH57" s="431"/>
      <c r="AI57" s="561" t="e">
        <f>IF($P$1="Select company","",IF((HLOOKUP(((VLOOKUP($P$1,Lists!$B$4:$C$23,2,FALSE))&amp;'PC LIST'!$J$2),'PC list edited'!$A$2:$DT$65,(B57+1),FALSE))=0,"",HLOOKUP(((VLOOKUP($P$1,Lists!$B$4:$C$23,2,FALSE))&amp; 'PC LIST'!$J$2),'PC list edited'!$A$2:$DT$65,(B57+1),FALSE)))</f>
        <v>#N/A</v>
      </c>
    </row>
    <row r="58" spans="1:35" s="70" customFormat="1" ht="30" customHeight="1">
      <c r="A58" s="69"/>
      <c r="B58" s="246">
        <f t="shared" si="3"/>
        <v>54</v>
      </c>
      <c r="C58" s="421" t="str">
        <f>IF($P$1="Select company","",IF((HLOOKUP((VLOOKUP($P$1,Lists!$B$4:$C$23,2,FALSE)),'PC list edited'!$A$2:$DV$65,(B58+1),FALSE))=0,"",HLOOKUP((VLOOKUP($P$1,Lists!$B$4:$C$23,2,FALSE)),'PC list edited'!$A$2:$DV$65,(B58+1),FALSE)))</f>
        <v/>
      </c>
      <c r="D58" s="420" t="str">
        <f>IF($P$1="Select company","",IF(C58 ="","",HLOOKUP(((VLOOKUP($P$1,Lists!$B$4:$C$23,2,FALSE))&amp;"PC"),'PC list edited'!$A$2:$DV$65,(B58+1),FALSE)))</f>
        <v/>
      </c>
      <c r="E58" s="268" t="str">
        <f>IF($P$1="Select company","",IF(C58 ="","",HLOOKUP(((VLOOKUP($P$1,Lists!$B$4:$C$23,2,FALSE))&amp;"unit"),'PC list edited'!$A$2:$DV$65,(B58+1),FALSE)))</f>
        <v/>
      </c>
      <c r="F58" s="268" t="str">
        <f>IF($P$1="Select company","",IF(C58 ="","",HLOOKUP(((VLOOKUP($P$1,Lists!$B$4:$C$23,2,FALSE))&amp;"UnitDes"),'PC list edited'!$A$2:$DV$65,(B58+1),FALSE)))</f>
        <v/>
      </c>
      <c r="G58" s="268" t="str">
        <f>IF($P$1="Select company","",IF(C58="","",HLOOKUP(((VLOOKUP($P$1,Lists!$B$4:$C$23,2,FALSE))&amp;"DP"),'PC list edited'!$A$2:$DV$65,(B58+1),FALSE)))</f>
        <v/>
      </c>
      <c r="H58" s="268" t="str">
        <f>IF($P$1="Select company","",IF(C58 = "","",HLOOKUP(((VLOOKUP($P$1,Lists!$B$4:$C$23,2,FALSE))&amp;"201617Actual"),'PC list edited'!$A$2:$DV$65,(B58+1),FALSE)))</f>
        <v/>
      </c>
      <c r="I58" s="464"/>
      <c r="J58" s="559"/>
      <c r="K58" s="422"/>
      <c r="L58" s="423"/>
      <c r="M58" s="422"/>
      <c r="N58" s="423"/>
      <c r="O58" s="422"/>
      <c r="P58" s="424"/>
      <c r="Q58" s="118"/>
      <c r="R58" s="428">
        <f t="shared" si="4"/>
        <v>0</v>
      </c>
      <c r="S58" s="25">
        <f t="shared" si="5"/>
        <v>0</v>
      </c>
      <c r="T58" s="65"/>
      <c r="U58" s="66"/>
      <c r="V58" s="86">
        <f t="shared" si="6"/>
        <v>0</v>
      </c>
      <c r="W58" s="86">
        <f>IF($C58="",0,IF(ISBLANK(#REF!)=FALSE,0,1))</f>
        <v>0</v>
      </c>
      <c r="X58" s="86">
        <f t="shared" si="7"/>
        <v>0</v>
      </c>
      <c r="Y58" s="86">
        <f>IF(OR(ISBLANK(L58), L58=0), 0, IF(OR(K58=Lists!$F$11, K58=Lists!$F$13), 0, 1))</f>
        <v>0</v>
      </c>
      <c r="Z58" s="86">
        <f>IF(OR($C58="", AND(NOT(K58=Lists!$F$11), NOT(K58=Lists!$F$13))),0,IF(ISBLANK(L58)=FALSE,0,1))</f>
        <v>0</v>
      </c>
      <c r="AA58" s="86">
        <f>IF(OR(ISBLANK(N58), N58=0), 0, IF(OR(M58=Lists!$F$11, M58=Lists!$F$13), 0, 1))</f>
        <v>0</v>
      </c>
      <c r="AB58" s="86">
        <f>IF(OR($C58="", AND(NOT(M58=Lists!$F$11), NOT(M58=Lists!$F$13))),0,IF(ISBLANK(N58)=FALSE,0,1))</f>
        <v>0</v>
      </c>
      <c r="AC58" s="86">
        <f>IF(OR(ISBLANK(P58), P58=0), 0, IF(OR(O58=Lists!$F$11, O58=Lists!$F$13), 0, 1))</f>
        <v>0</v>
      </c>
      <c r="AD58" s="86">
        <f>IF(OR($C58="", AND(NOT(O58=Lists!$F$11), NOT(O58=Lists!$F$13))),0,IF(ISBLANK(P58)=FALSE,0,1))</f>
        <v>0</v>
      </c>
      <c r="AE58" s="66"/>
      <c r="AF58" s="430">
        <f xml:space="preserve"> IF(OR( AND( K58 = Lists!$F$11, '3A'!L58 &lt; 0), AND( '3A'!M58 = Lists!$F$11, '3A'!N58 &lt; 0), AND( '3A'!O58 = Lists!$F$11, '3A'!P58 &lt; 0)), 1, 0)</f>
        <v>0</v>
      </c>
      <c r="AG58" s="430">
        <f xml:space="preserve"> IF( OR( AND( K58 = Lists!$F$13, '3A'!L58 &gt; 0), AND( M58 = Lists!$F$13, '3A'!N58 &gt; 0), AND( O58 = Lists!$F$13, '3A'!P58 &gt; 0 )), 1, 0)</f>
        <v>0</v>
      </c>
      <c r="AH58" s="431"/>
      <c r="AI58" s="561" t="e">
        <f>IF($P$1="Select company","",IF((HLOOKUP(((VLOOKUP($P$1,Lists!$B$4:$C$23,2,FALSE))&amp;'PC LIST'!$J$2),'PC list edited'!$A$2:$DT$65,(B58+1),FALSE))=0,"",HLOOKUP(((VLOOKUP($P$1,Lists!$B$4:$C$23,2,FALSE))&amp; 'PC LIST'!$J$2),'PC list edited'!$A$2:$DT$65,(B58+1),FALSE)))</f>
        <v>#N/A</v>
      </c>
    </row>
    <row r="59" spans="1:35" s="70" customFormat="1" ht="30" customHeight="1" thickBot="1">
      <c r="A59" s="69"/>
      <c r="B59" s="247">
        <f t="shared" si="3"/>
        <v>55</v>
      </c>
      <c r="C59" s="545" t="str">
        <f>IF($P$1="Select company","",IF((HLOOKUP((VLOOKUP($P$1,Lists!$B$4:$C$23,2,FALSE)),'PC list edited'!$A$2:$DV$65,(B59+1),FALSE))=0,"",HLOOKUP((VLOOKUP($P$1,Lists!$B$4:$C$23,2,FALSE)),'PC list edited'!$A$2:$DV$65,(B59+1),FALSE)))</f>
        <v/>
      </c>
      <c r="D59" s="535" t="str">
        <f>IF($P$1="Select company","",IF(C59 ="","",HLOOKUP(((VLOOKUP($P$1,Lists!$B$4:$C$23,2,FALSE))&amp;"PC"),'PC list edited'!$A$2:$DV$65,(B59+1),FALSE)))</f>
        <v/>
      </c>
      <c r="E59" s="269" t="str">
        <f>IF($P$1="Select company","",IF(C59 ="","",HLOOKUP(((VLOOKUP($P$1,Lists!$B$4:$C$23,2,FALSE))&amp;"unit"),'PC list edited'!$A$2:$DV$65,(B59+1),FALSE)))</f>
        <v/>
      </c>
      <c r="F59" s="269" t="str">
        <f>IF($P$1="Select company","",IF(C59 ="","",HLOOKUP(((VLOOKUP($P$1,Lists!$B$4:$C$23,2,FALSE))&amp;"UnitDes"),'PC list edited'!$A$2:$DV$65,(B59+1),FALSE)))</f>
        <v/>
      </c>
      <c r="G59" s="269" t="str">
        <f>IF($P$1="Select company","",IF(C59="","",HLOOKUP(((VLOOKUP($P$1,Lists!$B$4:$C$23,2,FALSE))&amp;"DP"),'PC list edited'!$A$2:$DV$65,(B59+1),FALSE)))</f>
        <v/>
      </c>
      <c r="H59" s="269" t="str">
        <f>IF($P$1="Select company","",IF(C59 = "","",HLOOKUP(((VLOOKUP($P$1,Lists!$B$4:$C$23,2,FALSE))&amp;"201617Actual"),'PC list edited'!$A$2:$DV$65,(B59+1),FALSE)))</f>
        <v/>
      </c>
      <c r="I59" s="466"/>
      <c r="J59" s="560"/>
      <c r="K59" s="425"/>
      <c r="L59" s="426"/>
      <c r="M59" s="425"/>
      <c r="N59" s="426"/>
      <c r="O59" s="425"/>
      <c r="P59" s="427"/>
      <c r="Q59" s="118"/>
      <c r="R59" s="428">
        <f t="shared" si="4"/>
        <v>0</v>
      </c>
      <c r="S59" s="25">
        <f t="shared" si="5"/>
        <v>0</v>
      </c>
      <c r="T59" s="65"/>
      <c r="U59" s="66"/>
      <c r="V59" s="86">
        <f t="shared" si="6"/>
        <v>0</v>
      </c>
      <c r="W59" s="86">
        <f>IF($C59="",0,IF(ISBLANK(#REF!)=FALSE,0,1))</f>
        <v>0</v>
      </c>
      <c r="X59" s="86">
        <f t="shared" si="7"/>
        <v>0</v>
      </c>
      <c r="Y59" s="86">
        <f>IF(OR(ISBLANK(L59), L59=0), 0, IF(OR(K59=Lists!$F$11, K59=Lists!$F$13), 0, 1))</f>
        <v>0</v>
      </c>
      <c r="Z59" s="86">
        <f>IF(OR($C59="", AND(NOT(K59=Lists!$F$11), NOT(K59=Lists!$F$13))),0,IF(ISBLANK(L59)=FALSE,0,1))</f>
        <v>0</v>
      </c>
      <c r="AA59" s="86">
        <f>IF(OR(ISBLANK(N59), N59=0), 0, IF(OR(M59=Lists!$F$11, M59=Lists!$F$13), 0, 1))</f>
        <v>0</v>
      </c>
      <c r="AB59" s="86">
        <f>IF(OR($C59="", AND(NOT(M59=Lists!$F$11), NOT(M59=Lists!$F$13))),0,IF(ISBLANK(N59)=FALSE,0,1))</f>
        <v>0</v>
      </c>
      <c r="AC59" s="86">
        <f>IF(OR(ISBLANK(P59), P59=0), 0, IF(OR(O59=Lists!$F$11, O59=Lists!$F$13), 0, 1))</f>
        <v>0</v>
      </c>
      <c r="AD59" s="86">
        <f>IF(OR($C59="", AND(NOT(O59=Lists!$F$11), NOT(O59=Lists!$F$13))),0,IF(ISBLANK(P59)=FALSE,0,1))</f>
        <v>0</v>
      </c>
      <c r="AE59" s="66"/>
      <c r="AF59" s="430">
        <f xml:space="preserve"> IF(OR( AND( K59 = Lists!$F$11, '3A'!L59 &lt; 0), AND( '3A'!M59 = Lists!$F$11, '3A'!N59 &lt; 0), AND( '3A'!O59 = Lists!$F$11, '3A'!P59 &lt; 0)), 1, 0)</f>
        <v>0</v>
      </c>
      <c r="AG59" s="430">
        <f xml:space="preserve"> IF( OR( AND( K59 = Lists!$F$13, '3A'!L59 &gt; 0), AND( M59 = Lists!$F$13, '3A'!N59 &gt; 0), AND( O59 = Lists!$F$13, '3A'!P59 &gt; 0 )), 1, 0)</f>
        <v>0</v>
      </c>
      <c r="AH59" s="431"/>
      <c r="AI59" s="561" t="e">
        <f>IF($P$1="Select company","",IF((HLOOKUP(((VLOOKUP($P$1,Lists!$B$4:$C$23,2,FALSE))&amp;'PC LIST'!$J$2),'PC list edited'!$A$2:$DT$65,(B59+1),FALSE))=0,"",HLOOKUP(((VLOOKUP($P$1,Lists!$B$4:$C$23,2,FALSE))&amp; 'PC LIST'!$J$2),'PC list edited'!$A$2:$DT$65,(B59+1),FALSE)))</f>
        <v>#N/A</v>
      </c>
    </row>
    <row r="60" spans="1:35" s="70" customFormat="1">
      <c r="A60" s="69"/>
      <c r="B60" s="230"/>
      <c r="C60" s="230"/>
      <c r="D60" s="69"/>
      <c r="E60" s="142"/>
      <c r="F60" s="142"/>
      <c r="G60" s="142"/>
      <c r="H60" s="142"/>
      <c r="I60" s="144"/>
      <c r="J60" s="69"/>
      <c r="K60" s="69"/>
      <c r="L60" s="69"/>
      <c r="M60" s="69"/>
      <c r="N60" s="69"/>
      <c r="O60" s="69"/>
      <c r="P60" s="69"/>
      <c r="Q60" s="118"/>
      <c r="R60" s="118"/>
      <c r="S60" s="65"/>
      <c r="T60" s="65"/>
      <c r="U60" s="66"/>
      <c r="V60" s="65"/>
      <c r="W60" s="65"/>
      <c r="X60" s="65"/>
      <c r="Y60" s="65"/>
      <c r="Z60" s="65"/>
      <c r="AA60" s="65"/>
      <c r="AB60" s="65"/>
      <c r="AC60" s="65"/>
      <c r="AD60" s="65"/>
      <c r="AE60" s="66"/>
      <c r="AH60" s="431"/>
    </row>
    <row r="61" spans="1:35" s="142" customFormat="1">
      <c r="B61" s="2146" t="s">
        <v>386</v>
      </c>
      <c r="C61" s="2146"/>
      <c r="I61" s="603"/>
      <c r="P61" s="116"/>
      <c r="Q61" s="65"/>
      <c r="R61" s="65"/>
      <c r="S61" s="65"/>
      <c r="T61" s="65"/>
      <c r="U61" s="66"/>
      <c r="V61" s="65"/>
      <c r="W61" s="65"/>
      <c r="X61" s="65"/>
      <c r="Y61" s="65"/>
      <c r="Z61" s="65"/>
      <c r="AA61" s="65"/>
      <c r="AB61" s="65"/>
      <c r="AC61" s="65"/>
      <c r="AD61" s="65"/>
      <c r="AE61" s="66"/>
      <c r="AH61" s="432"/>
    </row>
    <row r="62" spans="1:35" s="142" customFormat="1">
      <c r="B62" s="127"/>
      <c r="C62" s="127"/>
      <c r="I62" s="603"/>
      <c r="O62" s="116"/>
      <c r="Q62" s="65"/>
      <c r="R62" s="65"/>
      <c r="S62" s="65"/>
      <c r="T62" s="65"/>
      <c r="U62" s="66"/>
      <c r="V62" s="65"/>
      <c r="W62" s="65"/>
      <c r="X62" s="65"/>
      <c r="Y62" s="65"/>
      <c r="Z62" s="65"/>
      <c r="AA62" s="65"/>
      <c r="AB62" s="65"/>
      <c r="AC62" s="65"/>
      <c r="AD62" s="65"/>
      <c r="AE62" s="66"/>
      <c r="AH62" s="432"/>
    </row>
    <row r="63" spans="1:35" s="142" customFormat="1">
      <c r="B63" s="26"/>
      <c r="C63" s="129" t="s">
        <v>360</v>
      </c>
      <c r="I63" s="603"/>
      <c r="O63" s="116"/>
      <c r="Q63" s="65"/>
      <c r="R63" s="65"/>
      <c r="S63" s="65"/>
      <c r="T63" s="65"/>
      <c r="U63" s="66"/>
      <c r="V63" s="65"/>
      <c r="W63" s="65"/>
      <c r="X63" s="65"/>
      <c r="Y63" s="65"/>
      <c r="Z63" s="65"/>
      <c r="AA63" s="65"/>
      <c r="AB63" s="65"/>
      <c r="AC63" s="65"/>
      <c r="AD63" s="65"/>
      <c r="AE63" s="66"/>
      <c r="AH63" s="432"/>
    </row>
    <row r="64" spans="1:35" s="142" customFormat="1">
      <c r="B64" s="127"/>
      <c r="C64" s="128"/>
      <c r="I64" s="603"/>
      <c r="O64" s="116"/>
      <c r="Q64" s="65"/>
      <c r="R64" s="65"/>
      <c r="S64" s="65"/>
      <c r="T64" s="65"/>
      <c r="U64" s="66"/>
      <c r="V64" s="65"/>
      <c r="W64" s="65"/>
      <c r="X64" s="65"/>
      <c r="Y64" s="65"/>
      <c r="Z64" s="65"/>
      <c r="AA64" s="65"/>
      <c r="AB64" s="65"/>
      <c r="AC64" s="65"/>
      <c r="AD64" s="65"/>
      <c r="AE64" s="66"/>
      <c r="AH64" s="432"/>
    </row>
    <row r="65" spans="2:34" s="142" customFormat="1">
      <c r="B65" s="130"/>
      <c r="C65" s="129" t="s">
        <v>361</v>
      </c>
      <c r="I65" s="603"/>
      <c r="O65" s="116"/>
      <c r="Q65" s="65"/>
      <c r="R65" s="65"/>
      <c r="S65" s="65"/>
      <c r="T65" s="65"/>
      <c r="U65" s="66"/>
      <c r="V65" s="65"/>
      <c r="W65" s="65"/>
      <c r="X65" s="65"/>
      <c r="Y65" s="65"/>
      <c r="Z65" s="65"/>
      <c r="AA65" s="65"/>
      <c r="AB65" s="65"/>
      <c r="AC65" s="65"/>
      <c r="AD65" s="65"/>
      <c r="AE65" s="66"/>
      <c r="AH65" s="432"/>
    </row>
    <row r="66" spans="2:34" s="142" customFormat="1">
      <c r="B66" s="131"/>
      <c r="C66" s="129"/>
      <c r="I66" s="603"/>
      <c r="O66" s="116"/>
      <c r="Q66" s="65"/>
      <c r="R66" s="65"/>
      <c r="S66" s="65"/>
      <c r="T66" s="65"/>
      <c r="U66" s="66"/>
      <c r="V66" s="65"/>
      <c r="W66" s="65"/>
      <c r="X66" s="65"/>
      <c r="Y66" s="65"/>
      <c r="Z66" s="65"/>
      <c r="AA66" s="65"/>
      <c r="AB66" s="65"/>
      <c r="AC66" s="65"/>
      <c r="AD66" s="65"/>
      <c r="AE66" s="66"/>
      <c r="AH66" s="432"/>
    </row>
    <row r="67" spans="2:34" ht="15" thickBot="1"/>
    <row r="68" spans="2:34" ht="16.5" thickBot="1">
      <c r="B68" s="2161" t="s">
        <v>362</v>
      </c>
      <c r="C68" s="133"/>
      <c r="D68" s="134"/>
      <c r="E68" s="134"/>
      <c r="F68" s="134"/>
      <c r="G68" s="134"/>
      <c r="H68" s="134"/>
      <c r="I68" s="604"/>
      <c r="J68" s="134"/>
      <c r="K68" s="134"/>
      <c r="L68" s="134"/>
      <c r="M68" s="134"/>
      <c r="N68" s="134"/>
      <c r="O68" s="134"/>
      <c r="P68" s="216"/>
    </row>
    <row r="69" spans="2:34"/>
  </sheetData>
  <sheetProtection algorithmName="SHA-512" hashValue="dhrzpAztDNTfBYIsLy8hkbn/I7Vw+PmywRNMOQ3mjuACpYZbtbu+qCu4uYF2hP1tJzlfddfSgTDAnVr7+L7GOg==" saltValue="KW347ddFaf3g2/YQ9N4A8A==" spinCount="100000" sheet="1" objects="1" scenarios="1"/>
  <conditionalFormatting sqref="H5:I59">
    <cfRule type="expression" dxfId="363" priority="26" stopIfTrue="1">
      <formula xml:space="preserve"> INDIRECT("G" &amp; ROW()) = 2</formula>
    </cfRule>
    <cfRule type="expression" dxfId="362" priority="24" stopIfTrue="1">
      <formula xml:space="preserve"> INDIRECT("G" &amp; ROW()) = 0</formula>
    </cfRule>
    <cfRule type="expression" dxfId="361" priority="25" stopIfTrue="1">
      <formula xml:space="preserve"> INDIRECT("G" &amp; ROW()) = 1</formula>
    </cfRule>
    <cfRule type="expression" dxfId="360" priority="30" stopIfTrue="1">
      <formula xml:space="preserve"> INDIRECT("G" &amp; ROW()) = 6</formula>
    </cfRule>
    <cfRule type="expression" dxfId="359" priority="29" stopIfTrue="1">
      <formula xml:space="preserve"> INDIRECT("G" &amp; ROW()) = 5</formula>
    </cfRule>
    <cfRule type="expression" dxfId="358" priority="28" stopIfTrue="1">
      <formula xml:space="preserve"> INDIRECT("G" &amp; ROW()) = 4</formula>
    </cfRule>
    <cfRule type="expression" dxfId="357" priority="27" stopIfTrue="1">
      <formula xml:space="preserve"> INDIRECT("G" &amp; ROW()) = 3</formula>
    </cfRule>
  </conditionalFormatting>
  <conditionalFormatting sqref="I18">
    <cfRule type="expression" dxfId="356" priority="23" stopIfTrue="1">
      <formula xml:space="preserve"> INDIRECT("G" &amp; ROW()) = "mins:secs"</formula>
    </cfRule>
  </conditionalFormatting>
  <conditionalFormatting sqref="I30">
    <cfRule type="expression" dxfId="355" priority="22" stopIfTrue="1">
      <formula xml:space="preserve"> INDIRECT("G" &amp; ROW()) = "mins:secs"</formula>
    </cfRule>
  </conditionalFormatting>
  <conditionalFormatting sqref="I38">
    <cfRule type="expression" dxfId="354" priority="21" stopIfTrue="1">
      <formula xml:space="preserve"> INDIRECT("G" &amp; ROW()) = "mins:secs"</formula>
    </cfRule>
  </conditionalFormatting>
  <conditionalFormatting sqref="J8">
    <cfRule type="expression" dxfId="353" priority="14" stopIfTrue="1">
      <formula xml:space="preserve"> INDIRECT("G" &amp; ROW()) = 0</formula>
    </cfRule>
    <cfRule type="expression" dxfId="352" priority="15" stopIfTrue="1">
      <formula xml:space="preserve"> INDIRECT("G" &amp; ROW()) = 1</formula>
    </cfRule>
    <cfRule type="expression" dxfId="351" priority="16" stopIfTrue="1">
      <formula xml:space="preserve"> INDIRECT("G" &amp; ROW()) = 2</formula>
    </cfRule>
    <cfRule type="expression" dxfId="350" priority="17" stopIfTrue="1">
      <formula xml:space="preserve"> INDIRECT("G" &amp; ROW()) = 3</formula>
    </cfRule>
    <cfRule type="expression" dxfId="349" priority="18" stopIfTrue="1">
      <formula xml:space="preserve"> INDIRECT("G" &amp; ROW()) = 4</formula>
    </cfRule>
    <cfRule type="expression" dxfId="348" priority="19" stopIfTrue="1">
      <formula xml:space="preserve"> INDIRECT("G" &amp; ROW()) = 5</formula>
    </cfRule>
    <cfRule type="expression" dxfId="347" priority="20" stopIfTrue="1">
      <formula xml:space="preserve"> INDIRECT("G" &amp; ROW()) = 6</formula>
    </cfRule>
  </conditionalFormatting>
  <conditionalFormatting sqref="K5:P38">
    <cfRule type="expression" dxfId="346" priority="1">
      <formula xml:space="preserve"> $AI5 = "NFI"</formula>
    </cfRule>
  </conditionalFormatting>
  <conditionalFormatting sqref="K39:P59">
    <cfRule type="expression" dxfId="345" priority="40">
      <formula xml:space="preserve"> $AI39 = "NFI"</formula>
    </cfRule>
  </conditionalFormatting>
  <conditionalFormatting sqref="R5:S59">
    <cfRule type="cellIs" dxfId="326" priority="53"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13" id="{413987A4-C782-4026-BC47-ECD946577917}">
            <xm:f>K5='https://www.ofwat.gov.uk/wp-content/uploads/2018/04/[2017-18-APR-excel-tables.xlsx]Lists'!#REF!</xm:f>
            <x14:dxf>
              <font>
                <color auto="1"/>
              </font>
              <fill>
                <patternFill>
                  <bgColor rgb="FFE0DCD8"/>
                </patternFill>
              </fill>
            </x14:dxf>
          </x14:cfRule>
          <x14:cfRule type="expression" priority="10" id="{99F910F6-982E-4BAF-912A-89AD0661384D}">
            <xm:f>K5='https://www.ofwat.gov.uk/wp-content/uploads/2018/04/[2017-18-APR-excel-tables.xlsx]Lists'!#REF!</xm:f>
            <x14:dxf>
              <fill>
                <patternFill>
                  <bgColor rgb="FFE0DCD8"/>
                </patternFill>
              </fill>
            </x14:dxf>
          </x14:cfRule>
          <xm:sqref>L5:L38</xm:sqref>
        </x14:conditionalFormatting>
        <x14:conditionalFormatting xmlns:xm="http://schemas.microsoft.com/office/excel/2006/main">
          <x14:cfRule type="expression" priority="49" id="{A9E25563-0041-40CC-9DD4-C9FAEB0E0361}">
            <xm:f>K39=Lists!$F$16</xm:f>
            <x14:dxf>
              <fill>
                <patternFill>
                  <bgColor rgb="FFE0DCD8"/>
                </patternFill>
              </fill>
            </x14:dxf>
          </x14:cfRule>
          <x14:cfRule type="expression" priority="50" id="{744E93E1-46DD-4CBD-82E0-625EFF7B7179}">
            <xm:f>K39=Lists!$F$15</xm:f>
            <x14:dxf>
              <fill>
                <patternFill>
                  <bgColor rgb="FFE0DCD8"/>
                </patternFill>
              </fill>
            </x14:dxf>
          </x14:cfRule>
          <x14:cfRule type="expression" priority="51" id="{707EE4B1-0291-463F-8E26-85E4DD55D361}">
            <xm:f>K39=Lists!$F$14</xm:f>
            <x14:dxf>
              <fill>
                <patternFill>
                  <bgColor rgb="FFE0DCD8"/>
                </patternFill>
              </fill>
            </x14:dxf>
          </x14:cfRule>
          <x14:cfRule type="expression" priority="52" id="{0766AFC6-67B9-43A3-B735-EA6B8C679E3B}">
            <xm:f>K39=Lists!$F$12</xm:f>
            <x14:dxf>
              <font>
                <color auto="1"/>
              </font>
              <fill>
                <patternFill>
                  <bgColor rgb="FFE0DCD8"/>
                </patternFill>
              </fill>
            </x14:dxf>
          </x14:cfRule>
          <xm:sqref>L39:L59</xm:sqref>
        </x14:conditionalFormatting>
        <x14:conditionalFormatting xmlns:xm="http://schemas.microsoft.com/office/excel/2006/main">
          <x14:cfRule type="expression" priority="9" id="{6B29DF95-9085-42BF-A0BD-E84F27C4E557}">
            <xm:f>M5='https://www.ofwat.gov.uk/wp-content/uploads/2018/04/[2017-18-APR-excel-tables.xlsx]Lists'!#REF!</xm:f>
            <x14:dxf>
              <font>
                <color auto="1"/>
              </font>
              <fill>
                <patternFill>
                  <bgColor rgb="FFE0DCD8"/>
                </patternFill>
              </fill>
            </x14:dxf>
          </x14:cfRule>
          <x14:cfRule type="expression" priority="6" id="{6C7C692F-ECE1-4E22-B8F1-289656447540}">
            <xm:f>M5='https://www.ofwat.gov.uk/wp-content/uploads/2018/04/[2017-18-APR-excel-tables.xlsx]Lists'!#REF!</xm:f>
            <x14:dxf>
              <fill>
                <patternFill>
                  <bgColor rgb="FFE0DCD8"/>
                </patternFill>
              </fill>
            </x14:dxf>
          </x14:cfRule>
          <xm:sqref>N5:N38</xm:sqref>
        </x14:conditionalFormatting>
        <x14:conditionalFormatting xmlns:xm="http://schemas.microsoft.com/office/excel/2006/main">
          <x14:cfRule type="expression" priority="45" id="{F69E6454-E493-4BEB-82ED-832A15E2A4C6}">
            <xm:f>M39=Lists!$F$16</xm:f>
            <x14:dxf>
              <fill>
                <patternFill>
                  <bgColor rgb="FFE0DCD8"/>
                </patternFill>
              </fill>
            </x14:dxf>
          </x14:cfRule>
          <x14:cfRule type="expression" priority="46" id="{63F4D9E1-AFF7-4290-871B-712E643C504B}">
            <xm:f>M39=Lists!$F$15</xm:f>
            <x14:dxf>
              <fill>
                <patternFill>
                  <bgColor rgb="FFE0DCD8"/>
                </patternFill>
              </fill>
            </x14:dxf>
          </x14:cfRule>
          <x14:cfRule type="expression" priority="47" id="{627EDD62-D94D-4A0E-84C1-F3C2E2DCF8AA}">
            <xm:f>M39=Lists!$F$14</xm:f>
            <x14:dxf>
              <fill>
                <patternFill>
                  <bgColor rgb="FFE0DCD8"/>
                </patternFill>
              </fill>
            </x14:dxf>
          </x14:cfRule>
          <x14:cfRule type="expression" priority="48" id="{CDD2C458-6B8D-4215-9020-60B771EF8EE9}">
            <xm:f>M39=Lists!$F$12</xm:f>
            <x14:dxf>
              <font>
                <color auto="1"/>
              </font>
              <fill>
                <patternFill>
                  <bgColor rgb="FFE0DCD8"/>
                </patternFill>
              </fill>
            </x14:dxf>
          </x14:cfRule>
          <xm:sqref>N39:N59</xm:sqref>
        </x14:conditionalFormatting>
        <x14:conditionalFormatting xmlns:xm="http://schemas.microsoft.com/office/excel/2006/main">
          <x14:cfRule type="expression" priority="2" id="{9E363F60-0961-4AEF-B0D7-CB6897913093}">
            <xm:f>O5='https://www.ofwat.gov.uk/wp-content/uploads/2018/04/[2017-18-APR-excel-tables.xlsx]Lists'!#REF!</xm:f>
            <x14:dxf>
              <fill>
                <patternFill>
                  <bgColor rgb="FFE0DCD8"/>
                </patternFill>
              </fill>
            </x14:dxf>
          </x14:cfRule>
          <x14:cfRule type="expression" priority="5" id="{3648D8F6-9EC0-44CE-A90F-F5F2F7CE2EED}">
            <xm:f>O5='https://www.ofwat.gov.uk/wp-content/uploads/2018/04/[2017-18-APR-excel-tables.xlsx]Lists'!#REF!</xm:f>
            <x14:dxf>
              <font>
                <color auto="1"/>
              </font>
              <fill>
                <patternFill>
                  <bgColor rgb="FFE0DCD8"/>
                </patternFill>
              </fill>
            </x14:dxf>
          </x14:cfRule>
          <xm:sqref>P5:P38</xm:sqref>
        </x14:conditionalFormatting>
        <x14:conditionalFormatting xmlns:xm="http://schemas.microsoft.com/office/excel/2006/main">
          <x14:cfRule type="expression" priority="41" id="{ADA781DA-03C2-403B-8F25-5AAF4237E54A}">
            <xm:f>O39=Lists!$F$16</xm:f>
            <x14:dxf>
              <fill>
                <patternFill>
                  <bgColor rgb="FFE0DCD8"/>
                </patternFill>
              </fill>
            </x14:dxf>
          </x14:cfRule>
          <x14:cfRule type="expression" priority="42" id="{00B40E04-927E-4785-89F9-72F4091C5C1E}">
            <xm:f>O39=Lists!$F$15</xm:f>
            <x14:dxf>
              <fill>
                <patternFill>
                  <bgColor rgb="FFE0DCD8"/>
                </patternFill>
              </fill>
            </x14:dxf>
          </x14:cfRule>
          <x14:cfRule type="expression" priority="43" id="{2B30CA79-787E-44E0-8F7D-34610284DB1F}">
            <xm:f>O39=Lists!$F$14</xm:f>
            <x14:dxf>
              <fill>
                <patternFill>
                  <bgColor rgb="FFE0DCD8"/>
                </patternFill>
              </fill>
            </x14:dxf>
          </x14:cfRule>
          <x14:cfRule type="expression" priority="44" id="{A3FAF9E0-EF65-4430-8BEE-BCEC3463DE7F}">
            <xm:f>O39=Lists!$F$12</xm:f>
            <x14:dxf>
              <font>
                <color auto="1"/>
              </font>
              <fill>
                <patternFill>
                  <bgColor rgb="FFE0DCD8"/>
                </patternFill>
              </fill>
            </x14:dxf>
          </x14:cfRule>
          <xm:sqref>P39:P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A00-000000000000}">
          <x14:formula1>
            <xm:f>Lists!$F$11:$F$15</xm:f>
          </x14:formula1>
          <xm:sqref>K5:K59 M5:M59 O5:O59</xm:sqref>
        </x14:dataValidation>
        <x14:dataValidation type="list" allowBlank="1" showInputMessage="1" showErrorMessage="1" xr:uid="{00000000-0002-0000-1A00-000001000000}">
          <x14:formula1>
            <xm:f>Lists!$F$6:$F$8</xm:f>
          </x14:formula1>
          <xm:sqref>J5:J59</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V54"/>
  <sheetViews>
    <sheetView showGridLines="0" topLeftCell="A22" zoomScale="70" zoomScaleNormal="70" workbookViewId="0">
      <selection activeCell="J5" sqref="J5"/>
    </sheetView>
  </sheetViews>
  <sheetFormatPr defaultColWidth="0" defaultRowHeight="14.25" zeroHeight="1"/>
  <cols>
    <col min="1" max="1" width="0.625" style="437" customWidth="1"/>
    <col min="2" max="2" width="6.125" style="437" customWidth="1"/>
    <col min="3" max="3" width="17.125" style="437" bestFit="1" customWidth="1"/>
    <col min="4" max="4" width="14" style="456" customWidth="1"/>
    <col min="5" max="5" width="75" style="437" customWidth="1"/>
    <col min="6" max="6" width="8.625" style="456" customWidth="1"/>
    <col min="7" max="7" width="12.625" style="456" customWidth="1"/>
    <col min="8" max="8" width="18.625" style="456" customWidth="1"/>
    <col min="9" max="9" width="18.625" style="460" customWidth="1"/>
    <col min="10" max="10" width="9" style="462" customWidth="1"/>
    <col min="11" max="11" width="4" style="437" customWidth="1"/>
    <col min="12" max="12" width="33.625" style="437" customWidth="1"/>
    <col min="13" max="13" width="23" style="437" bestFit="1" customWidth="1"/>
    <col min="14" max="14" width="1.625" style="437" customWidth="1"/>
    <col min="15" max="15" width="1.625" style="438" hidden="1" customWidth="1"/>
    <col min="16" max="17" width="9.125" style="439" hidden="1" customWidth="1"/>
    <col min="18" max="18" width="1.625" style="468" hidden="1" customWidth="1"/>
    <col min="19" max="20" width="9.125" style="439" hidden="1" customWidth="1"/>
    <col min="21" max="21" width="1.625" style="468" hidden="1" customWidth="1"/>
    <col min="22" max="22" width="1.625" style="437" hidden="1" customWidth="1"/>
    <col min="23" max="16384" width="9" style="437" hidden="1"/>
  </cols>
  <sheetData>
    <row r="1" spans="1:20" ht="20.25">
      <c r="A1" s="141"/>
      <c r="B1" s="62" t="s">
        <v>1993</v>
      </c>
      <c r="C1" s="62"/>
      <c r="D1" s="452"/>
      <c r="E1" s="62"/>
      <c r="F1" s="62" t="str">
        <f>Validation!B3</f>
        <v>Yorkshire Water</v>
      </c>
      <c r="G1" s="452"/>
      <c r="H1" s="452"/>
      <c r="I1" s="457"/>
      <c r="J1" s="64"/>
      <c r="K1" s="64"/>
      <c r="L1" s="64"/>
      <c r="M1" s="64" t="s">
        <v>205</v>
      </c>
    </row>
    <row r="2" spans="1:20" ht="19.5" thickBot="1">
      <c r="B2" s="440" t="s">
        <v>191</v>
      </c>
      <c r="C2" s="441"/>
      <c r="D2" s="463"/>
      <c r="E2" s="141"/>
      <c r="F2" s="141"/>
      <c r="G2" s="141"/>
      <c r="H2" s="141"/>
      <c r="I2" s="458"/>
      <c r="J2" s="461"/>
      <c r="K2" s="141"/>
      <c r="L2" s="141"/>
      <c r="M2" s="442"/>
      <c r="P2" s="71" t="s">
        <v>218</v>
      </c>
      <c r="Q2" s="443"/>
      <c r="S2" s="443" t="s">
        <v>1994</v>
      </c>
      <c r="T2" s="443"/>
    </row>
    <row r="3" spans="1:20" ht="27.75" thickBot="1">
      <c r="B3" s="2153" t="s">
        <v>1961</v>
      </c>
      <c r="C3" s="2153" t="s">
        <v>1962</v>
      </c>
      <c r="D3" s="261" t="s">
        <v>1995</v>
      </c>
      <c r="E3" s="260" t="s">
        <v>1996</v>
      </c>
      <c r="F3" s="261" t="s">
        <v>3</v>
      </c>
      <c r="G3" s="261" t="s">
        <v>26</v>
      </c>
      <c r="H3" s="261" t="s">
        <v>1997</v>
      </c>
      <c r="I3" s="459" t="s">
        <v>1966</v>
      </c>
      <c r="J3" s="253" t="s">
        <v>1967</v>
      </c>
      <c r="K3" s="442"/>
      <c r="L3" s="160" t="s">
        <v>1974</v>
      </c>
      <c r="M3" s="161" t="s">
        <v>214</v>
      </c>
      <c r="P3" s="444" t="s">
        <v>219</v>
      </c>
      <c r="S3" s="439" t="s">
        <v>1998</v>
      </c>
    </row>
    <row r="4" spans="1:20" ht="7.5" customHeight="1" thickBot="1">
      <c r="B4" s="141"/>
      <c r="C4" s="141"/>
      <c r="D4" s="251"/>
      <c r="E4" s="141"/>
      <c r="F4" s="251"/>
      <c r="G4" s="251"/>
      <c r="H4" s="251"/>
      <c r="I4" s="458"/>
      <c r="J4" s="461"/>
      <c r="P4" s="439" t="s">
        <v>1979</v>
      </c>
      <c r="Q4" s="439" t="s">
        <v>1980</v>
      </c>
    </row>
    <row r="5" spans="1:20" ht="30" customHeight="1">
      <c r="B5" s="445">
        <v>1</v>
      </c>
      <c r="C5" s="446" t="str">
        <f>IF($F$1="Select company","",IF((HLOOKUP((VLOOKUP($F$1,Lists!$B$4:$C$23,2,FALSE)),'SUB list edited'!$A$2:$DC$42,($B5+1),FALSE))=0,"",HLOOKUP((VLOOKUP($F$1,Lists!$B$4:$C$23,2,FALSE)),'SUB list edited'!$A$2:$DC$42,($B5+1),FALSE)))</f>
        <v>PR14YKYWSW_WA4</v>
      </c>
      <c r="D5" s="453" t="str">
        <f>IF($F$1="Select company","",IF(C5 = "","",HLOOKUP(((VLOOKUP($F$1,Lists!$B$4:$C$23,2,FALSE))&amp;"ID"),'SUB list edited'!$A$2:$DC$42,($B5+1),FALSE)))</f>
        <v>00</v>
      </c>
      <c r="E5" s="446" t="str">
        <f>IF($F$1="Select company","",IF(C5 = "","",HLOOKUP(((VLOOKUP($F$1,Lists!$B$4:$C$23,2,FALSE))&amp;"PC"),'SUB list edited'!$A$2:$DC$42,($B5+1),FALSE)))</f>
        <v>WA4: Water quality stability and reliability factor</v>
      </c>
      <c r="F5" s="453" t="str">
        <f>IF($F$1="Select company","",IF(C5 = "","",HLOOKUP(((VLOOKUP($F$1,Lists!$B$4:$C$23,2,FALSE))&amp;"unit"),'SUB list edited'!$A$2:$DC$42,($B5+1),FALSE)))</f>
        <v>category</v>
      </c>
      <c r="G5" s="1173" t="str">
        <f>IF($F$1="Select company","",IF(C5="","",HLOOKUP(((VLOOKUP($F$1,Lists!$B$4:$C$23,2,FALSE))&amp;"DP"),'SUB list edited'!$A$2:$DC$42,($B5+1),FALSE)))</f>
        <v>na</v>
      </c>
      <c r="H5" s="267" t="str">
        <f>IF($F$1="Select company","",IF(C5 = "","",HLOOKUP(((VLOOKUP($F$1,Lists!$B$4:$C$23,2,FALSE))&amp;"201617ActPerf"),'SUB list edited'!$A$2:$DD$42,($B5+1),FALSE)))</f>
        <v xml:space="preserve">Stable </v>
      </c>
      <c r="I5" s="2121" t="s">
        <v>1989</v>
      </c>
      <c r="J5" s="2122" t="s">
        <v>1987</v>
      </c>
      <c r="L5" s="447">
        <f>IF(SUM(S5:T5) &gt; 0, $S$3, 0)</f>
        <v>0</v>
      </c>
      <c r="M5" s="447">
        <f>IF(SUM(P5:Q5) &gt; 0, $P$3, 0)</f>
        <v>0</v>
      </c>
      <c r="P5" s="443">
        <f>IF($C5="", 0, IF(ISBLANK(I5), 1, 0))</f>
        <v>0</v>
      </c>
      <c r="Q5" s="443">
        <f>IF($C5="", 0, IF(ISBLANK(J5), 1, 0))</f>
        <v>0</v>
      </c>
      <c r="S5" s="443">
        <f xml:space="preserve"> IF(C5 = "", 0, IF(AND(NOT(INDEX('3A'!I$5:I$59, MATCH('3B'!$C5, '3A'!$C$5:$C$59, 0))=I5), $D5="00"), 1, 0))</f>
        <v>0</v>
      </c>
      <c r="T5" s="443">
        <f xml:space="preserve"> IF(C5 = "", 0, IF(AND(NOT(INDEX('3A'!J$5:J$59, MATCH('3B'!$C5, '3A'!$C$5:$C$59, 0))=J5), $D5="00"), 1, 0))</f>
        <v>0</v>
      </c>
    </row>
    <row r="6" spans="1:20" ht="30" customHeight="1">
      <c r="B6" s="448">
        <f xml:space="preserve"> B5 + 1</f>
        <v>2</v>
      </c>
      <c r="C6" s="449" t="str">
        <f>IF($F$1="Select company","",IF((HLOOKUP((VLOOKUP($F$1,Lists!$B$4:$C$23,2,FALSE)),'SUB list edited'!$A$2:$DC$42,($B6+1),FALSE))=0,"",HLOOKUP((VLOOKUP($F$1,Lists!$B$4:$C$23,2,FALSE)),'SUB list edited'!$A$2:$DC$42,($B6+1),FALSE)))</f>
        <v>PR14YKYWSW_WA4</v>
      </c>
      <c r="D6" s="454" t="str">
        <f>IF($F$1="Select company","",IF(C6 = "","",HLOOKUP(((VLOOKUP($F$1,Lists!$B$4:$C$23,2,FALSE))&amp;"ID"),'SUB list edited'!$A$2:$DC$42,($B6+1),FALSE)))</f>
        <v>01</v>
      </c>
      <c r="E6" s="449" t="str">
        <f>IF($F$1="Select company","",IF(C6 = "","",HLOOKUP(((VLOOKUP($F$1,Lists!$B$4:$C$23,2,FALSE))&amp;"PC"),'SUB list edited'!$A$2:$DC$42,($B6+1),FALSE)))</f>
        <v>WTW coliform non-compliance</v>
      </c>
      <c r="F6" s="454" t="str">
        <f>IF($F$1="Select company","",IF(C6 = "","",HLOOKUP(((VLOOKUP($F$1,Lists!$B$4:$C$23,2,FALSE))&amp;"unit"),'SUB list edited'!$A$2:$DC$42,($B6+1),FALSE)))</f>
        <v>%</v>
      </c>
      <c r="G6" s="1174">
        <f>IF($F$1="Select company","",IF(C6="","",HLOOKUP(((VLOOKUP($F$1,Lists!$B$4:$C$23,2,FALSE))&amp;"DP"),'SUB list edited'!$A$2:$DC$42,($B6+1),FALSE)))</f>
        <v>3</v>
      </c>
      <c r="H6" s="268">
        <f>IF($F$1="Select company","",IF(C6 = "","",HLOOKUP(((VLOOKUP($F$1,Lists!$B$4:$C$23,2,FALSE))&amp;"201617ActPerf"),'SUB list edited'!$A$2:$DD$42,($B6+1),FALSE)))</f>
        <v>7.0000000000000001E-3</v>
      </c>
      <c r="I6" s="2119">
        <v>1.4E-2</v>
      </c>
      <c r="J6" s="2123" t="s">
        <v>1988</v>
      </c>
      <c r="L6" s="447">
        <f>IF(SUM(S6:T6) &gt; 0, $S$3, 0)</f>
        <v>0</v>
      </c>
      <c r="M6" s="447">
        <f t="shared" ref="M6:M44" si="0">IF(SUM(P6:Q6) &gt; 0, $P$3, 0)</f>
        <v>0</v>
      </c>
      <c r="P6" s="443">
        <f t="shared" ref="P6:P44" si="1">IF($C6="", 0, IF(ISBLANK(I6), 1, 0))</f>
        <v>0</v>
      </c>
      <c r="Q6" s="443">
        <f t="shared" ref="Q6:Q44" si="2">IF($C6="", 0, IF(ISBLANK(J6), 1, 0))</f>
        <v>0</v>
      </c>
      <c r="S6" s="443">
        <f xml:space="preserve"> IF(C6 = "", 0, IF(AND(NOT(INDEX('3A'!I$5:I$59, MATCH('3B'!$C6, '3A'!$C$5:$C$59, 0))=I6), $D6="00"), 1, 0))</f>
        <v>0</v>
      </c>
      <c r="T6" s="443">
        <f xml:space="preserve"> IF(C6 = "", 0, IF(AND(NOT(INDEX('3A'!J$5:J$59, MATCH('3B'!$C6, '3A'!$C$5:$C$59, 0))=J6), $D6="00"), 1, 0))</f>
        <v>0</v>
      </c>
    </row>
    <row r="7" spans="1:20" ht="30" customHeight="1">
      <c r="B7" s="448">
        <f t="shared" ref="B7:B11" si="3" xml:space="preserve"> B6 + 1</f>
        <v>3</v>
      </c>
      <c r="C7" s="449" t="str">
        <f>IF($F$1="Select company","",IF((HLOOKUP((VLOOKUP($F$1,Lists!$B$4:$C$23,2,FALSE)),'SUB list edited'!$A$2:$DC$42,($B7+1),FALSE))=0,"",HLOOKUP((VLOOKUP($F$1,Lists!$B$4:$C$23,2,FALSE)),'SUB list edited'!$A$2:$DC$42,($B7+1),FALSE)))</f>
        <v>PR14YKYWSW_WA4</v>
      </c>
      <c r="D7" s="454" t="str">
        <f>IF($F$1="Select company","",IF(C7 = "","",HLOOKUP(((VLOOKUP($F$1,Lists!$B$4:$C$23,2,FALSE))&amp;"ID"),'SUB list edited'!$A$2:$DC$42,($B7+1),FALSE)))</f>
        <v>02</v>
      </c>
      <c r="E7" s="449" t="str">
        <f>IF($F$1="Select company","",IF(C7 = "","",HLOOKUP(((VLOOKUP($F$1,Lists!$B$4:$C$23,2,FALSE))&amp;"PC"),'SUB list edited'!$A$2:$DC$42,($B7+1),FALSE)))</f>
        <v>SR coliform non-compliance</v>
      </c>
      <c r="F7" s="454" t="str">
        <f>IF($F$1="Select company","",IF(C7 = "","",HLOOKUP(((VLOOKUP($F$1,Lists!$B$4:$C$23,2,FALSE))&amp;"unit"),'SUB list edited'!$A$2:$DC$42,($B7+1),FALSE)))</f>
        <v>%</v>
      </c>
      <c r="G7" s="1174">
        <f>IF($F$1="Select company","",IF(C7="","",HLOOKUP(((VLOOKUP($F$1,Lists!$B$4:$C$23,2,FALSE))&amp;"DP"),'SUB list edited'!$A$2:$DC$42,($B7+1),FALSE)))</f>
        <v>2</v>
      </c>
      <c r="H7" s="268">
        <f>IF($F$1="Select company","",IF(C7 = "","",HLOOKUP(((VLOOKUP($F$1,Lists!$B$4:$C$23,2,FALSE))&amp;"201617ActPerf"),'SUB list edited'!$A$2:$DD$42,($B7+1),FALSE)))</f>
        <v>0</v>
      </c>
      <c r="I7" s="2119">
        <v>0</v>
      </c>
      <c r="J7" s="2123" t="s">
        <v>1988</v>
      </c>
      <c r="L7" s="447">
        <f t="shared" ref="L7:L44" si="4">IF(SUM(S7:T7) &gt; 0, $S$3, 0)</f>
        <v>0</v>
      </c>
      <c r="M7" s="447">
        <f t="shared" si="0"/>
        <v>0</v>
      </c>
      <c r="P7" s="443">
        <f t="shared" si="1"/>
        <v>0</v>
      </c>
      <c r="Q7" s="443">
        <f t="shared" si="2"/>
        <v>0</v>
      </c>
      <c r="S7" s="443">
        <f xml:space="preserve"> IF(C7 = "", 0, IF(AND(NOT(INDEX('3A'!I$5:I$59, MATCH('3B'!$C7, '3A'!$C$5:$C$59, 0))=I7), $D7="00"), 1, 0))</f>
        <v>0</v>
      </c>
      <c r="T7" s="443">
        <f xml:space="preserve"> IF(C7 = "", 0, IF(AND(NOT(INDEX('3A'!J$5:J$59, MATCH('3B'!$C7, '3A'!$C$5:$C$59, 0))=J7), $D7="00"), 1, 0))</f>
        <v>0</v>
      </c>
    </row>
    <row r="8" spans="1:20" ht="30" customHeight="1">
      <c r="B8" s="448">
        <f t="shared" si="3"/>
        <v>4</v>
      </c>
      <c r="C8" s="449" t="str">
        <f>IF($F$1="Select company","",IF((HLOOKUP((VLOOKUP($F$1,Lists!$B$4:$C$23,2,FALSE)),'SUB list edited'!$A$2:$DC$42,($B8+1),FALSE))=0,"",HLOOKUP((VLOOKUP($F$1,Lists!$B$4:$C$23,2,FALSE)),'SUB list edited'!$A$2:$DC$42,($B8+1),FALSE)))</f>
        <v>PR14YKYWSW_WA4</v>
      </c>
      <c r="D8" s="454" t="str">
        <f>IF($F$1="Select company","",IF(C8 = "","",HLOOKUP(((VLOOKUP($F$1,Lists!$B$4:$C$23,2,FALSE))&amp;"ID"),'SUB list edited'!$A$2:$DC$42,($B8+1),FALSE)))</f>
        <v>03</v>
      </c>
      <c r="E8" s="449" t="str">
        <f>IF($F$1="Select company","",IF(C8 = "","",HLOOKUP(((VLOOKUP($F$1,Lists!$B$4:$C$23,2,FALSE))&amp;"PC"),'SUB list edited'!$A$2:$DC$42,($B8+1),FALSE)))</f>
        <v>Turbidity</v>
      </c>
      <c r="F8" s="454" t="str">
        <f>IF($F$1="Select company","",IF(C8 = "","",HLOOKUP(((VLOOKUP($F$1,Lists!$B$4:$C$23,2,FALSE))&amp;"unit"),'SUB list edited'!$A$2:$DC$42,($B8+1),FALSE)))</f>
        <v>nr</v>
      </c>
      <c r="G8" s="1174" t="str">
        <f>IF($F$1="Select company","",IF(C8="","",HLOOKUP(((VLOOKUP($F$1,Lists!$B$4:$C$23,2,FALSE))&amp;"DP"),'SUB list edited'!$A$2:$DC$42,($B8+1),FALSE)))</f>
        <v>0</v>
      </c>
      <c r="H8" s="268">
        <f>IF($F$1="Select company","",IF(C8 = "","",HLOOKUP(((VLOOKUP($F$1,Lists!$B$4:$C$23,2,FALSE))&amp;"201617ActPerf"),'SUB list edited'!$A$2:$DD$42,($B8+1),FALSE)))</f>
        <v>1</v>
      </c>
      <c r="I8" s="2119">
        <v>0</v>
      </c>
      <c r="J8" s="2123" t="s">
        <v>1988</v>
      </c>
      <c r="L8" s="447">
        <f t="shared" si="4"/>
        <v>0</v>
      </c>
      <c r="M8" s="447">
        <f t="shared" si="0"/>
        <v>0</v>
      </c>
      <c r="P8" s="443">
        <f t="shared" si="1"/>
        <v>0</v>
      </c>
      <c r="Q8" s="443">
        <f t="shared" si="2"/>
        <v>0</v>
      </c>
      <c r="S8" s="443">
        <f xml:space="preserve"> IF(C8 = "", 0, IF(AND(NOT(INDEX('3A'!I$5:I$59, MATCH('3B'!$C8, '3A'!$C$5:$C$59, 0))=I8), $D8="00"), 1, 0))</f>
        <v>0</v>
      </c>
      <c r="T8" s="443">
        <f xml:space="preserve"> IF(C8 = "", 0, IF(AND(NOT(INDEX('3A'!J$5:J$59, MATCH('3B'!$C8, '3A'!$C$5:$C$59, 0))=J8), $D8="00"), 1, 0))</f>
        <v>0</v>
      </c>
    </row>
    <row r="9" spans="1:20" ht="30" customHeight="1">
      <c r="B9" s="448">
        <f t="shared" si="3"/>
        <v>5</v>
      </c>
      <c r="C9" s="449" t="str">
        <f>IF($F$1="Select company","",IF((HLOOKUP((VLOOKUP($F$1,Lists!$B$4:$C$23,2,FALSE)),'SUB list edited'!$A$2:$DC$42,($B9+1),FALSE))=0,"",HLOOKUP((VLOOKUP($F$1,Lists!$B$4:$C$23,2,FALSE)),'SUB list edited'!$A$2:$DC$42,($B9+1),FALSE)))</f>
        <v>PR14YKYWSW_WA4</v>
      </c>
      <c r="D9" s="454" t="str">
        <f>IF($F$1="Select company","",IF(C9 = "","",HLOOKUP(((VLOOKUP($F$1,Lists!$B$4:$C$23,2,FALSE))&amp;"ID"),'SUB list edited'!$A$2:$DC$42,($B9+1),FALSE)))</f>
        <v>04</v>
      </c>
      <c r="E9" s="449" t="str">
        <f>IF($F$1="Select company","",IF(C9 = "","",HLOOKUP(((VLOOKUP($F$1,Lists!$B$4:$C$23,2,FALSE))&amp;"PC"),'SUB list edited'!$A$2:$DC$42,($B9+1),FALSE)))</f>
        <v>Enforcements</v>
      </c>
      <c r="F9" s="454" t="str">
        <f>IF($F$1="Select company","",IF(C9 = "","",HLOOKUP(((VLOOKUP($F$1,Lists!$B$4:$C$23,2,FALSE))&amp;"unit"),'SUB list edited'!$A$2:$DC$42,($B9+1),FALSE)))</f>
        <v>nr</v>
      </c>
      <c r="G9" s="1174" t="str">
        <f>IF($F$1="Select company","",IF(C9="","",HLOOKUP(((VLOOKUP($F$1,Lists!$B$4:$C$23,2,FALSE))&amp;"DP"),'SUB list edited'!$A$2:$DC$42,($B9+1),FALSE)))</f>
        <v>0</v>
      </c>
      <c r="H9" s="268">
        <f>IF($F$1="Select company","",IF(C9 = "","",HLOOKUP(((VLOOKUP($F$1,Lists!$B$4:$C$23,2,FALSE))&amp;"201617ActPerf"),'SUB list edited'!$A$2:$DD$42,($B9+1),FALSE)))</f>
        <v>0</v>
      </c>
      <c r="I9" s="2119">
        <v>1</v>
      </c>
      <c r="J9" s="2123" t="s">
        <v>1986</v>
      </c>
      <c r="L9" s="447">
        <f t="shared" si="4"/>
        <v>0</v>
      </c>
      <c r="M9" s="447">
        <f t="shared" si="0"/>
        <v>0</v>
      </c>
      <c r="P9" s="443">
        <f t="shared" si="1"/>
        <v>0</v>
      </c>
      <c r="Q9" s="443">
        <f t="shared" si="2"/>
        <v>0</v>
      </c>
      <c r="S9" s="443">
        <f xml:space="preserve"> IF(C9 = "", 0, IF(AND(NOT(INDEX('3A'!I$5:I$59, MATCH('3B'!$C9, '3A'!$C$5:$C$59, 0))=I9), $D9="00"), 1, 0))</f>
        <v>0</v>
      </c>
      <c r="T9" s="443">
        <f xml:space="preserve"> IF(C9 = "", 0, IF(AND(NOT(INDEX('3A'!J$5:J$59, MATCH('3B'!$C9, '3A'!$C$5:$C$59, 0))=J9), $D9="00"), 1, 0))</f>
        <v>0</v>
      </c>
    </row>
    <row r="10" spans="1:20" ht="30" customHeight="1">
      <c r="B10" s="448">
        <f t="shared" si="3"/>
        <v>6</v>
      </c>
      <c r="C10" s="449" t="str">
        <f>IF($F$1="Select company","",IF((HLOOKUP((VLOOKUP($F$1,Lists!$B$4:$C$23,2,FALSE)),'SUB list edited'!$A$2:$DC$42,($B10+1),FALSE))=0,"",HLOOKUP((VLOOKUP($F$1,Lists!$B$4:$C$23,2,FALSE)),'SUB list edited'!$A$2:$DC$42,($B10+1),FALSE)))</f>
        <v>PR14YKYWSW_WA4</v>
      </c>
      <c r="D10" s="454" t="str">
        <f>IF($F$1="Select company","",IF(C10 = "","",HLOOKUP(((VLOOKUP($F$1,Lists!$B$4:$C$23,2,FALSE))&amp;"ID"),'SUB list edited'!$A$2:$DC$42,($B10+1),FALSE)))</f>
        <v>05</v>
      </c>
      <c r="E10" s="449" t="str">
        <f>IF($F$1="Select company","",IF(C10 = "","",HLOOKUP(((VLOOKUP($F$1,Lists!$B$4:$C$23,2,FALSE))&amp;"PC"),'SUB list edited'!$A$2:$DC$42,($B10+1),FALSE)))</f>
        <v>Reactive equipment failures</v>
      </c>
      <c r="F10" s="454" t="str">
        <f>IF($F$1="Select company","",IF(C10 = "","",HLOOKUP(((VLOOKUP($F$1,Lists!$B$4:$C$23,2,FALSE))&amp;"unit"),'SUB list edited'!$A$2:$DC$42,($B10+1),FALSE)))</f>
        <v>nr</v>
      </c>
      <c r="G10" s="1174" t="str">
        <f>IF($F$1="Select company","",IF(C10="","",HLOOKUP(((VLOOKUP($F$1,Lists!$B$4:$C$23,2,FALSE))&amp;"DP"),'SUB list edited'!$A$2:$DC$42,($B10+1),FALSE)))</f>
        <v>0</v>
      </c>
      <c r="H10" s="268">
        <f>IF($F$1="Select company","",IF(C10 = "","",HLOOKUP(((VLOOKUP($F$1,Lists!$B$4:$C$23,2,FALSE))&amp;"201617ActPerf"),'SUB list edited'!$A$2:$DD$42,($B10+1),FALSE)))</f>
        <v>4386</v>
      </c>
      <c r="I10" s="2119">
        <v>3744</v>
      </c>
      <c r="J10" s="2123" t="s">
        <v>1988</v>
      </c>
      <c r="L10" s="447">
        <f t="shared" si="4"/>
        <v>0</v>
      </c>
      <c r="M10" s="447">
        <f t="shared" si="0"/>
        <v>0</v>
      </c>
      <c r="P10" s="443">
        <f t="shared" si="1"/>
        <v>0</v>
      </c>
      <c r="Q10" s="443">
        <f t="shared" si="2"/>
        <v>0</v>
      </c>
      <c r="S10" s="443">
        <f xml:space="preserve"> IF(C10 = "", 0, IF(AND(NOT(INDEX('3A'!I$5:I$59, MATCH('3B'!$C10, '3A'!$C$5:$C$59, 0))=I10), $D10="00"), 1, 0))</f>
        <v>0</v>
      </c>
      <c r="T10" s="443">
        <f xml:space="preserve"> IF(C10 = "", 0, IF(AND(NOT(INDEX('3A'!J$5:J$59, MATCH('3B'!$C10, '3A'!$C$5:$C$59, 0))=J10), $D10="00"), 1, 0))</f>
        <v>0</v>
      </c>
    </row>
    <row r="11" spans="1:20" ht="30" customHeight="1">
      <c r="B11" s="448">
        <f t="shared" si="3"/>
        <v>7</v>
      </c>
      <c r="C11" s="449" t="str">
        <f>IF($F$1="Select company","",IF((HLOOKUP((VLOOKUP($F$1,Lists!$B$4:$C$23,2,FALSE)),'SUB list edited'!$A$2:$DC$42,($B11+1),FALSE))=0,"",HLOOKUP((VLOOKUP($F$1,Lists!$B$4:$C$23,2,FALSE)),'SUB list edited'!$A$2:$DC$42,($B11+1),FALSE)))</f>
        <v>PR14YKYWSW_WB4</v>
      </c>
      <c r="D11" s="454" t="str">
        <f>IF($F$1="Select company","",IF(C11 = "","",HLOOKUP(((VLOOKUP($F$1,Lists!$B$4:$C$23,2,FALSE))&amp;"ID"),'SUB list edited'!$A$2:$DC$42,($B11+1),FALSE)))</f>
        <v>00</v>
      </c>
      <c r="E11" s="449" t="str">
        <f>IF($F$1="Select company","",IF(C11 = "","",HLOOKUP(((VLOOKUP($F$1,Lists!$B$4:$C$23,2,FALSE))&amp;"PC"),'SUB list edited'!$A$2:$DC$42,($B11+1),FALSE)))</f>
        <v>WB4: Water network stability and reliability factor</v>
      </c>
      <c r="F11" s="454" t="str">
        <f>IF($F$1="Select company","",IF(C11 = "","",HLOOKUP(((VLOOKUP($F$1,Lists!$B$4:$C$23,2,FALSE))&amp;"unit"),'SUB list edited'!$A$2:$DC$42,($B11+1),FALSE)))</f>
        <v>category</v>
      </c>
      <c r="G11" s="1174" t="str">
        <f>IF($F$1="Select company","",IF(C11="","",HLOOKUP(((VLOOKUP($F$1,Lists!$B$4:$C$23,2,FALSE))&amp;"DP"),'SUB list edited'!$A$2:$DC$42,($B11+1),FALSE)))</f>
        <v>na</v>
      </c>
      <c r="H11" s="268" t="str">
        <f>IF($F$1="Select company","",IF(C11 = "","",HLOOKUP(((VLOOKUP($F$1,Lists!$B$4:$C$23,2,FALSE))&amp;"201617ActPerf"),'SUB list edited'!$A$2:$DD$42,($B11+1),FALSE)))</f>
        <v>Stable</v>
      </c>
      <c r="I11" s="2124" t="s">
        <v>1989</v>
      </c>
      <c r="J11" s="2123" t="s">
        <v>1987</v>
      </c>
      <c r="L11" s="447">
        <f t="shared" si="4"/>
        <v>0</v>
      </c>
      <c r="M11" s="447">
        <f t="shared" si="0"/>
        <v>0</v>
      </c>
      <c r="P11" s="443">
        <f t="shared" si="1"/>
        <v>0</v>
      </c>
      <c r="Q11" s="443">
        <f t="shared" si="2"/>
        <v>0</v>
      </c>
      <c r="S11" s="443">
        <f xml:space="preserve"> IF(C11 = "", 0, IF(AND(NOT(INDEX('3A'!I$5:I$59, MATCH('3B'!$C11, '3A'!$C$5:$C$59, 0))=I11), $D11="00"), 1, 0))</f>
        <v>0</v>
      </c>
      <c r="T11" s="443">
        <f xml:space="preserve"> IF(C11 = "", 0, IF(AND(NOT(INDEX('3A'!J$5:J$59, MATCH('3B'!$C11, '3A'!$C$5:$C$59, 0))=J11), $D11="00"), 1, 0))</f>
        <v>0</v>
      </c>
    </row>
    <row r="12" spans="1:20" ht="30" customHeight="1">
      <c r="B12" s="448">
        <f xml:space="preserve"> B11 + 1</f>
        <v>8</v>
      </c>
      <c r="C12" s="449" t="str">
        <f>IF($F$1="Select company","",IF((HLOOKUP((VLOOKUP($F$1,Lists!$B$4:$C$23,2,FALSE)),'SUB list edited'!$A$2:$DC$42,($B12+1),FALSE))=0,"",HLOOKUP((VLOOKUP($F$1,Lists!$B$4:$C$23,2,FALSE)),'SUB list edited'!$A$2:$DC$42,($B12+1),FALSE)))</f>
        <v>PR14YKYWSW_WB4</v>
      </c>
      <c r="D12" s="454" t="str">
        <f>IF($F$1="Select company","",IF(C12 = "","",HLOOKUP(((VLOOKUP($F$1,Lists!$B$4:$C$23,2,FALSE))&amp;"ID"),'SUB list edited'!$A$2:$DC$42,($B12+1),FALSE)))</f>
        <v>01</v>
      </c>
      <c r="E12" s="449" t="str">
        <f>IF($F$1="Select company","",IF(C12 = "","",HLOOKUP(((VLOOKUP($F$1,Lists!$B$4:$C$23,2,FALSE))&amp;"PC"),'SUB list edited'!$A$2:$DC$42,($B12+1),FALSE)))</f>
        <v>Total bursts</v>
      </c>
      <c r="F12" s="454" t="str">
        <f>IF($F$1="Select company","",IF(C12 = "","",HLOOKUP(((VLOOKUP($F$1,Lists!$B$4:$C$23,2,FALSE))&amp;"unit"),'SUB list edited'!$A$2:$DC$42,($B12+1),FALSE)))</f>
        <v>nr</v>
      </c>
      <c r="G12" s="1174" t="str">
        <f>IF($F$1="Select company","",IF(C12="","",HLOOKUP(((VLOOKUP($F$1,Lists!$B$4:$C$23,2,FALSE))&amp;"DP"),'SUB list edited'!$A$2:$DC$42,($B12+1),FALSE)))</f>
        <v>0</v>
      </c>
      <c r="H12" s="268">
        <f>IF($F$1="Select company","",IF(C12 = "","",HLOOKUP(((VLOOKUP($F$1,Lists!$B$4:$C$23,2,FALSE))&amp;"201617ActPerf"),'SUB list edited'!$A$2:$DD$42,($B12+1),FALSE)))</f>
        <v>5724</v>
      </c>
      <c r="I12" s="2120">
        <v>6858</v>
      </c>
      <c r="J12" s="2123" t="s">
        <v>1986</v>
      </c>
      <c r="L12" s="447">
        <f t="shared" si="4"/>
        <v>0</v>
      </c>
      <c r="M12" s="447">
        <f t="shared" si="0"/>
        <v>0</v>
      </c>
      <c r="P12" s="443">
        <f t="shared" si="1"/>
        <v>0</v>
      </c>
      <c r="Q12" s="443">
        <f t="shared" si="2"/>
        <v>0</v>
      </c>
      <c r="S12" s="443">
        <f xml:space="preserve"> IF(C12 = "", 0, IF(AND(NOT(INDEX('3A'!I$5:I$59, MATCH('3B'!$C12, '3A'!$C$5:$C$59, 0))=I12), $D12="00"), 1, 0))</f>
        <v>0</v>
      </c>
      <c r="T12" s="443">
        <f xml:space="preserve"> IF(C12 = "", 0, IF(AND(NOT(INDEX('3A'!J$5:J$59, MATCH('3B'!$C12, '3A'!$C$5:$C$59, 0))=J12), $D12="00"), 1, 0))</f>
        <v>0</v>
      </c>
    </row>
    <row r="13" spans="1:20" ht="30" customHeight="1">
      <c r="B13" s="448">
        <f t="shared" ref="B13:B15" si="5" xml:space="preserve"> B12 + 1</f>
        <v>9</v>
      </c>
      <c r="C13" s="449" t="str">
        <f>IF($F$1="Select company","",IF((HLOOKUP((VLOOKUP($F$1,Lists!$B$4:$C$23,2,FALSE)),'SUB list edited'!$A$2:$DC$42,($B13+1),FALSE))=0,"",HLOOKUP((VLOOKUP($F$1,Lists!$B$4:$C$23,2,FALSE)),'SUB list edited'!$A$2:$DC$42,($B13+1),FALSE)))</f>
        <v>PR14YKYWSW_WB4</v>
      </c>
      <c r="D13" s="454" t="str">
        <f>IF($F$1="Select company","",IF(C13 = "","",HLOOKUP(((VLOOKUP($F$1,Lists!$B$4:$C$23,2,FALSE))&amp;"ID"),'SUB list edited'!$A$2:$DC$42,($B13+1),FALSE)))</f>
        <v>02</v>
      </c>
      <c r="E13" s="449" t="str">
        <f>IF($F$1="Select company","",IF(C13 = "","",HLOOKUP(((VLOOKUP($F$1,Lists!$B$4:$C$23,2,FALSE))&amp;"PC"),'SUB list edited'!$A$2:$DC$42,($B13+1),FALSE)))</f>
        <v>Interruptions &gt;12 hours</v>
      </c>
      <c r="F13" s="454" t="str">
        <f>IF($F$1="Select company","",IF(C13 = "","",HLOOKUP(((VLOOKUP($F$1,Lists!$B$4:$C$23,2,FALSE))&amp;"unit"),'SUB list edited'!$A$2:$DC$42,($B13+1),FALSE)))</f>
        <v>nr</v>
      </c>
      <c r="G13" s="1174" t="str">
        <f>IF($F$1="Select company","",IF(C13="","",HLOOKUP(((VLOOKUP($F$1,Lists!$B$4:$C$23,2,FALSE))&amp;"DP"),'SUB list edited'!$A$2:$DC$42,($B13+1),FALSE)))</f>
        <v>0</v>
      </c>
      <c r="H13" s="268">
        <f>IF($F$1="Select company","",IF(C13 = "","",HLOOKUP(((VLOOKUP($F$1,Lists!$B$4:$C$23,2,FALSE))&amp;"201617ActPerf"),'SUB list edited'!$A$2:$DD$42,($B13+1),FALSE)))</f>
        <v>114</v>
      </c>
      <c r="I13" s="2119">
        <v>320</v>
      </c>
      <c r="J13" s="2123" t="s">
        <v>1986</v>
      </c>
      <c r="L13" s="447">
        <f t="shared" si="4"/>
        <v>0</v>
      </c>
      <c r="M13" s="447">
        <f t="shared" si="0"/>
        <v>0</v>
      </c>
      <c r="P13" s="443">
        <f t="shared" si="1"/>
        <v>0</v>
      </c>
      <c r="Q13" s="443">
        <f t="shared" si="2"/>
        <v>0</v>
      </c>
      <c r="S13" s="443">
        <f xml:space="preserve"> IF(C13 = "", 0, IF(AND(NOT(INDEX('3A'!I$5:I$59, MATCH('3B'!$C13, '3A'!$C$5:$C$59, 0))=I13), $D13="00"), 1, 0))</f>
        <v>0</v>
      </c>
      <c r="T13" s="443">
        <f xml:space="preserve"> IF(C13 = "", 0, IF(AND(NOT(INDEX('3A'!J$5:J$59, MATCH('3B'!$C13, '3A'!$C$5:$C$59, 0))=J13), $D13="00"), 1, 0))</f>
        <v>0</v>
      </c>
    </row>
    <row r="14" spans="1:20" ht="30" customHeight="1">
      <c r="B14" s="448">
        <f t="shared" si="5"/>
        <v>10</v>
      </c>
      <c r="C14" s="449" t="str">
        <f>IF($F$1="Select company","",IF((HLOOKUP((VLOOKUP($F$1,Lists!$B$4:$C$23,2,FALSE)),'SUB list edited'!$A$2:$DC$42,($B14+1),FALSE))=0,"",HLOOKUP((VLOOKUP($F$1,Lists!$B$4:$C$23,2,FALSE)),'SUB list edited'!$A$2:$DC$42,($B14+1),FALSE)))</f>
        <v>PR14YKYWSW_WB4</v>
      </c>
      <c r="D14" s="454" t="str">
        <f>IF($F$1="Select company","",IF(C14 = "","",HLOOKUP(((VLOOKUP($F$1,Lists!$B$4:$C$23,2,FALSE))&amp;"ID"),'SUB list edited'!$A$2:$DC$42,($B14+1),FALSE)))</f>
        <v>03</v>
      </c>
      <c r="E14" s="449" t="str">
        <f>IF($F$1="Select company","",IF(C14 = "","",HLOOKUP(((VLOOKUP($F$1,Lists!$B$4:$C$23,2,FALSE))&amp;"PC"),'SUB list edited'!$A$2:$DC$42,($B14+1),FALSE)))</f>
        <v>DG2 low pressure</v>
      </c>
      <c r="F14" s="454" t="str">
        <f>IF($F$1="Select company","",IF(C14 = "","",HLOOKUP(((VLOOKUP($F$1,Lists!$B$4:$C$23,2,FALSE))&amp;"unit"),'SUB list edited'!$A$2:$DC$42,($B14+1),FALSE)))</f>
        <v>nr</v>
      </c>
      <c r="G14" s="1174" t="str">
        <f>IF($F$1="Select company","",IF(C14="","",HLOOKUP(((VLOOKUP($F$1,Lists!$B$4:$C$23,2,FALSE))&amp;"DP"),'SUB list edited'!$A$2:$DC$42,($B14+1),FALSE)))</f>
        <v>0</v>
      </c>
      <c r="H14" s="268">
        <f>IF($F$1="Select company","",IF(C14 = "","",HLOOKUP(((VLOOKUP($F$1,Lists!$B$4:$C$23,2,FALSE))&amp;"201617ActPerf"),'SUB list edited'!$A$2:$DD$42,($B14+1),FALSE)))</f>
        <v>8</v>
      </c>
      <c r="I14" s="2119">
        <v>11</v>
      </c>
      <c r="J14" s="2123" t="s">
        <v>1988</v>
      </c>
      <c r="L14" s="447">
        <f t="shared" si="4"/>
        <v>0</v>
      </c>
      <c r="M14" s="447">
        <f t="shared" si="0"/>
        <v>0</v>
      </c>
      <c r="P14" s="443">
        <f t="shared" si="1"/>
        <v>0</v>
      </c>
      <c r="Q14" s="443">
        <f t="shared" si="2"/>
        <v>0</v>
      </c>
      <c r="S14" s="443">
        <f xml:space="preserve"> IF(C14 = "", 0, IF(AND(NOT(INDEX('3A'!I$5:I$59, MATCH('3B'!$C14, '3A'!$C$5:$C$59, 0))=I14), $D14="00"), 1, 0))</f>
        <v>0</v>
      </c>
      <c r="T14" s="443">
        <f xml:space="preserve"> IF(C14 = "", 0, IF(AND(NOT(INDEX('3A'!J$5:J$59, MATCH('3B'!$C14, '3A'!$C$5:$C$59, 0))=J14), $D14="00"), 1, 0))</f>
        <v>0</v>
      </c>
    </row>
    <row r="15" spans="1:20" ht="30" customHeight="1">
      <c r="B15" s="448">
        <f t="shared" si="5"/>
        <v>11</v>
      </c>
      <c r="C15" s="449" t="str">
        <f>IF($F$1="Select company","",IF((HLOOKUP((VLOOKUP($F$1,Lists!$B$4:$C$23,2,FALSE)),'SUB list edited'!$A$2:$DC$42,($B15+1),FALSE))=0,"",HLOOKUP((VLOOKUP($F$1,Lists!$B$4:$C$23,2,FALSE)),'SUB list edited'!$A$2:$DC$42,($B15+1),FALSE)))</f>
        <v>PR14YKYWSW_WB4</v>
      </c>
      <c r="D15" s="454" t="str">
        <f>IF($F$1="Select company","",IF(C15 = "","",HLOOKUP(((VLOOKUP($F$1,Lists!$B$4:$C$23,2,FALSE))&amp;"ID"),'SUB list edited'!$A$2:$DC$42,($B15+1),FALSE)))</f>
        <v>04</v>
      </c>
      <c r="E15" s="449" t="str">
        <f>IF($F$1="Select company","",IF(C15 = "","",HLOOKUP(((VLOOKUP($F$1,Lists!$B$4:$C$23,2,FALSE))&amp;"PC"),'SUB list edited'!$A$2:$DC$42,($B15+1),FALSE)))</f>
        <v>Customer contacts for discolouration (nr per 1,000 population)</v>
      </c>
      <c r="F15" s="454" t="str">
        <f>IF($F$1="Select company","",IF(C15 = "","",HLOOKUP(((VLOOKUP($F$1,Lists!$B$4:$C$23,2,FALSE))&amp;"unit"),'SUB list edited'!$A$2:$DC$42,($B15+1),FALSE)))</f>
        <v>nr</v>
      </c>
      <c r="G15" s="1174">
        <f>IF($F$1="Select company","",IF(C15="","",HLOOKUP(((VLOOKUP($F$1,Lists!$B$4:$C$23,2,FALSE))&amp;"DP"),'SUB list edited'!$A$2:$DC$42,($B15+1),FALSE)))</f>
        <v>3</v>
      </c>
      <c r="H15" s="268">
        <f>IF($F$1="Select company","",IF(C15 = "","",HLOOKUP(((VLOOKUP($F$1,Lists!$B$4:$C$23,2,FALSE))&amp;"201617ActPerf"),'SUB list edited'!$A$2:$DD$42,($B15+1),FALSE)))</f>
        <v>0.96499999999999997</v>
      </c>
      <c r="I15" s="2119">
        <v>0.67400000000000004</v>
      </c>
      <c r="J15" s="2123" t="s">
        <v>1988</v>
      </c>
      <c r="L15" s="447">
        <f t="shared" si="4"/>
        <v>0</v>
      </c>
      <c r="M15" s="447">
        <f t="shared" si="0"/>
        <v>0</v>
      </c>
      <c r="P15" s="443">
        <f t="shared" si="1"/>
        <v>0</v>
      </c>
      <c r="Q15" s="443">
        <f t="shared" si="2"/>
        <v>0</v>
      </c>
      <c r="S15" s="443">
        <f xml:space="preserve"> IF(C15 = "", 0, IF(AND(NOT(INDEX('3A'!I$5:I$59, MATCH('3B'!$C15, '3A'!$C$5:$C$59, 0))=I15), $D15="00"), 1, 0))</f>
        <v>0</v>
      </c>
      <c r="T15" s="443">
        <f xml:space="preserve"> IF(C15 = "", 0, IF(AND(NOT(INDEX('3A'!J$5:J$59, MATCH('3B'!$C15, '3A'!$C$5:$C$59, 0))=J15), $D15="00"), 1, 0))</f>
        <v>0</v>
      </c>
    </row>
    <row r="16" spans="1:20" ht="30" customHeight="1">
      <c r="B16" s="448">
        <f xml:space="preserve"> B15 + 1</f>
        <v>12</v>
      </c>
      <c r="C16" s="449" t="str">
        <f>IF($F$1="Select company","",IF((HLOOKUP((VLOOKUP($F$1,Lists!$B$4:$C$23,2,FALSE)),'SUB list edited'!$A$2:$DC$42,($B16+1),FALSE))=0,"",HLOOKUP((VLOOKUP($F$1,Lists!$B$4:$C$23,2,FALSE)),'SUB list edited'!$A$2:$DC$42,($B16+1),FALSE)))</f>
        <v>PR14YKYWSW_WB4</v>
      </c>
      <c r="D16" s="454" t="str">
        <f>IF($F$1="Select company","",IF(C16 = "","",HLOOKUP(((VLOOKUP($F$1,Lists!$B$4:$C$23,2,FALSE))&amp;"ID"),'SUB list edited'!$A$2:$DC$42,($B16+1),FALSE)))</f>
        <v>05</v>
      </c>
      <c r="E16" s="449" t="str">
        <f>IF($F$1="Select company","",IF(C16 = "","",HLOOKUP(((VLOOKUP($F$1,Lists!$B$4:$C$23,2,FALSE))&amp;"PC"),'SUB list edited'!$A$2:$DC$42,($B16+1),FALSE)))</f>
        <v>Distribution index TIM (100 - mean zonal compliance)</v>
      </c>
      <c r="F16" s="454" t="str">
        <f>IF($F$1="Select company","",IF(C16 = "","",HLOOKUP(((VLOOKUP($F$1,Lists!$B$4:$C$23,2,FALSE))&amp;"unit"),'SUB list edited'!$A$2:$DC$42,($B16+1),FALSE)))</f>
        <v>%</v>
      </c>
      <c r="G16" s="1174">
        <f>IF($F$1="Select company","",IF(C16="","",HLOOKUP(((VLOOKUP($F$1,Lists!$B$4:$C$23,2,FALSE))&amp;"DP"),'SUB list edited'!$A$2:$DC$42,($B16+1),FALSE)))</f>
        <v>3</v>
      </c>
      <c r="H16" s="268">
        <f>IF($F$1="Select company","",IF(C16 = "","",HLOOKUP(((VLOOKUP($F$1,Lists!$B$4:$C$23,2,FALSE))&amp;"201617ActPerf"),'SUB list edited'!$A$2:$DD$42,($B16+1),FALSE)))</f>
        <v>6.8000000000000005E-2</v>
      </c>
      <c r="I16" s="2119">
        <v>0.08</v>
      </c>
      <c r="J16" s="2123" t="s">
        <v>1988</v>
      </c>
      <c r="L16" s="447">
        <f t="shared" si="4"/>
        <v>0</v>
      </c>
      <c r="M16" s="447">
        <f t="shared" si="0"/>
        <v>0</v>
      </c>
      <c r="P16" s="443">
        <f t="shared" si="1"/>
        <v>0</v>
      </c>
      <c r="Q16" s="443">
        <f t="shared" si="2"/>
        <v>0</v>
      </c>
      <c r="S16" s="443">
        <f xml:space="preserve"> IF(C16 = "", 0, IF(AND(NOT(INDEX('3A'!I$5:I$59, MATCH('3B'!$C16, '3A'!$C$5:$C$59, 0))=I16), $D16="00"), 1, 0))</f>
        <v>0</v>
      </c>
      <c r="T16" s="443">
        <f xml:space="preserve"> IF(C16 = "", 0, IF(AND(NOT(INDEX('3A'!J$5:J$59, MATCH('3B'!$C16, '3A'!$C$5:$C$59, 0))=J16), $D16="00"), 1, 0))</f>
        <v>0</v>
      </c>
    </row>
    <row r="17" spans="2:20" ht="30" customHeight="1">
      <c r="B17" s="448">
        <f t="shared" ref="B17:B44" si="6" xml:space="preserve"> B16 + 1</f>
        <v>13</v>
      </c>
      <c r="C17" s="449" t="str">
        <f>IF($F$1="Select company","",IF((HLOOKUP((VLOOKUP($F$1,Lists!$B$4:$C$23,2,FALSE)),'SUB list edited'!$A$2:$DC$42,($B17+1),FALSE))=0,"",HLOOKUP((VLOOKUP($F$1,Lists!$B$4:$C$23,2,FALSE)),'SUB list edited'!$A$2:$DC$42,($B17+1),FALSE)))</f>
        <v>PR14YKYWSW_WB4</v>
      </c>
      <c r="D17" s="454" t="str">
        <f>IF($F$1="Select company","",IF(C17 = "","",HLOOKUP(((VLOOKUP($F$1,Lists!$B$4:$C$23,2,FALSE))&amp;"ID"),'SUB list edited'!$A$2:$DC$42,($B17+1),FALSE)))</f>
        <v>06</v>
      </c>
      <c r="E17" s="449" t="str">
        <f>IF($F$1="Select company","",IF(C17 = "","",HLOOKUP(((VLOOKUP($F$1,Lists!$B$4:$C$23,2,FALSE))&amp;"PC"),'SUB list edited'!$A$2:$DC$42,($B17+1),FALSE)))</f>
        <v>Reactive equipment failures</v>
      </c>
      <c r="F17" s="454" t="str">
        <f>IF($F$1="Select company","",IF(C17 = "","",HLOOKUP(((VLOOKUP($F$1,Lists!$B$4:$C$23,2,FALSE))&amp;"unit"),'SUB list edited'!$A$2:$DC$42,($B17+1),FALSE)))</f>
        <v>nr</v>
      </c>
      <c r="G17" s="1174" t="str">
        <f>IF($F$1="Select company","",IF(C17="","",HLOOKUP(((VLOOKUP($F$1,Lists!$B$4:$C$23,2,FALSE))&amp;"DP"),'SUB list edited'!$A$2:$DC$42,($B17+1),FALSE)))</f>
        <v>0</v>
      </c>
      <c r="H17" s="268">
        <f>IF($F$1="Select company","",IF(C17 = "","",HLOOKUP(((VLOOKUP($F$1,Lists!$B$4:$C$23,2,FALSE))&amp;"201617ActPerf"),'SUB list edited'!$A$2:$DD$42,($B17+1),FALSE)))</f>
        <v>1228</v>
      </c>
      <c r="I17" s="2119">
        <v>942</v>
      </c>
      <c r="J17" s="2123" t="s">
        <v>1988</v>
      </c>
      <c r="L17" s="447">
        <f t="shared" si="4"/>
        <v>0</v>
      </c>
      <c r="M17" s="447">
        <f t="shared" si="0"/>
        <v>0</v>
      </c>
      <c r="P17" s="443">
        <f t="shared" si="1"/>
        <v>0</v>
      </c>
      <c r="Q17" s="443">
        <f t="shared" si="2"/>
        <v>0</v>
      </c>
      <c r="S17" s="443">
        <f xml:space="preserve"> IF(C17 = "", 0, IF(AND(NOT(INDEX('3A'!I$5:I$59, MATCH('3B'!$C17, '3A'!$C$5:$C$59, 0))=I17), $D17="00"), 1, 0))</f>
        <v>0</v>
      </c>
      <c r="T17" s="443">
        <f xml:space="preserve"> IF(C17 = "", 0, IF(AND(NOT(INDEX('3A'!J$5:J$59, MATCH('3B'!$C17, '3A'!$C$5:$C$59, 0))=J17), $D17="00"), 1, 0))</f>
        <v>0</v>
      </c>
    </row>
    <row r="18" spans="2:20" ht="30" customHeight="1">
      <c r="B18" s="448">
        <f t="shared" si="6"/>
        <v>14</v>
      </c>
      <c r="C18" s="449" t="str">
        <f>IF($F$1="Select company","",IF((HLOOKUP((VLOOKUP($F$1,Lists!$B$4:$C$23,2,FALSE)),'SUB list edited'!$A$2:$DC$42,($B18+1),FALSE))=0,"",HLOOKUP((VLOOKUP($F$1,Lists!$B$4:$C$23,2,FALSE)),'SUB list edited'!$A$2:$DC$42,($B18+1),FALSE)))</f>
        <v>PR14YKYWSWW_SA4</v>
      </c>
      <c r="D18" s="454" t="str">
        <f>IF($F$1="Select company","",IF(C18 = "","",HLOOKUP(((VLOOKUP($F$1,Lists!$B$4:$C$23,2,FALSE))&amp;"ID"),'SUB list edited'!$A$2:$DC$42,($B18+1),FALSE)))</f>
        <v>00</v>
      </c>
      <c r="E18" s="449" t="str">
        <f>IF($F$1="Select company","",IF(C18 = "","",HLOOKUP(((VLOOKUP($F$1,Lists!$B$4:$C$23,2,FALSE))&amp;"PC"),'SUB list edited'!$A$2:$DC$42,($B18+1),FALSE)))</f>
        <v>SA4: Sewer network stability and reliability factor</v>
      </c>
      <c r="F18" s="454" t="str">
        <f>IF($F$1="Select company","",IF(C18 = "","",HLOOKUP(((VLOOKUP($F$1,Lists!$B$4:$C$23,2,FALSE))&amp;"unit"),'SUB list edited'!$A$2:$DC$42,($B18+1),FALSE)))</f>
        <v>category</v>
      </c>
      <c r="G18" s="1174" t="str">
        <f>IF($F$1="Select company","",IF(C18="","",HLOOKUP(((VLOOKUP($F$1,Lists!$B$4:$C$23,2,FALSE))&amp;"DP"),'SUB list edited'!$A$2:$DC$42,($B18+1),FALSE)))</f>
        <v>na</v>
      </c>
      <c r="H18" s="268" t="str">
        <f>IF($F$1="Select company","",IF(C18 = "","",HLOOKUP(((VLOOKUP($F$1,Lists!$B$4:$C$23,2,FALSE))&amp;"201617ActPerf"),'SUB list edited'!$A$2:$DD$42,($B18+1),FALSE)))</f>
        <v xml:space="preserve">Stable </v>
      </c>
      <c r="I18" s="2124" t="s">
        <v>1989</v>
      </c>
      <c r="J18" s="2123" t="s">
        <v>1987</v>
      </c>
      <c r="L18" s="447">
        <f t="shared" si="4"/>
        <v>0</v>
      </c>
      <c r="M18" s="447">
        <f t="shared" si="0"/>
        <v>0</v>
      </c>
      <c r="P18" s="443">
        <f t="shared" si="1"/>
        <v>0</v>
      </c>
      <c r="Q18" s="443">
        <f t="shared" si="2"/>
        <v>0</v>
      </c>
      <c r="S18" s="443">
        <f xml:space="preserve"> IF(C18 = "", 0, IF(AND(NOT(INDEX('3A'!I$5:I$59, MATCH('3B'!$C18, '3A'!$C$5:$C$59, 0))=I18), $D18="00"), 1, 0))</f>
        <v>0</v>
      </c>
      <c r="T18" s="443">
        <f xml:space="preserve"> IF(C18 = "", 0, IF(AND(NOT(INDEX('3A'!J$5:J$59, MATCH('3B'!$C18, '3A'!$C$5:$C$59, 0))=J18), $D18="00"), 1, 0))</f>
        <v>0</v>
      </c>
    </row>
    <row r="19" spans="2:20" ht="30" customHeight="1">
      <c r="B19" s="448">
        <f t="shared" si="6"/>
        <v>15</v>
      </c>
      <c r="C19" s="449" t="str">
        <f>IF($F$1="Select company","",IF((HLOOKUP((VLOOKUP($F$1,Lists!$B$4:$C$23,2,FALSE)),'SUB list edited'!$A$2:$DC$42,($B19+1),FALSE))=0,"",HLOOKUP((VLOOKUP($F$1,Lists!$B$4:$C$23,2,FALSE)),'SUB list edited'!$A$2:$DC$42,($B19+1),FALSE)))</f>
        <v>PR14YKYWSWW_SA4</v>
      </c>
      <c r="D19" s="454" t="str">
        <f>IF($F$1="Select company","",IF(C19 = "","",HLOOKUP(((VLOOKUP($F$1,Lists!$B$4:$C$23,2,FALSE))&amp;"ID"),'SUB list edited'!$A$2:$DC$42,($B19+1),FALSE)))</f>
        <v>01</v>
      </c>
      <c r="E19" s="449" t="str">
        <f>IF($F$1="Select company","",IF(C19 = "","",HLOOKUP(((VLOOKUP($F$1,Lists!$B$4:$C$23,2,FALSE))&amp;"PC"),'SUB list edited'!$A$2:$DC$42,($B19+1),FALSE)))</f>
        <v>Sewer collapses</v>
      </c>
      <c r="F19" s="454" t="str">
        <f>IF($F$1="Select company","",IF(C19 = "","",HLOOKUP(((VLOOKUP($F$1,Lists!$B$4:$C$23,2,FALSE))&amp;"unit"),'SUB list edited'!$A$2:$DC$42,($B19+1),FALSE)))</f>
        <v>nr</v>
      </c>
      <c r="G19" s="1174" t="str">
        <f>IF($F$1="Select company","",IF(C19="","",HLOOKUP(((VLOOKUP($F$1,Lists!$B$4:$C$23,2,FALSE))&amp;"DP"),'SUB list edited'!$A$2:$DC$42,($B19+1),FALSE)))</f>
        <v>0</v>
      </c>
      <c r="H19" s="268">
        <f>IF($F$1="Select company","",IF(C19 = "","",HLOOKUP(((VLOOKUP($F$1,Lists!$B$4:$C$23,2,FALSE))&amp;"201617ActPerf"),'SUB list edited'!$A$2:$DD$42,($B19+1),FALSE)))</f>
        <v>243</v>
      </c>
      <c r="I19" s="2119">
        <v>218</v>
      </c>
      <c r="J19" s="2123" t="s">
        <v>1988</v>
      </c>
      <c r="L19" s="447">
        <f t="shared" si="4"/>
        <v>0</v>
      </c>
      <c r="M19" s="447">
        <f t="shared" si="0"/>
        <v>0</v>
      </c>
      <c r="P19" s="443">
        <f t="shared" si="1"/>
        <v>0</v>
      </c>
      <c r="Q19" s="443">
        <f t="shared" si="2"/>
        <v>0</v>
      </c>
      <c r="S19" s="443">
        <f xml:space="preserve"> IF(C19 = "", 0, IF(AND(NOT(INDEX('3A'!I$5:I$59, MATCH('3B'!$C19, '3A'!$C$5:$C$59, 0))=I19), $D19="00"), 1, 0))</f>
        <v>0</v>
      </c>
      <c r="T19" s="443">
        <f xml:space="preserve"> IF(C19 = "", 0, IF(AND(NOT(INDEX('3A'!J$5:J$59, MATCH('3B'!$C19, '3A'!$C$5:$C$59, 0))=J19), $D19="00"), 1, 0))</f>
        <v>0</v>
      </c>
    </row>
    <row r="20" spans="2:20" ht="30" customHeight="1">
      <c r="B20" s="448">
        <f t="shared" si="6"/>
        <v>16</v>
      </c>
      <c r="C20" s="449" t="str">
        <f>IF($F$1="Select company","",IF((HLOOKUP((VLOOKUP($F$1,Lists!$B$4:$C$23,2,FALSE)),'SUB list edited'!$A$2:$DC$42,($B20+1),FALSE))=0,"",HLOOKUP((VLOOKUP($F$1,Lists!$B$4:$C$23,2,FALSE)),'SUB list edited'!$A$2:$DC$42,($B20+1),FALSE)))</f>
        <v>PR14YKYWSWW_SA4</v>
      </c>
      <c r="D20" s="454" t="str">
        <f>IF($F$1="Select company","",IF(C20 = "","",HLOOKUP(((VLOOKUP($F$1,Lists!$B$4:$C$23,2,FALSE))&amp;"ID"),'SUB list edited'!$A$2:$DC$42,($B20+1),FALSE)))</f>
        <v>02</v>
      </c>
      <c r="E20" s="449" t="str">
        <f>IF($F$1="Select company","",IF(C20 = "","",HLOOKUP(((VLOOKUP($F$1,Lists!$B$4:$C$23,2,FALSE))&amp;"PC"),'SUB list edited'!$A$2:$DC$42,($B20+1),FALSE)))</f>
        <v>Pollution incidents (CSO, RM, FS and SPS)</v>
      </c>
      <c r="F20" s="454" t="str">
        <f>IF($F$1="Select company","",IF(C20 = "","",HLOOKUP(((VLOOKUP($F$1,Lists!$B$4:$C$23,2,FALSE))&amp;"unit"),'SUB list edited'!$A$2:$DC$42,($B20+1),FALSE)))</f>
        <v>nr</v>
      </c>
      <c r="G20" s="1174" t="str">
        <f>IF($F$1="Select company","",IF(C20="","",HLOOKUP(((VLOOKUP($F$1,Lists!$B$4:$C$23,2,FALSE))&amp;"DP"),'SUB list edited'!$A$2:$DC$42,($B20+1),FALSE)))</f>
        <v>0</v>
      </c>
      <c r="H20" s="268">
        <f>IF($F$1="Select company","",IF(C20 = "","",HLOOKUP(((VLOOKUP($F$1,Lists!$B$4:$C$23,2,FALSE))&amp;"201617ActPerf"),'SUB list edited'!$A$2:$DD$42,($B20+1),FALSE)))</f>
        <v>167</v>
      </c>
      <c r="I20" s="2119">
        <v>172</v>
      </c>
      <c r="J20" s="2123" t="s">
        <v>1988</v>
      </c>
      <c r="L20" s="447">
        <f t="shared" si="4"/>
        <v>0</v>
      </c>
      <c r="M20" s="447">
        <f t="shared" si="0"/>
        <v>0</v>
      </c>
      <c r="P20" s="443">
        <f t="shared" si="1"/>
        <v>0</v>
      </c>
      <c r="Q20" s="443">
        <f t="shared" si="2"/>
        <v>0</v>
      </c>
      <c r="S20" s="443">
        <f xml:space="preserve"> IF(C20 = "", 0, IF(AND(NOT(INDEX('3A'!I$5:I$59, MATCH('3B'!$C20, '3A'!$C$5:$C$59, 0))=I20), $D20="00"), 1, 0))</f>
        <v>0</v>
      </c>
      <c r="T20" s="443">
        <f xml:space="preserve"> IF(C20 = "", 0, IF(AND(NOT(INDEX('3A'!J$5:J$59, MATCH('3B'!$C20, '3A'!$C$5:$C$59, 0))=J20), $D20="00"), 1, 0))</f>
        <v>0</v>
      </c>
    </row>
    <row r="21" spans="2:20" ht="30" customHeight="1">
      <c r="B21" s="448">
        <f t="shared" si="6"/>
        <v>17</v>
      </c>
      <c r="C21" s="449" t="str">
        <f>IF($F$1="Select company","",IF((HLOOKUP((VLOOKUP($F$1,Lists!$B$4:$C$23,2,FALSE)),'SUB list edited'!$A$2:$DC$42,($B21+1),FALSE))=0,"",HLOOKUP((VLOOKUP($F$1,Lists!$B$4:$C$23,2,FALSE)),'SUB list edited'!$A$2:$DC$42,($B21+1),FALSE)))</f>
        <v>PR14YKYWSWW_SA4</v>
      </c>
      <c r="D21" s="454" t="str">
        <f>IF($F$1="Select company","",IF(C21 = "","",HLOOKUP(((VLOOKUP($F$1,Lists!$B$4:$C$23,2,FALSE))&amp;"ID"),'SUB list edited'!$A$2:$DC$42,($B21+1),FALSE)))</f>
        <v>03</v>
      </c>
      <c r="E21" s="449" t="str">
        <f>IF($F$1="Select company","",IF(C21 = "","",HLOOKUP(((VLOOKUP($F$1,Lists!$B$4:$C$23,2,FALSE))&amp;"PC"),'SUB list edited'!$A$2:$DC$42,($B21+1),FALSE)))</f>
        <v>Properties flooded due to other causes</v>
      </c>
      <c r="F21" s="454" t="str">
        <f>IF($F$1="Select company","",IF(C21 = "","",HLOOKUP(((VLOOKUP($F$1,Lists!$B$4:$C$23,2,FALSE))&amp;"unit"),'SUB list edited'!$A$2:$DC$42,($B21+1),FALSE)))</f>
        <v>nr</v>
      </c>
      <c r="G21" s="1174" t="str">
        <f>IF($F$1="Select company","",IF(C21="","",HLOOKUP(((VLOOKUP($F$1,Lists!$B$4:$C$23,2,FALSE))&amp;"DP"),'SUB list edited'!$A$2:$DC$42,($B21+1),FALSE)))</f>
        <v>0</v>
      </c>
      <c r="H21" s="268">
        <f>IF($F$1="Select company","",IF(C21 = "","",HLOOKUP(((VLOOKUP($F$1,Lists!$B$4:$C$23,2,FALSE))&amp;"201617ActPerf"),'SUB list edited'!$A$2:$DD$42,($B21+1),FALSE)))</f>
        <v>372</v>
      </c>
      <c r="I21" s="2119">
        <v>387</v>
      </c>
      <c r="J21" s="2123" t="s">
        <v>1986</v>
      </c>
      <c r="L21" s="447">
        <f t="shared" si="4"/>
        <v>0</v>
      </c>
      <c r="M21" s="447">
        <f t="shared" si="0"/>
        <v>0</v>
      </c>
      <c r="P21" s="443">
        <f t="shared" si="1"/>
        <v>0</v>
      </c>
      <c r="Q21" s="443">
        <f t="shared" si="2"/>
        <v>0</v>
      </c>
      <c r="S21" s="443">
        <f xml:space="preserve"> IF(C21 = "", 0, IF(AND(NOT(INDEX('3A'!I$5:I$59, MATCH('3B'!$C21, '3A'!$C$5:$C$59, 0))=I21), $D21="00"), 1, 0))</f>
        <v>0</v>
      </c>
      <c r="T21" s="443">
        <f xml:space="preserve"> IF(C21 = "", 0, IF(AND(NOT(INDEX('3A'!J$5:J$59, MATCH('3B'!$C21, '3A'!$C$5:$C$59, 0))=J21), $D21="00"), 1, 0))</f>
        <v>0</v>
      </c>
    </row>
    <row r="22" spans="2:20" ht="30" customHeight="1">
      <c r="B22" s="448">
        <f t="shared" si="6"/>
        <v>18</v>
      </c>
      <c r="C22" s="449" t="str">
        <f>IF($F$1="Select company","",IF((HLOOKUP((VLOOKUP($F$1,Lists!$B$4:$C$23,2,FALSE)),'SUB list edited'!$A$2:$DC$42,($B22+1),FALSE))=0,"",HLOOKUP((VLOOKUP($F$1,Lists!$B$4:$C$23,2,FALSE)),'SUB list edited'!$A$2:$DC$42,($B22+1),FALSE)))</f>
        <v>PR14YKYWSWW_SA4</v>
      </c>
      <c r="D22" s="454" t="str">
        <f>IF($F$1="Select company","",IF(C22 = "","",HLOOKUP(((VLOOKUP($F$1,Lists!$B$4:$C$23,2,FALSE))&amp;"ID"),'SUB list edited'!$A$2:$DC$42,($B22+1),FALSE)))</f>
        <v>04</v>
      </c>
      <c r="E22" s="449" t="str">
        <f>IF($F$1="Select company","",IF(C22 = "","",HLOOKUP(((VLOOKUP($F$1,Lists!$B$4:$C$23,2,FALSE))&amp;"PC"),'SUB list edited'!$A$2:$DC$42,($B22+1),FALSE)))</f>
        <v>Properties flooded due to overloaded sewers, excluding severe weather</v>
      </c>
      <c r="F22" s="454" t="str">
        <f>IF($F$1="Select company","",IF(C22 = "","",HLOOKUP(((VLOOKUP($F$1,Lists!$B$4:$C$23,2,FALSE))&amp;"unit"),'SUB list edited'!$A$2:$DC$42,($B22+1),FALSE)))</f>
        <v>nr</v>
      </c>
      <c r="G22" s="1174" t="str">
        <f>IF($F$1="Select company","",IF(C22="","",HLOOKUP(((VLOOKUP($F$1,Lists!$B$4:$C$23,2,FALSE))&amp;"DP"),'SUB list edited'!$A$2:$DC$42,($B22+1),FALSE)))</f>
        <v>0</v>
      </c>
      <c r="H22" s="268">
        <f>IF($F$1="Select company","",IF(C22 = "","",HLOOKUP(((VLOOKUP($F$1,Lists!$B$4:$C$23,2,FALSE))&amp;"201617ActPerf"),'SUB list edited'!$A$2:$DD$42,($B22+1),FALSE)))</f>
        <v>33</v>
      </c>
      <c r="I22" s="2119">
        <v>12</v>
      </c>
      <c r="J22" s="2123" t="s">
        <v>1988</v>
      </c>
      <c r="L22" s="447">
        <f t="shared" si="4"/>
        <v>0</v>
      </c>
      <c r="M22" s="447">
        <f t="shared" si="0"/>
        <v>0</v>
      </c>
      <c r="P22" s="443">
        <f t="shared" si="1"/>
        <v>0</v>
      </c>
      <c r="Q22" s="443">
        <f t="shared" si="2"/>
        <v>0</v>
      </c>
      <c r="S22" s="443">
        <f xml:space="preserve"> IF(C22 = "", 0, IF(AND(NOT(INDEX('3A'!I$5:I$59, MATCH('3B'!$C22, '3A'!$C$5:$C$59, 0))=I22), $D22="00"), 1, 0))</f>
        <v>0</v>
      </c>
      <c r="T22" s="443">
        <f xml:space="preserve"> IF(C22 = "", 0, IF(AND(NOT(INDEX('3A'!J$5:J$59, MATCH('3B'!$C22, '3A'!$C$5:$C$59, 0))=J22), $D22="00"), 1, 0))</f>
        <v>0</v>
      </c>
    </row>
    <row r="23" spans="2:20" ht="30" customHeight="1">
      <c r="B23" s="448">
        <f t="shared" si="6"/>
        <v>19</v>
      </c>
      <c r="C23" s="449" t="str">
        <f>IF($F$1="Select company","",IF((HLOOKUP((VLOOKUP($F$1,Lists!$B$4:$C$23,2,FALSE)),'SUB list edited'!$A$2:$DC$42,($B23+1),FALSE))=0,"",HLOOKUP((VLOOKUP($F$1,Lists!$B$4:$C$23,2,FALSE)),'SUB list edited'!$A$2:$DC$42,($B23+1),FALSE)))</f>
        <v>PR14YKYWSWW_SA4</v>
      </c>
      <c r="D23" s="454" t="str">
        <f>IF($F$1="Select company","",IF(C23 = "","",HLOOKUP(((VLOOKUP($F$1,Lists!$B$4:$C$23,2,FALSE))&amp;"ID"),'SUB list edited'!$A$2:$DC$42,($B23+1),FALSE)))</f>
        <v>05</v>
      </c>
      <c r="E23" s="449" t="str">
        <f>IF($F$1="Select company","",IF(C23 = "","",HLOOKUP(((VLOOKUP($F$1,Lists!$B$4:$C$23,2,FALSE))&amp;"PC"),'SUB list edited'!$A$2:$DC$42,($B23+1),FALSE)))</f>
        <v>Sewer blockages</v>
      </c>
      <c r="F23" s="454" t="str">
        <f>IF($F$1="Select company","",IF(C23 = "","",HLOOKUP(((VLOOKUP($F$1,Lists!$B$4:$C$23,2,FALSE))&amp;"unit"),'SUB list edited'!$A$2:$DC$42,($B23+1),FALSE)))</f>
        <v>nr</v>
      </c>
      <c r="G23" s="1174" t="str">
        <f>IF($F$1="Select company","",IF(C23="","",HLOOKUP(((VLOOKUP($F$1,Lists!$B$4:$C$23,2,FALSE))&amp;"DP"),'SUB list edited'!$A$2:$DC$42,($B23+1),FALSE)))</f>
        <v>0</v>
      </c>
      <c r="H23" s="268">
        <f>IF($F$1="Select company","",IF(C23 = "","",HLOOKUP(((VLOOKUP($F$1,Lists!$B$4:$C$23,2,FALSE))&amp;"201617ActPerf"),'SUB list edited'!$A$2:$DD$42,($B23+1),FALSE)))</f>
        <v>17398</v>
      </c>
      <c r="I23" s="2120">
        <v>14917</v>
      </c>
      <c r="J23" s="2123" t="s">
        <v>1988</v>
      </c>
      <c r="L23" s="447">
        <f t="shared" si="4"/>
        <v>0</v>
      </c>
      <c r="M23" s="447">
        <f t="shared" si="0"/>
        <v>0</v>
      </c>
      <c r="P23" s="443">
        <f t="shared" si="1"/>
        <v>0</v>
      </c>
      <c r="Q23" s="443">
        <f t="shared" si="2"/>
        <v>0</v>
      </c>
      <c r="S23" s="443">
        <f xml:space="preserve"> IF(C23 = "", 0, IF(AND(NOT(INDEX('3A'!I$5:I$59, MATCH('3B'!$C23, '3A'!$C$5:$C$59, 0))=I23), $D23="00"), 1, 0))</f>
        <v>0</v>
      </c>
      <c r="T23" s="443">
        <f xml:space="preserve"> IF(C23 = "", 0, IF(AND(NOT(INDEX('3A'!J$5:J$59, MATCH('3B'!$C23, '3A'!$C$5:$C$59, 0))=J23), $D23="00"), 1, 0))</f>
        <v>0</v>
      </c>
    </row>
    <row r="24" spans="2:20" ht="30" customHeight="1">
      <c r="B24" s="448">
        <f t="shared" si="6"/>
        <v>20</v>
      </c>
      <c r="C24" s="449" t="str">
        <f>IF($F$1="Select company","",IF((HLOOKUP((VLOOKUP($F$1,Lists!$B$4:$C$23,2,FALSE)),'SUB list edited'!$A$2:$DC$42,($B24+1),FALSE))=0,"",HLOOKUP((VLOOKUP($F$1,Lists!$B$4:$C$23,2,FALSE)),'SUB list edited'!$A$2:$DC$42,($B24+1),FALSE)))</f>
        <v>PR14YKYWSWW_SA4</v>
      </c>
      <c r="D24" s="454" t="str">
        <f>IF($F$1="Select company","",IF(C24 = "","",HLOOKUP(((VLOOKUP($F$1,Lists!$B$4:$C$23,2,FALSE))&amp;"ID"),'SUB list edited'!$A$2:$DC$42,($B24+1),FALSE)))</f>
        <v>06</v>
      </c>
      <c r="E24" s="449" t="str">
        <f>IF($F$1="Select company","",IF(C24 = "","",HLOOKUP(((VLOOKUP($F$1,Lists!$B$4:$C$23,2,FALSE))&amp;"PC"),'SUB list edited'!$A$2:$DC$42,($B24+1),FALSE)))</f>
        <v>Reactive equipment failures</v>
      </c>
      <c r="F24" s="454" t="str">
        <f>IF($F$1="Select company","",IF(C24 = "","",HLOOKUP(((VLOOKUP($F$1,Lists!$B$4:$C$23,2,FALSE))&amp;"unit"),'SUB list edited'!$A$2:$DC$42,($B24+1),FALSE)))</f>
        <v>nr</v>
      </c>
      <c r="G24" s="1174" t="str">
        <f>IF($F$1="Select company","",IF(C24="","",HLOOKUP(((VLOOKUP($F$1,Lists!$B$4:$C$23,2,FALSE))&amp;"DP"),'SUB list edited'!$A$2:$DC$42,($B24+1),FALSE)))</f>
        <v>0</v>
      </c>
      <c r="H24" s="268">
        <f>IF($F$1="Select company","",IF(C24 = "","",HLOOKUP(((VLOOKUP($F$1,Lists!$B$4:$C$23,2,FALSE))&amp;"201617ActPerf"),'SUB list edited'!$A$2:$DD$42,($B24+1),FALSE)))</f>
        <v>3695</v>
      </c>
      <c r="I24" s="2120">
        <v>3400</v>
      </c>
      <c r="J24" s="2123" t="s">
        <v>1988</v>
      </c>
      <c r="L24" s="447">
        <f t="shared" si="4"/>
        <v>0</v>
      </c>
      <c r="M24" s="447">
        <f t="shared" si="0"/>
        <v>0</v>
      </c>
      <c r="P24" s="443">
        <f t="shared" si="1"/>
        <v>0</v>
      </c>
      <c r="Q24" s="443">
        <f t="shared" si="2"/>
        <v>0</v>
      </c>
      <c r="S24" s="443">
        <f xml:space="preserve"> IF(C24 = "", 0, IF(AND(NOT(INDEX('3A'!I$5:I$59, MATCH('3B'!$C24, '3A'!$C$5:$C$59, 0))=I24), $D24="00"), 1, 0))</f>
        <v>0</v>
      </c>
      <c r="T24" s="443">
        <f xml:space="preserve"> IF(C24 = "", 0, IF(AND(NOT(INDEX('3A'!J$5:J$59, MATCH('3B'!$C24, '3A'!$C$5:$C$59, 0))=J24), $D24="00"), 1, 0))</f>
        <v>0</v>
      </c>
    </row>
    <row r="25" spans="2:20" ht="30" customHeight="1">
      <c r="B25" s="448">
        <f t="shared" si="6"/>
        <v>21</v>
      </c>
      <c r="C25" s="449" t="str">
        <f>IF($F$1="Select company","",IF((HLOOKUP((VLOOKUP($F$1,Lists!$B$4:$C$23,2,FALSE)),'SUB list edited'!$A$2:$DC$42,($B25+1),FALSE))=0,"",HLOOKUP((VLOOKUP($F$1,Lists!$B$4:$C$23,2,FALSE)),'SUB list edited'!$A$2:$DC$42,($B25+1),FALSE)))</f>
        <v>PR14YKYWSWW_SB2</v>
      </c>
      <c r="D25" s="454" t="str">
        <f>IF($F$1="Select company","",IF(C25 = "","",HLOOKUP(((VLOOKUP($F$1,Lists!$B$4:$C$23,2,FALSE))&amp;"ID"),'SUB list edited'!$A$2:$DC$42,($B25+1),FALSE)))</f>
        <v>00</v>
      </c>
      <c r="E25" s="449" t="str">
        <f>IF($F$1="Select company","",IF(C25 = "","",HLOOKUP(((VLOOKUP($F$1,Lists!$B$4:$C$23,2,FALSE))&amp;"PC"),'SUB list edited'!$A$2:$DC$42,($B25+1),FALSE)))</f>
        <v>SB2: Wastewater quality stability and reliability factor</v>
      </c>
      <c r="F25" s="454" t="str">
        <f>IF($F$1="Select company","",IF(C25 = "","",HLOOKUP(((VLOOKUP($F$1,Lists!$B$4:$C$23,2,FALSE))&amp;"unit"),'SUB list edited'!$A$2:$DC$42,($B25+1),FALSE)))</f>
        <v>category</v>
      </c>
      <c r="G25" s="1174" t="str">
        <f>IF($F$1="Select company","",IF(C25="","",HLOOKUP(((VLOOKUP($F$1,Lists!$B$4:$C$23,2,FALSE))&amp;"DP"),'SUB list edited'!$A$2:$DC$42,($B25+1),FALSE)))</f>
        <v>na</v>
      </c>
      <c r="H25" s="268" t="str">
        <f>IF($F$1="Select company","",IF(C25 = "","",HLOOKUP(((VLOOKUP($F$1,Lists!$B$4:$C$23,2,FALSE))&amp;"201617ActPerf"),'SUB list edited'!$A$2:$DD$42,($B25+1),FALSE)))</f>
        <v xml:space="preserve">Stable </v>
      </c>
      <c r="I25" s="2124" t="s">
        <v>1989</v>
      </c>
      <c r="J25" s="2123" t="s">
        <v>1987</v>
      </c>
      <c r="L25" s="447">
        <f t="shared" si="4"/>
        <v>0</v>
      </c>
      <c r="M25" s="447">
        <f t="shared" si="0"/>
        <v>0</v>
      </c>
      <c r="P25" s="443">
        <f t="shared" si="1"/>
        <v>0</v>
      </c>
      <c r="Q25" s="443">
        <f t="shared" si="2"/>
        <v>0</v>
      </c>
      <c r="S25" s="443">
        <f xml:space="preserve"> IF(C25 = "", 0, IF(AND(NOT(INDEX('3A'!I$5:I$59, MATCH('3B'!$C25, '3A'!$C$5:$C$59, 0))=I25), $D25="00"), 1, 0))</f>
        <v>0</v>
      </c>
      <c r="T25" s="443">
        <f xml:space="preserve"> IF(C25 = "", 0, IF(AND(NOT(INDEX('3A'!J$5:J$59, MATCH('3B'!$C25, '3A'!$C$5:$C$59, 0))=J25), $D25="00"), 1, 0))</f>
        <v>0</v>
      </c>
    </row>
    <row r="26" spans="2:20" ht="30" customHeight="1">
      <c r="B26" s="448">
        <f t="shared" si="6"/>
        <v>22</v>
      </c>
      <c r="C26" s="449" t="str">
        <f>IF($F$1="Select company","",IF((HLOOKUP((VLOOKUP($F$1,Lists!$B$4:$C$23,2,FALSE)),'SUB list edited'!$A$2:$DC$42,($B26+1),FALSE))=0,"",HLOOKUP((VLOOKUP($F$1,Lists!$B$4:$C$23,2,FALSE)),'SUB list edited'!$A$2:$DC$42,($B26+1),FALSE)))</f>
        <v>PR14YKYWSWW_SB2</v>
      </c>
      <c r="D26" s="454" t="str">
        <f>IF($F$1="Select company","",IF(C26 = "","",HLOOKUP(((VLOOKUP($F$1,Lists!$B$4:$C$23,2,FALSE))&amp;"ID"),'SUB list edited'!$A$2:$DC$42,($B26+1),FALSE)))</f>
        <v>01</v>
      </c>
      <c r="E26" s="449" t="str">
        <f>IF($F$1="Select company","",IF(C26 = "","",HLOOKUP(((VLOOKUP($F$1,Lists!$B$4:$C$23,2,FALSE))&amp;"PC"),'SUB list edited'!$A$2:$DC$42,($B26+1),FALSE)))</f>
        <v>Sewage treatment works non-compliance</v>
      </c>
      <c r="F26" s="454" t="str">
        <f>IF($F$1="Select company","",IF(C26 = "","",HLOOKUP(((VLOOKUP($F$1,Lists!$B$4:$C$23,2,FALSE))&amp;"unit"),'SUB list edited'!$A$2:$DC$42,($B26+1),FALSE)))</f>
        <v>nr</v>
      </c>
      <c r="G26" s="1174" t="str">
        <f>IF($F$1="Select company","",IF(C26="","",HLOOKUP(((VLOOKUP($F$1,Lists!$B$4:$C$23,2,FALSE))&amp;"DP"),'SUB list edited'!$A$2:$DC$42,($B26+1),FALSE)))</f>
        <v>0</v>
      </c>
      <c r="H26" s="268">
        <f>IF($F$1="Select company","",IF(C26 = "","",HLOOKUP(((VLOOKUP($F$1,Lists!$B$4:$C$23,2,FALSE))&amp;"201617ActPerf"),'SUB list edited'!$A$2:$DD$42,($B26+1),FALSE)))</f>
        <v>7</v>
      </c>
      <c r="I26" s="2119">
        <v>5</v>
      </c>
      <c r="J26" s="2123" t="s">
        <v>1986</v>
      </c>
      <c r="L26" s="447">
        <f t="shared" si="4"/>
        <v>0</v>
      </c>
      <c r="M26" s="447">
        <f t="shared" si="0"/>
        <v>0</v>
      </c>
      <c r="P26" s="443">
        <f t="shared" si="1"/>
        <v>0</v>
      </c>
      <c r="Q26" s="443">
        <f t="shared" si="2"/>
        <v>0</v>
      </c>
      <c r="S26" s="443">
        <f xml:space="preserve"> IF(C26 = "", 0, IF(AND(NOT(INDEX('3A'!I$5:I$59, MATCH('3B'!$C26, '3A'!$C$5:$C$59, 0))=I26), $D26="00"), 1, 0))</f>
        <v>0</v>
      </c>
      <c r="T26" s="443">
        <f xml:space="preserve"> IF(C26 = "", 0, IF(AND(NOT(INDEX('3A'!J$5:J$59, MATCH('3B'!$C26, '3A'!$C$5:$C$59, 0))=J26), $D26="00"), 1, 0))</f>
        <v>0</v>
      </c>
    </row>
    <row r="27" spans="2:20" ht="30" customHeight="1">
      <c r="B27" s="448">
        <f t="shared" si="6"/>
        <v>23</v>
      </c>
      <c r="C27" s="449" t="str">
        <f>IF($F$1="Select company","",IF((HLOOKUP((VLOOKUP($F$1,Lists!$B$4:$C$23,2,FALSE)),'SUB list edited'!$A$2:$DC$42,($B27+1),FALSE))=0,"",HLOOKUP((VLOOKUP($F$1,Lists!$B$4:$C$23,2,FALSE)),'SUB list edited'!$A$2:$DC$42,($B27+1),FALSE)))</f>
        <v>PR14YKYWSWW_SB2</v>
      </c>
      <c r="D27" s="454" t="str">
        <f>IF($F$1="Select company","",IF(C27 = "","",HLOOKUP(((VLOOKUP($F$1,Lists!$B$4:$C$23,2,FALSE))&amp;"ID"),'SUB list edited'!$A$2:$DC$42,($B27+1),FALSE)))</f>
        <v>02</v>
      </c>
      <c r="E27" s="449" t="str">
        <f>IF($F$1="Select company","",IF(C27 = "","",HLOOKUP(((VLOOKUP($F$1,Lists!$B$4:$C$23,2,FALSE))&amp;"PC"),'SUB list edited'!$A$2:$DC$42,($B27+1),FALSE)))</f>
        <v>Population equivalent non-compliance</v>
      </c>
      <c r="F27" s="454" t="str">
        <f>IF($F$1="Select company","",IF(C27 = "","",HLOOKUP(((VLOOKUP($F$1,Lists!$B$4:$C$23,2,FALSE))&amp;"unit"),'SUB list edited'!$A$2:$DC$42,($B27+1),FALSE)))</f>
        <v>%</v>
      </c>
      <c r="G27" s="1174">
        <f>IF($F$1="Select company","",IF(C27="","",HLOOKUP(((VLOOKUP($F$1,Lists!$B$4:$C$23,2,FALSE))&amp;"DP"),'SUB list edited'!$A$2:$DC$42,($B27+1),FALSE)))</f>
        <v>1</v>
      </c>
      <c r="H27" s="268">
        <f>IF($F$1="Select company","",IF(C27 = "","",HLOOKUP(((VLOOKUP($F$1,Lists!$B$4:$C$23,2,FALSE))&amp;"201617ActPerf"),'SUB list edited'!$A$2:$DD$42,($B27+1),FALSE)))</f>
        <v>0.7</v>
      </c>
      <c r="I27" s="2119">
        <v>0.01</v>
      </c>
      <c r="J27" s="2123" t="s">
        <v>1988</v>
      </c>
      <c r="L27" s="447">
        <f t="shared" si="4"/>
        <v>0</v>
      </c>
      <c r="M27" s="447">
        <f t="shared" si="0"/>
        <v>0</v>
      </c>
      <c r="P27" s="443">
        <f t="shared" si="1"/>
        <v>0</v>
      </c>
      <c r="Q27" s="443">
        <f t="shared" si="2"/>
        <v>0</v>
      </c>
      <c r="S27" s="443">
        <f xml:space="preserve"> IF(C27 = "", 0, IF(AND(NOT(INDEX('3A'!I$5:I$59, MATCH('3B'!$C27, '3A'!$C$5:$C$59, 0))=I27), $D27="00"), 1, 0))</f>
        <v>0</v>
      </c>
      <c r="T27" s="443">
        <f xml:space="preserve"> IF(C27 = "", 0, IF(AND(NOT(INDEX('3A'!J$5:J$59, MATCH('3B'!$C27, '3A'!$C$5:$C$59, 0))=J27), $D27="00"), 1, 0))</f>
        <v>0</v>
      </c>
    </row>
    <row r="28" spans="2:20" ht="30" customHeight="1">
      <c r="B28" s="448">
        <f t="shared" si="6"/>
        <v>24</v>
      </c>
      <c r="C28" s="449" t="str">
        <f>IF($F$1="Select company","",IF((HLOOKUP((VLOOKUP($F$1,Lists!$B$4:$C$23,2,FALSE)),'SUB list edited'!$A$2:$DC$42,($B28+1),FALSE))=0,"",HLOOKUP((VLOOKUP($F$1,Lists!$B$4:$C$23,2,FALSE)),'SUB list edited'!$A$2:$DC$42,($B28+1),FALSE)))</f>
        <v>PR14YKYWSWW_SB2</v>
      </c>
      <c r="D28" s="454" t="str">
        <f>IF($F$1="Select company","",IF(C28 = "","",HLOOKUP(((VLOOKUP($F$1,Lists!$B$4:$C$23,2,FALSE))&amp;"ID"),'SUB list edited'!$A$2:$DC$42,($B28+1),FALSE)))</f>
        <v>03</v>
      </c>
      <c r="E28" s="449" t="str">
        <f>IF($F$1="Select company","",IF(C28 = "","",HLOOKUP(((VLOOKUP($F$1,Lists!$B$4:$C$23,2,FALSE))&amp;"PC"),'SUB list edited'!$A$2:$DC$42,($B28+1),FALSE)))</f>
        <v>Reactive equipment failures</v>
      </c>
      <c r="F28" s="454" t="str">
        <f>IF($F$1="Select company","",IF(C28 = "","",HLOOKUP(((VLOOKUP($F$1,Lists!$B$4:$C$23,2,FALSE))&amp;"unit"),'SUB list edited'!$A$2:$DC$42,($B28+1),FALSE)))</f>
        <v>nr</v>
      </c>
      <c r="G28" s="1174" t="str">
        <f>IF($F$1="Select company","",IF(C28="","",HLOOKUP(((VLOOKUP($F$1,Lists!$B$4:$C$23,2,FALSE))&amp;"DP"),'SUB list edited'!$A$2:$DC$42,($B28+1),FALSE)))</f>
        <v>0</v>
      </c>
      <c r="H28" s="268">
        <f>IF($F$1="Select company","",IF(C28 = "","",HLOOKUP(((VLOOKUP($F$1,Lists!$B$4:$C$23,2,FALSE))&amp;"201617ActPerf"),'SUB list edited'!$A$2:$DD$42,($B28+1),FALSE)))</f>
        <v>11564</v>
      </c>
      <c r="I28" s="2119">
        <v>10884</v>
      </c>
      <c r="J28" s="2123" t="s">
        <v>1988</v>
      </c>
      <c r="L28" s="447">
        <f t="shared" si="4"/>
        <v>0</v>
      </c>
      <c r="M28" s="447">
        <f t="shared" si="0"/>
        <v>0</v>
      </c>
      <c r="P28" s="443">
        <f t="shared" si="1"/>
        <v>0</v>
      </c>
      <c r="Q28" s="443">
        <f t="shared" si="2"/>
        <v>0</v>
      </c>
      <c r="S28" s="443">
        <f xml:space="preserve"> IF(C28 = "", 0, IF(AND(NOT(INDEX('3A'!I$5:I$59, MATCH('3B'!$C28, '3A'!$C$5:$C$59, 0))=I28), $D28="00"), 1, 0))</f>
        <v>0</v>
      </c>
      <c r="T28" s="443">
        <f xml:space="preserve"> IF(C28 = "", 0, IF(AND(NOT(INDEX('3A'!J$5:J$59, MATCH('3B'!$C28, '3A'!$C$5:$C$59, 0))=J28), $D28="00"), 1, 0))</f>
        <v>0</v>
      </c>
    </row>
    <row r="29" spans="2:20" ht="30" customHeight="1">
      <c r="B29" s="448">
        <f t="shared" si="6"/>
        <v>25</v>
      </c>
      <c r="C29" s="449" t="str">
        <f>IF($F$1="Select company","",IF((HLOOKUP((VLOOKUP($F$1,Lists!$B$4:$C$23,2,FALSE)),'SUB list edited'!$A$2:$DC$42,($B29+1),FALSE))=0,"",HLOOKUP((VLOOKUP($F$1,Lists!$B$4:$C$23,2,FALSE)),'SUB list edited'!$A$2:$DC$42,($B29+1),FALSE)))</f>
        <v/>
      </c>
      <c r="D29" s="454" t="str">
        <f>IF($F$1="Select company","",IF(C29 = "","",HLOOKUP(((VLOOKUP($F$1,Lists!$B$4:$C$23,2,FALSE))&amp;"ID"),'SUB list edited'!$A$2:$DC$42,($B29+1),FALSE)))</f>
        <v/>
      </c>
      <c r="E29" s="449" t="str">
        <f>IF($F$1="Select company","",IF(C29 = "","",HLOOKUP(((VLOOKUP($F$1,Lists!$B$4:$C$23,2,FALSE))&amp;"PC"),'SUB list edited'!$A$2:$DC$42,($B29+1),FALSE)))</f>
        <v/>
      </c>
      <c r="F29" s="454" t="str">
        <f>IF($F$1="Select company","",IF(C29 = "","",HLOOKUP(((VLOOKUP($F$1,Lists!$B$4:$C$23,2,FALSE))&amp;"unit"),'SUB list edited'!$A$2:$DC$42,($B29+1),FALSE)))</f>
        <v/>
      </c>
      <c r="G29" s="1174" t="str">
        <f>IF($F$1="Select company","",IF(C29="","",HLOOKUP(((VLOOKUP($F$1,Lists!$B$4:$C$23,2,FALSE))&amp;"DP"),'SUB list edited'!$A$2:$DC$42,($B29+1),FALSE)))</f>
        <v/>
      </c>
      <c r="H29" s="268" t="str">
        <f>IF($F$1="Select company","",IF(C29 = "","",HLOOKUP(((VLOOKUP($F$1,Lists!$B$4:$C$23,2,FALSE))&amp;"201617ActPerf"),'SUB list edited'!$A$2:$DD$42,($B29+1),FALSE)))</f>
        <v/>
      </c>
      <c r="I29" s="464"/>
      <c r="J29" s="465"/>
      <c r="L29" s="447">
        <f t="shared" si="4"/>
        <v>0</v>
      </c>
      <c r="M29" s="447">
        <f t="shared" si="0"/>
        <v>0</v>
      </c>
      <c r="P29" s="443">
        <f t="shared" si="1"/>
        <v>0</v>
      </c>
      <c r="Q29" s="443">
        <f t="shared" si="2"/>
        <v>0</v>
      </c>
      <c r="S29" s="443">
        <f xml:space="preserve"> IF(C29 = "", 0, IF(AND(NOT(INDEX('3A'!I$5:I$59, MATCH('3B'!$C29, '3A'!$C$5:$C$59, 0))=I29), $D29="00"), 1, 0))</f>
        <v>0</v>
      </c>
      <c r="T29" s="443">
        <f xml:space="preserve"> IF(C29 = "", 0, IF(AND(NOT(INDEX('3A'!J$5:J$59, MATCH('3B'!$C29, '3A'!$C$5:$C$59, 0))=J29), $D29="00"), 1, 0))</f>
        <v>0</v>
      </c>
    </row>
    <row r="30" spans="2:20" ht="30" customHeight="1">
      <c r="B30" s="448">
        <f t="shared" si="6"/>
        <v>26</v>
      </c>
      <c r="C30" s="449" t="str">
        <f>IF($F$1="Select company","",IF((HLOOKUP((VLOOKUP($F$1,Lists!$B$4:$C$23,2,FALSE)),'SUB list edited'!$A$2:$DC$42,($B30+1),FALSE))=0,"",HLOOKUP((VLOOKUP($F$1,Lists!$B$4:$C$23,2,FALSE)),'SUB list edited'!$A$2:$DC$42,($B30+1),FALSE)))</f>
        <v/>
      </c>
      <c r="D30" s="454" t="str">
        <f>IF($F$1="Select company","",IF(C30 = "","",HLOOKUP(((VLOOKUP($F$1,Lists!$B$4:$C$23,2,FALSE))&amp;"ID"),'SUB list edited'!$A$2:$DC$42,($B30+1),FALSE)))</f>
        <v/>
      </c>
      <c r="E30" s="449" t="str">
        <f>IF($F$1="Select company","",IF(C30 = "","",HLOOKUP(((VLOOKUP($F$1,Lists!$B$4:$C$23,2,FALSE))&amp;"PC"),'SUB list edited'!$A$2:$DC$42,($B30+1),FALSE)))</f>
        <v/>
      </c>
      <c r="F30" s="454" t="str">
        <f>IF($F$1="Select company","",IF(C30 = "","",HLOOKUP(((VLOOKUP($F$1,Lists!$B$4:$C$23,2,FALSE))&amp;"unit"),'SUB list edited'!$A$2:$DC$42,($B30+1),FALSE)))</f>
        <v/>
      </c>
      <c r="G30" s="1174" t="str">
        <f>IF($F$1="Select company","",IF(C30="","",HLOOKUP(((VLOOKUP($F$1,Lists!$B$4:$C$23,2,FALSE))&amp;"DP"),'SUB list edited'!$A$2:$DC$42,($B30+1),FALSE)))</f>
        <v/>
      </c>
      <c r="H30" s="268" t="str">
        <f>IF($F$1="Select company","",IF(C30 = "","",HLOOKUP(((VLOOKUP($F$1,Lists!$B$4:$C$23,2,FALSE))&amp;"201617ActPerf"),'SUB list edited'!$A$2:$DD$42,($B30+1),FALSE)))</f>
        <v/>
      </c>
      <c r="I30" s="464"/>
      <c r="J30" s="465"/>
      <c r="L30" s="447">
        <f t="shared" si="4"/>
        <v>0</v>
      </c>
      <c r="M30" s="447">
        <f t="shared" si="0"/>
        <v>0</v>
      </c>
      <c r="P30" s="443">
        <f t="shared" si="1"/>
        <v>0</v>
      </c>
      <c r="Q30" s="443">
        <f t="shared" si="2"/>
        <v>0</v>
      </c>
      <c r="S30" s="443">
        <f xml:space="preserve"> IF(C30 = "", 0, IF(AND(NOT(INDEX('3A'!I$5:I$59, MATCH('3B'!$C30, '3A'!$C$5:$C$59, 0))=I30), $D30="00"), 1, 0))</f>
        <v>0</v>
      </c>
      <c r="T30" s="443">
        <f xml:space="preserve"> IF(C30 = "", 0, IF(AND(NOT(INDEX('3A'!J$5:J$59, MATCH('3B'!$C30, '3A'!$C$5:$C$59, 0))=J30), $D30="00"), 1, 0))</f>
        <v>0</v>
      </c>
    </row>
    <row r="31" spans="2:20" ht="30" customHeight="1">
      <c r="B31" s="448">
        <f t="shared" si="6"/>
        <v>27</v>
      </c>
      <c r="C31" s="449" t="str">
        <f>IF($F$1="Select company","",IF((HLOOKUP((VLOOKUP($F$1,Lists!$B$4:$C$23,2,FALSE)),'SUB list edited'!$A$2:$DC$42,($B31+1),FALSE))=0,"",HLOOKUP((VLOOKUP($F$1,Lists!$B$4:$C$23,2,FALSE)),'SUB list edited'!$A$2:$DC$42,($B31+1),FALSE)))</f>
        <v/>
      </c>
      <c r="D31" s="454" t="str">
        <f>IF($F$1="Select company","",IF(C31 = "","",HLOOKUP(((VLOOKUP($F$1,Lists!$B$4:$C$23,2,FALSE))&amp;"ID"),'SUB list edited'!$A$2:$DC$42,($B31+1),FALSE)))</f>
        <v/>
      </c>
      <c r="E31" s="449" t="str">
        <f>IF($F$1="Select company","",IF(C31 = "","",HLOOKUP(((VLOOKUP($F$1,Lists!$B$4:$C$23,2,FALSE))&amp;"PC"),'SUB list edited'!$A$2:$DC$42,($B31+1),FALSE)))</f>
        <v/>
      </c>
      <c r="F31" s="454" t="str">
        <f>IF($F$1="Select company","",IF(C31 = "","",HLOOKUP(((VLOOKUP($F$1,Lists!$B$4:$C$23,2,FALSE))&amp;"unit"),'SUB list edited'!$A$2:$DC$42,($B31+1),FALSE)))</f>
        <v/>
      </c>
      <c r="G31" s="1174" t="str">
        <f>IF($F$1="Select company","",IF(C31="","",HLOOKUP(((VLOOKUP($F$1,Lists!$B$4:$C$23,2,FALSE))&amp;"DP"),'SUB list edited'!$A$2:$DC$42,($B31+1),FALSE)))</f>
        <v/>
      </c>
      <c r="H31" s="268" t="str">
        <f>IF($F$1="Select company","",IF(C31 = "","",HLOOKUP(((VLOOKUP($F$1,Lists!$B$4:$C$23,2,FALSE))&amp;"201617ActPerf"),'SUB list edited'!$A$2:$DD$42,($B31+1),FALSE)))</f>
        <v/>
      </c>
      <c r="I31" s="464"/>
      <c r="J31" s="465"/>
      <c r="L31" s="447">
        <f t="shared" si="4"/>
        <v>0</v>
      </c>
      <c r="M31" s="447">
        <f t="shared" si="0"/>
        <v>0</v>
      </c>
      <c r="P31" s="443">
        <f t="shared" si="1"/>
        <v>0</v>
      </c>
      <c r="Q31" s="443">
        <f t="shared" si="2"/>
        <v>0</v>
      </c>
      <c r="S31" s="443">
        <f xml:space="preserve"> IF(C31 = "", 0, IF(AND(NOT(INDEX('3A'!I$5:I$59, MATCH('3B'!$C31, '3A'!$C$5:$C$59, 0))=I31), $D31="00"), 1, 0))</f>
        <v>0</v>
      </c>
      <c r="T31" s="443">
        <f xml:space="preserve"> IF(C31 = "", 0, IF(AND(NOT(INDEX('3A'!J$5:J$59, MATCH('3B'!$C31, '3A'!$C$5:$C$59, 0))=J31), $D31="00"), 1, 0))</f>
        <v>0</v>
      </c>
    </row>
    <row r="32" spans="2:20" ht="30" customHeight="1">
      <c r="B32" s="448">
        <f t="shared" si="6"/>
        <v>28</v>
      </c>
      <c r="C32" s="449" t="str">
        <f>IF($F$1="Select company","",IF((HLOOKUP((VLOOKUP($F$1,Lists!$B$4:$C$23,2,FALSE)),'SUB list edited'!$A$2:$DC$42,($B32+1),FALSE))=0,"",HLOOKUP((VLOOKUP($F$1,Lists!$B$4:$C$23,2,FALSE)),'SUB list edited'!$A$2:$DC$42,($B32+1),FALSE)))</f>
        <v/>
      </c>
      <c r="D32" s="454" t="str">
        <f>IF($F$1="Select company","",IF(C32 = "","",HLOOKUP(((VLOOKUP($F$1,Lists!$B$4:$C$23,2,FALSE))&amp;"ID"),'SUB list edited'!$A$2:$DC$42,($B32+1),FALSE)))</f>
        <v/>
      </c>
      <c r="E32" s="449" t="str">
        <f>IF($F$1="Select company","",IF(C32 = "","",HLOOKUP(((VLOOKUP($F$1,Lists!$B$4:$C$23,2,FALSE))&amp;"PC"),'SUB list edited'!$A$2:$DC$42,($B32+1),FALSE)))</f>
        <v/>
      </c>
      <c r="F32" s="454" t="str">
        <f>IF($F$1="Select company","",IF(C32 = "","",HLOOKUP(((VLOOKUP($F$1,Lists!$B$4:$C$23,2,FALSE))&amp;"unit"),'SUB list edited'!$A$2:$DC$42,($B32+1),FALSE)))</f>
        <v/>
      </c>
      <c r="G32" s="1174" t="str">
        <f>IF($F$1="Select company","",IF(C32="","",HLOOKUP(((VLOOKUP($F$1,Lists!$B$4:$C$23,2,FALSE))&amp;"DP"),'SUB list edited'!$A$2:$DC$42,($B32+1),FALSE)))</f>
        <v/>
      </c>
      <c r="H32" s="268" t="str">
        <f>IF($F$1="Select company","",IF(C32 = "","",HLOOKUP(((VLOOKUP($F$1,Lists!$B$4:$C$23,2,FALSE))&amp;"201617ActPerf"),'SUB list edited'!$A$2:$DD$42,($B32+1),FALSE)))</f>
        <v/>
      </c>
      <c r="I32" s="464"/>
      <c r="J32" s="465"/>
      <c r="L32" s="447">
        <f t="shared" si="4"/>
        <v>0</v>
      </c>
      <c r="M32" s="447">
        <f t="shared" si="0"/>
        <v>0</v>
      </c>
      <c r="P32" s="443">
        <f t="shared" si="1"/>
        <v>0</v>
      </c>
      <c r="Q32" s="443">
        <f t="shared" si="2"/>
        <v>0</v>
      </c>
      <c r="S32" s="443">
        <f xml:space="preserve"> IF(C32 = "", 0, IF(AND(NOT(INDEX('3A'!I$5:I$59, MATCH('3B'!$C32, '3A'!$C$5:$C$59, 0))=I32), $D32="00"), 1, 0))</f>
        <v>0</v>
      </c>
      <c r="T32" s="443">
        <f xml:space="preserve"> IF(C32 = "", 0, IF(AND(NOT(INDEX('3A'!J$5:J$59, MATCH('3B'!$C32, '3A'!$C$5:$C$59, 0))=J32), $D32="00"), 1, 0))</f>
        <v>0</v>
      </c>
    </row>
    <row r="33" spans="2:20" ht="30" customHeight="1">
      <c r="B33" s="448">
        <f t="shared" si="6"/>
        <v>29</v>
      </c>
      <c r="C33" s="449" t="str">
        <f>IF($F$1="Select company","",IF((HLOOKUP((VLOOKUP($F$1,Lists!$B$4:$C$23,2,FALSE)),'SUB list edited'!$A$2:$DC$42,($B33+1),FALSE))=0,"",HLOOKUP((VLOOKUP($F$1,Lists!$B$4:$C$23,2,FALSE)),'SUB list edited'!$A$2:$DC$42,($B33+1),FALSE)))</f>
        <v/>
      </c>
      <c r="D33" s="454" t="str">
        <f>IF($F$1="Select company","",IF(C33 = "","",HLOOKUP(((VLOOKUP($F$1,Lists!$B$4:$C$23,2,FALSE))&amp;"ID"),'SUB list edited'!$A$2:$DC$42,($B33+1),FALSE)))</f>
        <v/>
      </c>
      <c r="E33" s="449" t="str">
        <f>IF($F$1="Select company","",IF(C33 = "","",HLOOKUP(((VLOOKUP($F$1,Lists!$B$4:$C$23,2,FALSE))&amp;"PC"),'SUB list edited'!$A$2:$DC$42,($B33+1),FALSE)))</f>
        <v/>
      </c>
      <c r="F33" s="454" t="str">
        <f>IF($F$1="Select company","",IF(C33 = "","",HLOOKUP(((VLOOKUP($F$1,Lists!$B$4:$C$23,2,FALSE))&amp;"unit"),'SUB list edited'!$A$2:$DC$42,($B33+1),FALSE)))</f>
        <v/>
      </c>
      <c r="G33" s="1174" t="str">
        <f>IF($F$1="Select company","",IF(C33="","",HLOOKUP(((VLOOKUP($F$1,Lists!$B$4:$C$23,2,FALSE))&amp;"DP"),'SUB list edited'!$A$2:$DC$42,($B33+1),FALSE)))</f>
        <v/>
      </c>
      <c r="H33" s="268" t="str">
        <f>IF($F$1="Select company","",IF(C33 = "","",HLOOKUP(((VLOOKUP($F$1,Lists!$B$4:$C$23,2,FALSE))&amp;"201617ActPerf"),'SUB list edited'!$A$2:$DD$42,($B33+1),FALSE)))</f>
        <v/>
      </c>
      <c r="I33" s="464"/>
      <c r="J33" s="465"/>
      <c r="L33" s="447">
        <f t="shared" si="4"/>
        <v>0</v>
      </c>
      <c r="M33" s="447">
        <f t="shared" si="0"/>
        <v>0</v>
      </c>
      <c r="P33" s="443">
        <f t="shared" si="1"/>
        <v>0</v>
      </c>
      <c r="Q33" s="443">
        <f t="shared" si="2"/>
        <v>0</v>
      </c>
      <c r="S33" s="443">
        <f xml:space="preserve"> IF(C33 = "", 0, IF(AND(NOT(INDEX('3A'!I$5:I$59, MATCH('3B'!$C33, '3A'!$C$5:$C$59, 0))=I33), $D33="00"), 1, 0))</f>
        <v>0</v>
      </c>
      <c r="T33" s="443">
        <f xml:space="preserve"> IF(C33 = "", 0, IF(AND(NOT(INDEX('3A'!J$5:J$59, MATCH('3B'!$C33, '3A'!$C$5:$C$59, 0))=J33), $D33="00"), 1, 0))</f>
        <v>0</v>
      </c>
    </row>
    <row r="34" spans="2:20" ht="30" customHeight="1">
      <c r="B34" s="448">
        <f t="shared" si="6"/>
        <v>30</v>
      </c>
      <c r="C34" s="449" t="str">
        <f>IF($F$1="Select company","",IF((HLOOKUP((VLOOKUP($F$1,Lists!$B$4:$C$23,2,FALSE)),'SUB list edited'!$A$2:$DC$42,($B34+1),FALSE))=0,"",HLOOKUP((VLOOKUP($F$1,Lists!$B$4:$C$23,2,FALSE)),'SUB list edited'!$A$2:$DC$42,($B34+1),FALSE)))</f>
        <v/>
      </c>
      <c r="D34" s="454" t="str">
        <f>IF($F$1="Select company","",IF(C34 = "","",HLOOKUP(((VLOOKUP($F$1,Lists!$B$4:$C$23,2,FALSE))&amp;"ID"),'SUB list edited'!$A$2:$DC$42,($B34+1),FALSE)))</f>
        <v/>
      </c>
      <c r="E34" s="449" t="str">
        <f>IF($F$1="Select company","",IF(C34 = "","",HLOOKUP(((VLOOKUP($F$1,Lists!$B$4:$C$23,2,FALSE))&amp;"PC"),'SUB list edited'!$A$2:$DC$42,($B34+1),FALSE)))</f>
        <v/>
      </c>
      <c r="F34" s="454" t="str">
        <f>IF($F$1="Select company","",IF(C34 = "","",HLOOKUP(((VLOOKUP($F$1,Lists!$B$4:$C$23,2,FALSE))&amp;"unit"),'SUB list edited'!$A$2:$DC$42,($B34+1),FALSE)))</f>
        <v/>
      </c>
      <c r="G34" s="1174" t="str">
        <f>IF($F$1="Select company","",IF(C34="","",HLOOKUP(((VLOOKUP($F$1,Lists!$B$4:$C$23,2,FALSE))&amp;"DP"),'SUB list edited'!$A$2:$DC$42,($B34+1),FALSE)))</f>
        <v/>
      </c>
      <c r="H34" s="268" t="str">
        <f>IF($F$1="Select company","",IF(C34 = "","",HLOOKUP(((VLOOKUP($F$1,Lists!$B$4:$C$23,2,FALSE))&amp;"201617ActPerf"),'SUB list edited'!$A$2:$DD$42,($B34+1),FALSE)))</f>
        <v/>
      </c>
      <c r="I34" s="464"/>
      <c r="J34" s="465"/>
      <c r="L34" s="447">
        <f t="shared" si="4"/>
        <v>0</v>
      </c>
      <c r="M34" s="447">
        <f t="shared" si="0"/>
        <v>0</v>
      </c>
      <c r="P34" s="443">
        <f t="shared" si="1"/>
        <v>0</v>
      </c>
      <c r="Q34" s="443">
        <f t="shared" si="2"/>
        <v>0</v>
      </c>
      <c r="S34" s="443">
        <f xml:space="preserve"> IF(C34 = "", 0, IF(AND(NOT(INDEX('3A'!I$5:I$59, MATCH('3B'!$C34, '3A'!$C$5:$C$59, 0))=I34), $D34="00"), 1, 0))</f>
        <v>0</v>
      </c>
      <c r="T34" s="443">
        <f xml:space="preserve"> IF(C34 = "", 0, IF(AND(NOT(INDEX('3A'!J$5:J$59, MATCH('3B'!$C34, '3A'!$C$5:$C$59, 0))=J34), $D34="00"), 1, 0))</f>
        <v>0</v>
      </c>
    </row>
    <row r="35" spans="2:20" ht="30" customHeight="1">
      <c r="B35" s="448">
        <f t="shared" si="6"/>
        <v>31</v>
      </c>
      <c r="C35" s="449" t="str">
        <f>IF($F$1="Select company","",IF((HLOOKUP((VLOOKUP($F$1,Lists!$B$4:$C$23,2,FALSE)),'SUB list edited'!$A$2:$DC$42,($B35+1),FALSE))=0,"",HLOOKUP((VLOOKUP($F$1,Lists!$B$4:$C$23,2,FALSE)),'SUB list edited'!$A$2:$DC$42,($B35+1),FALSE)))</f>
        <v/>
      </c>
      <c r="D35" s="454" t="str">
        <f>IF($F$1="Select company","",IF(C35 = "","",HLOOKUP(((VLOOKUP($F$1,Lists!$B$4:$C$23,2,FALSE))&amp;"ID"),'SUB list edited'!$A$2:$DC$42,($B35+1),FALSE)))</f>
        <v/>
      </c>
      <c r="E35" s="449" t="str">
        <f>IF($F$1="Select company","",IF(C35 = "","",HLOOKUP(((VLOOKUP($F$1,Lists!$B$4:$C$23,2,FALSE))&amp;"PC"),'SUB list edited'!$A$2:$DC$42,($B35+1),FALSE)))</f>
        <v/>
      </c>
      <c r="F35" s="454" t="str">
        <f>IF($F$1="Select company","",IF(C35 = "","",HLOOKUP(((VLOOKUP($F$1,Lists!$B$4:$C$23,2,FALSE))&amp;"unit"),'SUB list edited'!$A$2:$DC$42,($B35+1),FALSE)))</f>
        <v/>
      </c>
      <c r="G35" s="1174" t="str">
        <f>IF($F$1="Select company","",IF(C35="","",HLOOKUP(((VLOOKUP($F$1,Lists!$B$4:$C$23,2,FALSE))&amp;"DP"),'SUB list edited'!$A$2:$DC$42,($B35+1),FALSE)))</f>
        <v/>
      </c>
      <c r="H35" s="268" t="str">
        <f>IF($F$1="Select company","",IF(C35 = "","",HLOOKUP(((VLOOKUP($F$1,Lists!$B$4:$C$23,2,FALSE))&amp;"201617ActPerf"),'SUB list edited'!$A$2:$DD$42,($B35+1),FALSE)))</f>
        <v/>
      </c>
      <c r="I35" s="464"/>
      <c r="J35" s="465"/>
      <c r="L35" s="447">
        <f t="shared" si="4"/>
        <v>0</v>
      </c>
      <c r="M35" s="447">
        <f t="shared" si="0"/>
        <v>0</v>
      </c>
      <c r="P35" s="443">
        <f t="shared" si="1"/>
        <v>0</v>
      </c>
      <c r="Q35" s="443">
        <f t="shared" si="2"/>
        <v>0</v>
      </c>
      <c r="S35" s="443">
        <f xml:space="preserve"> IF(C35 = "", 0, IF(AND(NOT(INDEX('3A'!I$5:I$59, MATCH('3B'!$C35, '3A'!$C$5:$C$59, 0))=I35), $D35="00"), 1, 0))</f>
        <v>0</v>
      </c>
      <c r="T35" s="443">
        <f xml:space="preserve"> IF(C35 = "", 0, IF(AND(NOT(INDEX('3A'!J$5:J$59, MATCH('3B'!$C35, '3A'!$C$5:$C$59, 0))=J35), $D35="00"), 1, 0))</f>
        <v>0</v>
      </c>
    </row>
    <row r="36" spans="2:20" ht="30" customHeight="1">
      <c r="B36" s="448">
        <f t="shared" si="6"/>
        <v>32</v>
      </c>
      <c r="C36" s="449" t="str">
        <f>IF($F$1="Select company","",IF((HLOOKUP((VLOOKUP($F$1,Lists!$B$4:$C$23,2,FALSE)),'SUB list edited'!$A$2:$DC$42,($B36+1),FALSE))=0,"",HLOOKUP((VLOOKUP($F$1,Lists!$B$4:$C$23,2,FALSE)),'SUB list edited'!$A$2:$DC$42,($B36+1),FALSE)))</f>
        <v/>
      </c>
      <c r="D36" s="454" t="str">
        <f>IF($F$1="Select company","",IF(C36 = "","",HLOOKUP(((VLOOKUP($F$1,Lists!$B$4:$C$23,2,FALSE))&amp;"ID"),'SUB list edited'!$A$2:$DC$42,($B36+1),FALSE)))</f>
        <v/>
      </c>
      <c r="E36" s="449" t="str">
        <f>IF($F$1="Select company","",IF(C36 = "","",HLOOKUP(((VLOOKUP($F$1,Lists!$B$4:$C$23,2,FALSE))&amp;"PC"),'SUB list edited'!$A$2:$DC$42,($B36+1),FALSE)))</f>
        <v/>
      </c>
      <c r="F36" s="454" t="str">
        <f>IF($F$1="Select company","",IF(C36 = "","",HLOOKUP(((VLOOKUP($F$1,Lists!$B$4:$C$23,2,FALSE))&amp;"unit"),'SUB list edited'!$A$2:$DC$42,($B36+1),FALSE)))</f>
        <v/>
      </c>
      <c r="G36" s="1174" t="str">
        <f>IF($F$1="Select company","",IF(C36="","",HLOOKUP(((VLOOKUP($F$1,Lists!$B$4:$C$23,2,FALSE))&amp;"DP"),'SUB list edited'!$A$2:$DC$42,($B36+1),FALSE)))</f>
        <v/>
      </c>
      <c r="H36" s="268" t="str">
        <f>IF($F$1="Select company","",IF(C36 = "","",HLOOKUP(((VLOOKUP($F$1,Lists!$B$4:$C$23,2,FALSE))&amp;"201617ActPerf"),'SUB list edited'!$A$2:$DD$42,($B36+1),FALSE)))</f>
        <v/>
      </c>
      <c r="I36" s="464"/>
      <c r="J36" s="465"/>
      <c r="L36" s="447">
        <f t="shared" si="4"/>
        <v>0</v>
      </c>
      <c r="M36" s="447">
        <f t="shared" si="0"/>
        <v>0</v>
      </c>
      <c r="P36" s="443">
        <f t="shared" si="1"/>
        <v>0</v>
      </c>
      <c r="Q36" s="443">
        <f t="shared" si="2"/>
        <v>0</v>
      </c>
      <c r="S36" s="443">
        <f xml:space="preserve"> IF(C36 = "", 0, IF(AND(NOT(INDEX('3A'!I$5:I$59, MATCH('3B'!$C36, '3A'!$C$5:$C$59, 0))=I36), $D36="00"), 1, 0))</f>
        <v>0</v>
      </c>
      <c r="T36" s="443">
        <f xml:space="preserve"> IF(C36 = "", 0, IF(AND(NOT(INDEX('3A'!J$5:J$59, MATCH('3B'!$C36, '3A'!$C$5:$C$59, 0))=J36), $D36="00"), 1, 0))</f>
        <v>0</v>
      </c>
    </row>
    <row r="37" spans="2:20" ht="30" customHeight="1">
      <c r="B37" s="448">
        <f t="shared" si="6"/>
        <v>33</v>
      </c>
      <c r="C37" s="449" t="str">
        <f>IF($F$1="Select company","",IF((HLOOKUP((VLOOKUP($F$1,Lists!$B$4:$C$23,2,FALSE)),'SUB list edited'!$A$2:$DC$42,($B37+1),FALSE))=0,"",HLOOKUP((VLOOKUP($F$1,Lists!$B$4:$C$23,2,FALSE)),'SUB list edited'!$A$2:$DC$42,($B37+1),FALSE)))</f>
        <v/>
      </c>
      <c r="D37" s="454" t="str">
        <f>IF($F$1="Select company","",IF(C37 = "","",HLOOKUP(((VLOOKUP($F$1,Lists!$B$4:$C$23,2,FALSE))&amp;"ID"),'SUB list edited'!$A$2:$DC$42,($B37+1),FALSE)))</f>
        <v/>
      </c>
      <c r="E37" s="449" t="str">
        <f>IF($F$1="Select company","",IF(C37 = "","",HLOOKUP(((VLOOKUP($F$1,Lists!$B$4:$C$23,2,FALSE))&amp;"PC"),'SUB list edited'!$A$2:$DC$42,($B37+1),FALSE)))</f>
        <v/>
      </c>
      <c r="F37" s="454" t="str">
        <f>IF($F$1="Select company","",IF(C37 = "","",HLOOKUP(((VLOOKUP($F$1,Lists!$B$4:$C$23,2,FALSE))&amp;"unit"),'SUB list edited'!$A$2:$DC$42,($B37+1),FALSE)))</f>
        <v/>
      </c>
      <c r="G37" s="1174" t="str">
        <f>IF($F$1="Select company","",IF(C37="","",HLOOKUP(((VLOOKUP($F$1,Lists!$B$4:$C$23,2,FALSE))&amp;"DP"),'SUB list edited'!$A$2:$DC$42,($B37+1),FALSE)))</f>
        <v/>
      </c>
      <c r="H37" s="268" t="str">
        <f>IF($F$1="Select company","",IF(C37 = "","",HLOOKUP(((VLOOKUP($F$1,Lists!$B$4:$C$23,2,FALSE))&amp;"201617ActPerf"),'SUB list edited'!$A$2:$DD$42,($B37+1),FALSE)))</f>
        <v/>
      </c>
      <c r="I37" s="464"/>
      <c r="J37" s="465"/>
      <c r="L37" s="447">
        <f t="shared" si="4"/>
        <v>0</v>
      </c>
      <c r="M37" s="447">
        <f t="shared" si="0"/>
        <v>0</v>
      </c>
      <c r="P37" s="443">
        <f t="shared" si="1"/>
        <v>0</v>
      </c>
      <c r="Q37" s="443">
        <f t="shared" si="2"/>
        <v>0</v>
      </c>
      <c r="S37" s="443">
        <f xml:space="preserve"> IF(C37 = "", 0, IF(AND(NOT(INDEX('3A'!I$5:I$59, MATCH('3B'!$C37, '3A'!$C$5:$C$59, 0))=I37), $D37="00"), 1, 0))</f>
        <v>0</v>
      </c>
      <c r="T37" s="443">
        <f xml:space="preserve"> IF(C37 = "", 0, IF(AND(NOT(INDEX('3A'!J$5:J$59, MATCH('3B'!$C37, '3A'!$C$5:$C$59, 0))=J37), $D37="00"), 1, 0))</f>
        <v>0</v>
      </c>
    </row>
    <row r="38" spans="2:20" ht="30" customHeight="1">
      <c r="B38" s="448">
        <f xml:space="preserve"> B37 + 1</f>
        <v>34</v>
      </c>
      <c r="C38" s="449" t="str">
        <f>IF($F$1="Select company","",IF((HLOOKUP((VLOOKUP($F$1,Lists!$B$4:$C$23,2,FALSE)),'SUB list edited'!$A$2:$DC$42,($B38+1),FALSE))=0,"",HLOOKUP((VLOOKUP($F$1,Lists!$B$4:$C$23,2,FALSE)),'SUB list edited'!$A$2:$DC$42,($B38+1),FALSE)))</f>
        <v/>
      </c>
      <c r="D38" s="454" t="str">
        <f>IF($F$1="Select company","",IF(C38 = "","",HLOOKUP(((VLOOKUP($F$1,Lists!$B$4:$C$23,2,FALSE))&amp;"ID"),'SUB list edited'!$A$2:$DC$42,($B38+1),FALSE)))</f>
        <v/>
      </c>
      <c r="E38" s="449" t="str">
        <f>IF($F$1="Select company","",IF(C38 = "","",HLOOKUP(((VLOOKUP($F$1,Lists!$B$4:$C$23,2,FALSE))&amp;"PC"),'SUB list edited'!$A$2:$DC$42,($B38+1),FALSE)))</f>
        <v/>
      </c>
      <c r="F38" s="454" t="str">
        <f>IF($F$1="Select company","",IF(C38 = "","",HLOOKUP(((VLOOKUP($F$1,Lists!$B$4:$C$23,2,FALSE))&amp;"unit"),'SUB list edited'!$A$2:$DC$42,($B38+1),FALSE)))</f>
        <v/>
      </c>
      <c r="G38" s="1174" t="str">
        <f>IF($F$1="Select company","",IF(C38="","",HLOOKUP(((VLOOKUP($F$1,Lists!$B$4:$C$23,2,FALSE))&amp;"DP"),'SUB list edited'!$A$2:$DC$42,($B38+1),FALSE)))</f>
        <v/>
      </c>
      <c r="H38" s="268" t="str">
        <f>IF($F$1="Select company","",IF(C38 = "","",HLOOKUP(((VLOOKUP($F$1,Lists!$B$4:$C$23,2,FALSE))&amp;"201617ActPerf"),'SUB list edited'!$A$2:$DD$42,($B38+1),FALSE)))</f>
        <v/>
      </c>
      <c r="I38" s="464"/>
      <c r="J38" s="465"/>
      <c r="L38" s="447">
        <f t="shared" si="4"/>
        <v>0</v>
      </c>
      <c r="M38" s="447">
        <f t="shared" si="0"/>
        <v>0</v>
      </c>
      <c r="P38" s="443">
        <f t="shared" si="1"/>
        <v>0</v>
      </c>
      <c r="Q38" s="443">
        <f t="shared" si="2"/>
        <v>0</v>
      </c>
      <c r="S38" s="443">
        <f xml:space="preserve"> IF(C38 = "", 0, IF(AND(NOT(INDEX('3A'!I$5:I$59, MATCH('3B'!$C38, '3A'!$C$5:$C$59, 0))=I38), $D38="00"), 1, 0))</f>
        <v>0</v>
      </c>
      <c r="T38" s="443">
        <f xml:space="preserve"> IF(C38 = "", 0, IF(AND(NOT(INDEX('3A'!J$5:J$59, MATCH('3B'!$C38, '3A'!$C$5:$C$59, 0))=J38), $D38="00"), 1, 0))</f>
        <v>0</v>
      </c>
    </row>
    <row r="39" spans="2:20" ht="30" customHeight="1">
      <c r="B39" s="448">
        <f t="shared" si="6"/>
        <v>35</v>
      </c>
      <c r="C39" s="449" t="str">
        <f>IF($F$1="Select company","",IF((HLOOKUP((VLOOKUP($F$1,Lists!$B$4:$C$23,2,FALSE)),'SUB list edited'!$A$2:$DC$42,($B39+1),FALSE))=0,"",HLOOKUP((VLOOKUP($F$1,Lists!$B$4:$C$23,2,FALSE)),'SUB list edited'!$A$2:$DC$42,($B39+1),FALSE)))</f>
        <v/>
      </c>
      <c r="D39" s="454" t="str">
        <f>IF($F$1="Select company","",IF(C39 = "","",HLOOKUP(((VLOOKUP($F$1,Lists!$B$4:$C$23,2,FALSE))&amp;"ID"),'SUB list edited'!$A$2:$DC$42,($B39+1),FALSE)))</f>
        <v/>
      </c>
      <c r="E39" s="449" t="str">
        <f>IF($F$1="Select company","",IF(C39 = "","",HLOOKUP(((VLOOKUP($F$1,Lists!$B$4:$C$23,2,FALSE))&amp;"PC"),'SUB list edited'!$A$2:$DC$42,($B39+1),FALSE)))</f>
        <v/>
      </c>
      <c r="F39" s="454" t="str">
        <f>IF($F$1="Select company","",IF(C39 = "","",HLOOKUP(((VLOOKUP($F$1,Lists!$B$4:$C$23,2,FALSE))&amp;"unit"),'SUB list edited'!$A$2:$DC$42,($B39+1),FALSE)))</f>
        <v/>
      </c>
      <c r="G39" s="1174" t="str">
        <f>IF($F$1="Select company","",IF(C39="","",HLOOKUP(((VLOOKUP($F$1,Lists!$B$4:$C$23,2,FALSE))&amp;"DP"),'SUB list edited'!$A$2:$DC$42,($B39+1),FALSE)))</f>
        <v/>
      </c>
      <c r="H39" s="268" t="str">
        <f>IF($F$1="Select company","",IF(C39 = "","",HLOOKUP(((VLOOKUP($F$1,Lists!$B$4:$C$23,2,FALSE))&amp;"201617ActPerf"),'SUB list edited'!$A$2:$DD$42,($B39+1),FALSE)))</f>
        <v/>
      </c>
      <c r="I39" s="464"/>
      <c r="J39" s="465"/>
      <c r="L39" s="447">
        <f t="shared" si="4"/>
        <v>0</v>
      </c>
      <c r="M39" s="447">
        <f t="shared" si="0"/>
        <v>0</v>
      </c>
      <c r="P39" s="443">
        <f t="shared" si="1"/>
        <v>0</v>
      </c>
      <c r="Q39" s="443">
        <f t="shared" si="2"/>
        <v>0</v>
      </c>
      <c r="S39" s="443">
        <f xml:space="preserve"> IF(C39 = "", 0, IF(AND(NOT(INDEX('3A'!I$5:I$59, MATCH('3B'!$C39, '3A'!$C$5:$C$59, 0))=I39), $D39="00"), 1, 0))</f>
        <v>0</v>
      </c>
      <c r="T39" s="443">
        <f xml:space="preserve"> IF(C39 = "", 0, IF(AND(NOT(INDEX('3A'!J$5:J$59, MATCH('3B'!$C39, '3A'!$C$5:$C$59, 0))=J39), $D39="00"), 1, 0))</f>
        <v>0</v>
      </c>
    </row>
    <row r="40" spans="2:20" ht="30" customHeight="1">
      <c r="B40" s="448">
        <f t="shared" si="6"/>
        <v>36</v>
      </c>
      <c r="C40" s="449" t="str">
        <f>IF($F$1="Select company","",IF((HLOOKUP((VLOOKUP($F$1,Lists!$B$4:$C$23,2,FALSE)),'SUB list edited'!$A$2:$DC$42,($B40+1),FALSE))=0,"",HLOOKUP((VLOOKUP($F$1,Lists!$B$4:$C$23,2,FALSE)),'SUB list edited'!$A$2:$DC$42,($B40+1),FALSE)))</f>
        <v/>
      </c>
      <c r="D40" s="454" t="str">
        <f>IF($F$1="Select company","",IF(C40 = "","",HLOOKUP(((VLOOKUP($F$1,Lists!$B$4:$C$23,2,FALSE))&amp;"ID"),'SUB list edited'!$A$2:$DC$42,($B40+1),FALSE)))</f>
        <v/>
      </c>
      <c r="E40" s="449" t="str">
        <f>IF($F$1="Select company","",IF(C40 = "","",HLOOKUP(((VLOOKUP($F$1,Lists!$B$4:$C$23,2,FALSE))&amp;"PC"),'SUB list edited'!$A$2:$DC$42,($B40+1),FALSE)))</f>
        <v/>
      </c>
      <c r="F40" s="454" t="str">
        <f>IF($F$1="Select company","",IF(C40 = "","",HLOOKUP(((VLOOKUP($F$1,Lists!$B$4:$C$23,2,FALSE))&amp;"unit"),'SUB list edited'!$A$2:$DC$42,($B40+1),FALSE)))</f>
        <v/>
      </c>
      <c r="G40" s="1174" t="str">
        <f>IF($F$1="Select company","",IF(C40="","",HLOOKUP(((VLOOKUP($F$1,Lists!$B$4:$C$23,2,FALSE))&amp;"DP"),'SUB list edited'!$A$2:$DC$42,($B40+1),FALSE)))</f>
        <v/>
      </c>
      <c r="H40" s="268" t="str">
        <f>IF($F$1="Select company","",IF(C40 = "","",HLOOKUP(((VLOOKUP($F$1,Lists!$B$4:$C$23,2,FALSE))&amp;"201617ActPerf"),'SUB list edited'!$A$2:$DD$42,($B40+1),FALSE)))</f>
        <v/>
      </c>
      <c r="I40" s="464"/>
      <c r="J40" s="465"/>
      <c r="L40" s="447">
        <f t="shared" si="4"/>
        <v>0</v>
      </c>
      <c r="M40" s="447">
        <f t="shared" si="0"/>
        <v>0</v>
      </c>
      <c r="P40" s="443">
        <f t="shared" si="1"/>
        <v>0</v>
      </c>
      <c r="Q40" s="443">
        <f t="shared" si="2"/>
        <v>0</v>
      </c>
      <c r="S40" s="443">
        <f xml:space="preserve"> IF(C40 = "", 0, IF(AND(NOT(INDEX('3A'!I$5:I$59, MATCH('3B'!$C40, '3A'!$C$5:$C$59, 0))=I40), $D40="00"), 1, 0))</f>
        <v>0</v>
      </c>
      <c r="T40" s="443">
        <f xml:space="preserve"> IF(C40 = "", 0, IF(AND(NOT(INDEX('3A'!J$5:J$59, MATCH('3B'!$C40, '3A'!$C$5:$C$59, 0))=J40), $D40="00"), 1, 0))</f>
        <v>0</v>
      </c>
    </row>
    <row r="41" spans="2:20" ht="30" customHeight="1">
      <c r="B41" s="448">
        <f t="shared" si="6"/>
        <v>37</v>
      </c>
      <c r="C41" s="449" t="str">
        <f>IF($F$1="Select company","",IF((HLOOKUP((VLOOKUP($F$1,Lists!$B$4:$C$23,2,FALSE)),'SUB list edited'!$A$2:$DC$42,($B41+1),FALSE))=0,"",HLOOKUP((VLOOKUP($F$1,Lists!$B$4:$C$23,2,FALSE)),'SUB list edited'!$A$2:$DC$42,($B41+1),FALSE)))</f>
        <v/>
      </c>
      <c r="D41" s="454" t="str">
        <f>IF($F$1="Select company","",IF(C41 = "","",HLOOKUP(((VLOOKUP($F$1,Lists!$B$4:$C$23,2,FALSE))&amp;"ID"),'SUB list edited'!$A$2:$DC$42,($B41+1),FALSE)))</f>
        <v/>
      </c>
      <c r="E41" s="449" t="str">
        <f>IF($F$1="Select company","",IF(C41 = "","",HLOOKUP(((VLOOKUP($F$1,Lists!$B$4:$C$23,2,FALSE))&amp;"PC"),'SUB list edited'!$A$2:$DC$42,($B41+1),FALSE)))</f>
        <v/>
      </c>
      <c r="F41" s="454" t="str">
        <f>IF($F$1="Select company","",IF(C41 = "","",HLOOKUP(((VLOOKUP($F$1,Lists!$B$4:$C$23,2,FALSE))&amp;"unit"),'SUB list edited'!$A$2:$DC$42,($B41+1),FALSE)))</f>
        <v/>
      </c>
      <c r="G41" s="1174" t="str">
        <f>IF($F$1="Select company","",IF(C41="","",HLOOKUP(((VLOOKUP($F$1,Lists!$B$4:$C$23,2,FALSE))&amp;"DP"),'SUB list edited'!$A$2:$DC$42,($B41+1),FALSE)))</f>
        <v/>
      </c>
      <c r="H41" s="268" t="str">
        <f>IF($F$1="Select company","",IF(C41 = "","",HLOOKUP(((VLOOKUP($F$1,Lists!$B$4:$C$23,2,FALSE))&amp;"201617ActPerf"),'SUB list edited'!$A$2:$DD$42,($B41+1),FALSE)))</f>
        <v/>
      </c>
      <c r="I41" s="464"/>
      <c r="J41" s="465"/>
      <c r="L41" s="447">
        <f t="shared" si="4"/>
        <v>0</v>
      </c>
      <c r="M41" s="447">
        <f t="shared" si="0"/>
        <v>0</v>
      </c>
      <c r="P41" s="443">
        <f t="shared" si="1"/>
        <v>0</v>
      </c>
      <c r="Q41" s="443">
        <f t="shared" si="2"/>
        <v>0</v>
      </c>
      <c r="S41" s="443">
        <f xml:space="preserve"> IF(C41 = "", 0, IF(AND(NOT(INDEX('3A'!I$5:I$59, MATCH('3B'!$C41, '3A'!$C$5:$C$59, 0))=I41), $D41="00"), 1, 0))</f>
        <v>0</v>
      </c>
      <c r="T41" s="443">
        <f xml:space="preserve"> IF(C41 = "", 0, IF(AND(NOT(INDEX('3A'!J$5:J$59, MATCH('3B'!$C41, '3A'!$C$5:$C$59, 0))=J41), $D41="00"), 1, 0))</f>
        <v>0</v>
      </c>
    </row>
    <row r="42" spans="2:20" ht="30" customHeight="1">
      <c r="B42" s="448">
        <f t="shared" si="6"/>
        <v>38</v>
      </c>
      <c r="C42" s="449" t="str">
        <f>IF($F$1="Select company","",IF((HLOOKUP((VLOOKUP($F$1,Lists!$B$4:$C$23,2,FALSE)),'SUB list edited'!$A$2:$DC$42,($B42+1),FALSE))=0,"",HLOOKUP((VLOOKUP($F$1,Lists!$B$4:$C$23,2,FALSE)),'SUB list edited'!$A$2:$DC$42,($B42+1),FALSE)))</f>
        <v/>
      </c>
      <c r="D42" s="454" t="str">
        <f>IF($F$1="Select company","",IF(C42 = "","",HLOOKUP(((VLOOKUP($F$1,Lists!$B$4:$C$23,2,FALSE))&amp;"ID"),'SUB list edited'!$A$2:$DC$42,($B42+1),FALSE)))</f>
        <v/>
      </c>
      <c r="E42" s="449" t="str">
        <f>IF($F$1="Select company","",IF(C42 = "","",HLOOKUP(((VLOOKUP($F$1,Lists!$B$4:$C$23,2,FALSE))&amp;"PC"),'SUB list edited'!$A$2:$DC$42,($B42+1),FALSE)))</f>
        <v/>
      </c>
      <c r="F42" s="454" t="str">
        <f>IF($F$1="Select company","",IF(C42 = "","",HLOOKUP(((VLOOKUP($F$1,Lists!$B$4:$C$23,2,FALSE))&amp;"unit"),'SUB list edited'!$A$2:$DC$42,($B42+1),FALSE)))</f>
        <v/>
      </c>
      <c r="G42" s="1174" t="str">
        <f>IF($F$1="Select company","",IF(C42="","",HLOOKUP(((VLOOKUP($F$1,Lists!$B$4:$C$23,2,FALSE))&amp;"DP"),'SUB list edited'!$A$2:$DC$42,($B42+1),FALSE)))</f>
        <v/>
      </c>
      <c r="H42" s="268" t="str">
        <f>IF($F$1="Select company","",IF(C42 = "","",HLOOKUP(((VLOOKUP($F$1,Lists!$B$4:$C$23,2,FALSE))&amp;"201617ActPerf"),'SUB list edited'!$A$2:$DD$42,($B42+1),FALSE)))</f>
        <v/>
      </c>
      <c r="I42" s="464"/>
      <c r="J42" s="465"/>
      <c r="L42" s="447">
        <f t="shared" si="4"/>
        <v>0</v>
      </c>
      <c r="M42" s="447">
        <f t="shared" si="0"/>
        <v>0</v>
      </c>
      <c r="P42" s="443">
        <f t="shared" si="1"/>
        <v>0</v>
      </c>
      <c r="Q42" s="443">
        <f t="shared" si="2"/>
        <v>0</v>
      </c>
      <c r="S42" s="443">
        <f xml:space="preserve"> IF(C42 = "", 0, IF(AND(NOT(INDEX('3A'!I$5:I$59, MATCH('3B'!$C42, '3A'!$C$5:$C$59, 0))=I42), $D42="00"), 1, 0))</f>
        <v>0</v>
      </c>
      <c r="T42" s="443">
        <f xml:space="preserve"> IF(C42 = "", 0, IF(AND(NOT(INDEX('3A'!J$5:J$59, MATCH('3B'!$C42, '3A'!$C$5:$C$59, 0))=J42), $D42="00"), 1, 0))</f>
        <v>0</v>
      </c>
    </row>
    <row r="43" spans="2:20" ht="30" customHeight="1">
      <c r="B43" s="448">
        <f t="shared" si="6"/>
        <v>39</v>
      </c>
      <c r="C43" s="449" t="str">
        <f>IF($F$1="Select company","",IF((HLOOKUP((VLOOKUP($F$1,Lists!$B$4:$C$23,2,FALSE)),'SUB list edited'!$A$2:$DC$42,($B43+1),FALSE))=0,"",HLOOKUP((VLOOKUP($F$1,Lists!$B$4:$C$23,2,FALSE)),'SUB list edited'!$A$2:$DC$42,($B43+1),FALSE)))</f>
        <v/>
      </c>
      <c r="D43" s="454" t="str">
        <f>IF($F$1="Select company","",IF(C43 = "","",HLOOKUP(((VLOOKUP($F$1,Lists!$B$4:$C$23,2,FALSE))&amp;"ID"),'SUB list edited'!$A$2:$DC$42,($B43+1),FALSE)))</f>
        <v/>
      </c>
      <c r="E43" s="449" t="str">
        <f>IF($F$1="Select company","",IF(C43 = "","",HLOOKUP(((VLOOKUP($F$1,Lists!$B$4:$C$23,2,FALSE))&amp;"PC"),'SUB list edited'!$A$2:$DC$42,($B43+1),FALSE)))</f>
        <v/>
      </c>
      <c r="F43" s="454" t="str">
        <f>IF($F$1="Select company","",IF(C43 = "","",HLOOKUP(((VLOOKUP($F$1,Lists!$B$4:$C$23,2,FALSE))&amp;"unit"),'SUB list edited'!$A$2:$DC$42,($B43+1),FALSE)))</f>
        <v/>
      </c>
      <c r="G43" s="1174" t="str">
        <f>IF($F$1="Select company","",IF(C43="","",HLOOKUP(((VLOOKUP($F$1,Lists!$B$4:$C$23,2,FALSE))&amp;"DP"),'SUB list edited'!$A$2:$DC$42,($B43+1),FALSE)))</f>
        <v/>
      </c>
      <c r="H43" s="268" t="str">
        <f>IF($F$1="Select company","",IF(C43 = "","",HLOOKUP(((VLOOKUP($F$1,Lists!$B$4:$C$23,2,FALSE))&amp;"201617ActPerf"),'SUB list edited'!$A$2:$DD$42,($B43+1),FALSE)))</f>
        <v/>
      </c>
      <c r="I43" s="464"/>
      <c r="J43" s="465"/>
      <c r="L43" s="447">
        <f t="shared" si="4"/>
        <v>0</v>
      </c>
      <c r="M43" s="447">
        <f t="shared" si="0"/>
        <v>0</v>
      </c>
      <c r="P43" s="443">
        <f t="shared" si="1"/>
        <v>0</v>
      </c>
      <c r="Q43" s="443">
        <f t="shared" si="2"/>
        <v>0</v>
      </c>
      <c r="S43" s="443">
        <f xml:space="preserve"> IF(C43 = "", 0, IF(AND(NOT(INDEX('3A'!I$5:I$59, MATCH('3B'!$C43, '3A'!$C$5:$C$59, 0))=I43), $D43="00"), 1, 0))</f>
        <v>0</v>
      </c>
      <c r="T43" s="443">
        <f xml:space="preserve"> IF(C43 = "", 0, IF(AND(NOT(INDEX('3A'!J$5:J$59, MATCH('3B'!$C43, '3A'!$C$5:$C$59, 0))=J43), $D43="00"), 1, 0))</f>
        <v>0</v>
      </c>
    </row>
    <row r="44" spans="2:20" ht="30" customHeight="1" thickBot="1">
      <c r="B44" s="450">
        <f t="shared" si="6"/>
        <v>40</v>
      </c>
      <c r="C44" s="451" t="str">
        <f>IF($F$1="Select company","",IF((HLOOKUP((VLOOKUP($F$1,Lists!$B$4:$C$23,2,FALSE)),'SUB list edited'!$A$2:$DC$42,($B44+1),FALSE))=0,"",HLOOKUP((VLOOKUP($F$1,Lists!$B$4:$C$23,2,FALSE)),'SUB list edited'!$A$2:$DC$42,($B44+1),FALSE)))</f>
        <v/>
      </c>
      <c r="D44" s="455" t="str">
        <f>IF($F$1="Select company","",IF(C44 = "","",HLOOKUP(((VLOOKUP($F$1,Lists!$B$4:$C$23,2,FALSE))&amp;"ID"),'SUB list edited'!$A$2:$DC$42,($B44+1),FALSE)))</f>
        <v/>
      </c>
      <c r="E44" s="451" t="str">
        <f>IF($F$1="Select company","",IF(C44 = "","",HLOOKUP(((VLOOKUP($F$1,Lists!$B$4:$C$23,2,FALSE))&amp;"PC"),'SUB list edited'!$A$2:$DC$42,($B44+1),FALSE)))</f>
        <v/>
      </c>
      <c r="F44" s="455" t="str">
        <f>IF($F$1="Select company","",IF(C44 = "","",HLOOKUP(((VLOOKUP($F$1,Lists!$B$4:$C$23,2,FALSE))&amp;"unit"),'SUB list edited'!$A$2:$DC$42,($B44+1),FALSE)))</f>
        <v/>
      </c>
      <c r="G44" s="1175" t="str">
        <f>IF($F$1="Select company","",IF(C44="","",HLOOKUP(((VLOOKUP($F$1,Lists!$B$4:$C$23,2,FALSE))&amp;"DP"),'SUB list edited'!$A$2:$DC$42,($B44+1),FALSE)))</f>
        <v/>
      </c>
      <c r="H44" s="269" t="str">
        <f>IF($F$1="Select company","",IF(C44 = "","",HLOOKUP(((VLOOKUP($F$1,Lists!$B$4:$C$23,2,FALSE))&amp;"201617ActPerf"),'SUB list edited'!$A$2:$DD$42,($B44+1),FALSE)))</f>
        <v/>
      </c>
      <c r="I44" s="466"/>
      <c r="J44" s="467"/>
      <c r="L44" s="447">
        <f t="shared" si="4"/>
        <v>0</v>
      </c>
      <c r="M44" s="447">
        <f t="shared" si="0"/>
        <v>0</v>
      </c>
      <c r="P44" s="443">
        <f t="shared" si="1"/>
        <v>0</v>
      </c>
      <c r="Q44" s="443">
        <f t="shared" si="2"/>
        <v>0</v>
      </c>
      <c r="S44" s="443">
        <f xml:space="preserve"> IF(C44 = "", 0, IF(AND(NOT(INDEX('3A'!I$5:I$59, MATCH('3B'!$C44, '3A'!$C$5:$C$59, 0))=I44), $D44="00"), 1, 0))</f>
        <v>0</v>
      </c>
      <c r="T44" s="443">
        <f xml:space="preserve"> IF(C44 = "", 0, IF(AND(NOT(INDEX('3A'!J$5:J$59, MATCH('3B'!$C44, '3A'!$C$5:$C$59, 0))=J44), $D44="00"), 1, 0))</f>
        <v>0</v>
      </c>
    </row>
    <row r="45" spans="2:20"/>
    <row r="46" spans="2:20">
      <c r="B46" s="2146" t="s">
        <v>386</v>
      </c>
      <c r="C46" s="2146"/>
    </row>
    <row r="47" spans="2:20">
      <c r="B47" s="127"/>
      <c r="C47" s="127"/>
    </row>
    <row r="48" spans="2:20">
      <c r="B48" s="26"/>
      <c r="C48" s="129" t="s">
        <v>360</v>
      </c>
    </row>
    <row r="49" spans="2:10">
      <c r="B49" s="127"/>
      <c r="C49" s="128"/>
    </row>
    <row r="50" spans="2:10">
      <c r="B50" s="130"/>
      <c r="C50" s="129" t="s">
        <v>361</v>
      </c>
    </row>
    <row r="51" spans="2:10">
      <c r="B51" s="131"/>
      <c r="C51" s="129"/>
    </row>
    <row r="52" spans="2:10" ht="15" thickBot="1"/>
    <row r="53" spans="2:10" ht="16.5" thickBot="1">
      <c r="B53" s="2161" t="s">
        <v>362</v>
      </c>
      <c r="C53" s="133"/>
      <c r="D53" s="134"/>
      <c r="E53" s="134"/>
      <c r="F53" s="134"/>
      <c r="G53" s="134"/>
      <c r="H53" s="134"/>
      <c r="I53" s="134"/>
      <c r="J53" s="216"/>
    </row>
    <row r="54" spans="2:10"/>
  </sheetData>
  <sheetProtection algorithmName="SHA-512" hashValue="Nk5401cCs7dLghWhNRp5BBmE1zhs5vyArRLABbeGFcGd5bFTgAB2oPk80OBjzbbT65fDx6ICGRjNQ6SH3NdFIA==" saltValue="ijF5ByMTV7wL8jhwjSbQrA==" spinCount="100000" sheet="1" objects="1" scenarios="1"/>
  <conditionalFormatting sqref="B5:H44">
    <cfRule type="expression" dxfId="325" priority="17">
      <formula>$D5="00"</formula>
    </cfRule>
  </conditionalFormatting>
  <conditionalFormatting sqref="H5:I44">
    <cfRule type="expression" dxfId="324" priority="1">
      <formula xml:space="preserve"> INDIRECT("G" &amp; ROW()) = 0</formula>
    </cfRule>
    <cfRule type="expression" dxfId="323" priority="2">
      <formula xml:space="preserve"> INDIRECT("G" &amp; ROW()) = 1</formula>
    </cfRule>
    <cfRule type="expression" dxfId="322" priority="3">
      <formula xml:space="preserve"> INDIRECT("G" &amp; ROW()) = 2</formula>
    </cfRule>
    <cfRule type="expression" dxfId="321" priority="4">
      <formula xml:space="preserve"> INDIRECT("G" &amp; ROW()) = 3</formula>
    </cfRule>
    <cfRule type="expression" dxfId="320" priority="5">
      <formula xml:space="preserve"> INDIRECT("G" &amp; ROW()) = 4</formula>
    </cfRule>
    <cfRule type="expression" dxfId="319" priority="6">
      <formula xml:space="preserve"> INDIRECT("G" &amp; ROW()) = 5</formula>
    </cfRule>
    <cfRule type="expression" dxfId="318" priority="7">
      <formula xml:space="preserve"> INDIRECT("G" &amp; ROW()) = 6</formula>
    </cfRule>
  </conditionalFormatting>
  <conditionalFormatting sqref="L5:M44">
    <cfRule type="cellIs" dxfId="317" priority="15"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B00-000000000000}">
          <x14:formula1>
            <xm:f>Lists!$F$6:$F$8</xm:f>
          </x14:formula1>
          <xm:sqref>J5:J44</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AJ41"/>
  <sheetViews>
    <sheetView showGridLines="0" zoomScale="80" zoomScaleNormal="80" workbookViewId="0">
      <selection activeCell="C5" sqref="C5"/>
    </sheetView>
  </sheetViews>
  <sheetFormatPr defaultColWidth="0" defaultRowHeight="14.25" zeroHeight="1"/>
  <cols>
    <col min="1" max="1" width="0.625" customWidth="1"/>
    <col min="2" max="2" width="6.125" customWidth="1"/>
    <col min="3" max="3" width="27.125" customWidth="1"/>
    <col min="4" max="4" width="9" customWidth="1"/>
    <col min="5" max="8" width="17" customWidth="1"/>
    <col min="9" max="9" width="23.625" customWidth="1"/>
    <col min="10" max="10" width="9" customWidth="1"/>
    <col min="11" max="11" width="33.125" customWidth="1"/>
    <col min="12" max="12" width="25.625" customWidth="1"/>
    <col min="13" max="13" width="1.625" customWidth="1"/>
    <col min="14" max="14" width="1.625" style="434" hidden="1" customWidth="1"/>
    <col min="15" max="19" width="5.625" hidden="1" customWidth="1"/>
    <col min="20" max="20" width="1.625" style="434" hidden="1" customWidth="1"/>
    <col min="21" max="25" width="7.125" hidden="1" customWidth="1"/>
    <col min="26" max="26" width="1.625" style="434" hidden="1" customWidth="1"/>
    <col min="27" max="28" width="9" hidden="1" customWidth="1"/>
    <col min="29" max="29" width="6.125" hidden="1" customWidth="1"/>
    <col min="30" max="30" width="27.125" hidden="1" customWidth="1"/>
    <col min="31" max="31" width="11.125" hidden="1" customWidth="1"/>
    <col min="32" max="35" width="14.625" hidden="1" customWidth="1"/>
    <col min="36" max="36" width="23.625" hidden="1" customWidth="1"/>
    <col min="37" max="16384" width="9" hidden="1"/>
  </cols>
  <sheetData>
    <row r="1" spans="1:36" ht="20.25">
      <c r="A1" s="69"/>
      <c r="B1" s="61" t="s">
        <v>1999</v>
      </c>
      <c r="C1" s="61"/>
      <c r="D1" s="61"/>
      <c r="E1" s="61"/>
      <c r="F1" s="61"/>
      <c r="G1" s="61"/>
      <c r="H1" s="61"/>
      <c r="I1" s="61" t="str">
        <f>Validation!B3</f>
        <v>Yorkshire Water</v>
      </c>
      <c r="J1" s="61"/>
      <c r="K1" s="64"/>
      <c r="L1" s="64" t="s">
        <v>205</v>
      </c>
      <c r="AC1" s="61" t="s">
        <v>2000</v>
      </c>
      <c r="AD1" s="61"/>
      <c r="AE1" s="61"/>
      <c r="AF1" s="61"/>
      <c r="AG1" s="61"/>
      <c r="AH1" s="61"/>
      <c r="AI1" s="61"/>
      <c r="AJ1" s="61"/>
    </row>
    <row r="2" spans="1:36" ht="19.5" thickBot="1">
      <c r="B2" s="68" t="s">
        <v>191</v>
      </c>
      <c r="C2" s="259"/>
      <c r="D2" s="259"/>
      <c r="E2" s="69"/>
      <c r="O2" s="491" t="s">
        <v>218</v>
      </c>
      <c r="P2" s="573"/>
      <c r="Q2" s="491"/>
      <c r="R2" s="491"/>
      <c r="S2" s="491"/>
      <c r="U2" s="491" t="s">
        <v>2001</v>
      </c>
      <c r="V2" s="573"/>
      <c r="W2" s="573"/>
      <c r="X2" s="573"/>
      <c r="Y2" s="573"/>
      <c r="AC2" s="68" t="s">
        <v>191</v>
      </c>
      <c r="AD2" s="259"/>
      <c r="AE2" s="259"/>
      <c r="AF2" s="69"/>
    </row>
    <row r="3" spans="1:36" ht="75.599999999999994" customHeight="1" thickBot="1">
      <c r="B3" s="252" t="s">
        <v>1961</v>
      </c>
      <c r="C3" s="2154" t="s">
        <v>2002</v>
      </c>
      <c r="D3" s="262" t="s">
        <v>26</v>
      </c>
      <c r="E3" s="262" t="s">
        <v>2003</v>
      </c>
      <c r="F3" s="262" t="s">
        <v>2004</v>
      </c>
      <c r="G3" s="262" t="s">
        <v>2005</v>
      </c>
      <c r="H3" s="262" t="s">
        <v>2006</v>
      </c>
      <c r="I3" s="253" t="s">
        <v>35</v>
      </c>
      <c r="K3" s="252" t="s">
        <v>1974</v>
      </c>
      <c r="L3" s="253" t="s">
        <v>214</v>
      </c>
      <c r="O3" s="74" t="s">
        <v>2007</v>
      </c>
      <c r="Q3" s="24"/>
      <c r="R3" s="24"/>
      <c r="S3" s="24"/>
      <c r="U3" s="18" t="s">
        <v>2008</v>
      </c>
      <c r="AC3" s="252" t="s">
        <v>1961</v>
      </c>
      <c r="AD3" s="2154" t="s">
        <v>2002</v>
      </c>
      <c r="AE3" s="262" t="s">
        <v>26</v>
      </c>
      <c r="AF3" s="262" t="s">
        <v>2003</v>
      </c>
      <c r="AG3" s="262" t="s">
        <v>2004</v>
      </c>
      <c r="AH3" s="262" t="s">
        <v>2005</v>
      </c>
      <c r="AI3" s="262" t="s">
        <v>2006</v>
      </c>
      <c r="AJ3" s="253" t="s">
        <v>35</v>
      </c>
    </row>
    <row r="4" spans="1:36" ht="15" thickBot="1">
      <c r="B4" s="69"/>
      <c r="C4" s="69"/>
      <c r="D4" s="69"/>
      <c r="E4" s="69"/>
      <c r="O4" s="492" t="s">
        <v>530</v>
      </c>
      <c r="P4" s="492" t="s">
        <v>604</v>
      </c>
      <c r="Q4" s="492" t="s">
        <v>1977</v>
      </c>
      <c r="R4" s="492" t="s">
        <v>1978</v>
      </c>
      <c r="S4" s="492" t="s">
        <v>1979</v>
      </c>
      <c r="U4" s="492" t="s">
        <v>530</v>
      </c>
      <c r="V4" s="492" t="s">
        <v>604</v>
      </c>
      <c r="W4" s="492" t="s">
        <v>1977</v>
      </c>
      <c r="X4" s="492" t="s">
        <v>1978</v>
      </c>
      <c r="Y4" s="492" t="s">
        <v>1979</v>
      </c>
      <c r="AC4" s="69"/>
      <c r="AD4" s="69"/>
      <c r="AE4" s="69"/>
      <c r="AF4" s="69"/>
    </row>
    <row r="5" spans="1:36">
      <c r="B5" s="245">
        <v>1</v>
      </c>
      <c r="C5" s="2089" t="s">
        <v>2009</v>
      </c>
      <c r="D5" s="2050">
        <v>0</v>
      </c>
      <c r="E5" s="1387">
        <v>0</v>
      </c>
      <c r="F5" s="1608">
        <v>0</v>
      </c>
      <c r="G5" s="1387">
        <v>0</v>
      </c>
      <c r="H5" s="1608">
        <v>0</v>
      </c>
      <c r="I5" s="1865" t="s">
        <v>2010</v>
      </c>
      <c r="K5" s="25">
        <f>IF(SUM(T5:Z5) &gt; 0, $U$3, 0)</f>
        <v>0</v>
      </c>
      <c r="L5" s="25">
        <f>IF(SUM(N5:T5) &gt; 0, $O$3, 0)</f>
        <v>0</v>
      </c>
      <c r="O5" s="493">
        <f>IF(ISBLANK($C5), 0, IF(ISBLANK(D5), 1, 0))</f>
        <v>0</v>
      </c>
      <c r="P5" s="493">
        <f>IF(ISBLANK($C5), 0, IF(ISBLANK(E5), 1, 0))</f>
        <v>0</v>
      </c>
      <c r="Q5" s="493">
        <f>IF(ISBLANK($C5), 0, IF(ISBLANK(F5), 1, 0))</f>
        <v>0</v>
      </c>
      <c r="R5" s="493">
        <f>IF(ISBLANK($C5), 0, IF(ISBLANK(G5), 1, 0))</f>
        <v>0</v>
      </c>
      <c r="S5" s="493">
        <f>IF(ISBLANK($C5), 0, IF(ISBLANK(H5), 1, 0))</f>
        <v>0</v>
      </c>
      <c r="U5" s="493">
        <f>IF(ISBLANK($C5), 0, IF(ISNUMBER(D5), 0, 1))</f>
        <v>0</v>
      </c>
      <c r="V5" s="493">
        <f>IF(ISBLANK($C5), 0, IF(ISNUMBER(E5), 0, 1))</f>
        <v>0</v>
      </c>
      <c r="W5" s="493">
        <f>IF(ISBLANK($C5), 0, IF(ISNUMBER(F5), 0, 1))</f>
        <v>0</v>
      </c>
      <c r="X5" s="493">
        <f>IF(ISBLANK($C5), 0, IF(ISNUMBER(G5), 0, 1))</f>
        <v>0</v>
      </c>
      <c r="Y5" s="493">
        <f>IF(ISBLANK($C5), 0, IF(ISNUMBER(H5), 0, 1))</f>
        <v>0</v>
      </c>
      <c r="AC5" s="245">
        <v>1</v>
      </c>
      <c r="AD5" s="494" t="s">
        <v>23</v>
      </c>
      <c r="AE5" s="1607" t="s">
        <v>2011</v>
      </c>
      <c r="AF5" s="1387" t="s">
        <v>25</v>
      </c>
      <c r="AG5" s="1387" t="s">
        <v>28</v>
      </c>
      <c r="AH5" s="1387" t="s">
        <v>30</v>
      </c>
      <c r="AI5" s="1387" t="s">
        <v>32</v>
      </c>
      <c r="AJ5" s="489" t="s">
        <v>34</v>
      </c>
    </row>
    <row r="6" spans="1:36">
      <c r="B6" s="246">
        <v>2</v>
      </c>
      <c r="C6" s="2090"/>
      <c r="D6" s="2051"/>
      <c r="E6" s="1388"/>
      <c r="F6" s="1609"/>
      <c r="G6" s="1388"/>
      <c r="H6" s="1609"/>
      <c r="I6" s="1866"/>
      <c r="K6" s="25">
        <f t="shared" ref="K6:K29" si="0">IF(SUM(T6:Z6) &gt; 0, $U$3, 0)</f>
        <v>0</v>
      </c>
      <c r="L6" s="25">
        <f t="shared" ref="L6:L29" si="1">IF(SUM(N6:T6) &gt; 0, $O$3, 0)</f>
        <v>0</v>
      </c>
      <c r="O6" s="493">
        <f t="shared" ref="O6:P29" si="2">IF(ISBLANK($C6), 0, IF(ISBLANK(D6), 1, 0))</f>
        <v>0</v>
      </c>
      <c r="P6" s="493">
        <f t="shared" si="2"/>
        <v>0</v>
      </c>
      <c r="Q6" s="493">
        <f t="shared" ref="Q6:Q29" si="3">IF(ISBLANK($C6), 0, IF(ISBLANK(F6), 1, 0))</f>
        <v>0</v>
      </c>
      <c r="R6" s="493">
        <f t="shared" ref="R6:R29" si="4">IF(ISBLANK($C6), 0, IF(ISBLANK(G6), 1, 0))</f>
        <v>0</v>
      </c>
      <c r="S6" s="493">
        <f t="shared" ref="S6:S29" si="5">IF(ISBLANK($C6), 0, IF(ISBLANK(H6), 1, 0))</f>
        <v>0</v>
      </c>
      <c r="U6" s="493">
        <f t="shared" ref="U6:V29" si="6">IF(ISBLANK($C6), 0, IF(ISNUMBER(D6), 0, 1))</f>
        <v>0</v>
      </c>
      <c r="V6" s="493">
        <f t="shared" si="6"/>
        <v>0</v>
      </c>
      <c r="W6" s="493">
        <f t="shared" ref="W6:W29" si="7">IF(ISBLANK($C6), 0, IF(ISNUMBER(F6), 0, 1))</f>
        <v>0</v>
      </c>
      <c r="X6" s="493">
        <f t="shared" ref="X6:X29" si="8">IF(ISBLANK($C6), 0, IF(ISNUMBER(G6), 0, 1))</f>
        <v>0</v>
      </c>
      <c r="Y6" s="493">
        <f t="shared" ref="Y6:Y29" si="9">IF(ISBLANK($C6), 0, IF(ISNUMBER(H6), 0, 1))</f>
        <v>0</v>
      </c>
      <c r="AC6" s="246">
        <v>2</v>
      </c>
      <c r="AD6" s="26"/>
      <c r="AE6" s="666"/>
      <c r="AF6" s="1388"/>
      <c r="AG6" s="1388"/>
      <c r="AH6" s="1388"/>
      <c r="AI6" s="1388"/>
      <c r="AJ6" s="490"/>
    </row>
    <row r="7" spans="1:36">
      <c r="B7" s="246">
        <v>3</v>
      </c>
      <c r="C7" s="2090"/>
      <c r="D7" s="2051"/>
      <c r="E7" s="1388"/>
      <c r="F7" s="1609"/>
      <c r="G7" s="1388"/>
      <c r="H7" s="1609"/>
      <c r="I7" s="1866"/>
      <c r="K7" s="25">
        <f t="shared" si="0"/>
        <v>0</v>
      </c>
      <c r="L7" s="25">
        <f t="shared" si="1"/>
        <v>0</v>
      </c>
      <c r="O7" s="493">
        <f t="shared" si="2"/>
        <v>0</v>
      </c>
      <c r="P7" s="493">
        <f t="shared" si="2"/>
        <v>0</v>
      </c>
      <c r="Q7" s="493">
        <f t="shared" si="3"/>
        <v>0</v>
      </c>
      <c r="R7" s="493">
        <f t="shared" si="4"/>
        <v>0</v>
      </c>
      <c r="S7" s="493">
        <f t="shared" si="5"/>
        <v>0</v>
      </c>
      <c r="U7" s="493">
        <f t="shared" si="6"/>
        <v>0</v>
      </c>
      <c r="V7" s="493">
        <f t="shared" si="6"/>
        <v>0</v>
      </c>
      <c r="W7" s="493">
        <f t="shared" si="7"/>
        <v>0</v>
      </c>
      <c r="X7" s="493">
        <f t="shared" si="8"/>
        <v>0</v>
      </c>
      <c r="Y7" s="493">
        <f t="shared" si="9"/>
        <v>0</v>
      </c>
      <c r="AC7" s="246">
        <v>3</v>
      </c>
      <c r="AD7" s="26"/>
      <c r="AE7" s="666"/>
      <c r="AF7" s="1388"/>
      <c r="AG7" s="1388"/>
      <c r="AH7" s="1388"/>
      <c r="AI7" s="1388"/>
      <c r="AJ7" s="490"/>
    </row>
    <row r="8" spans="1:36">
      <c r="B8" s="246">
        <v>4</v>
      </c>
      <c r="C8" s="2090"/>
      <c r="D8" s="2051"/>
      <c r="E8" s="1388"/>
      <c r="F8" s="1609"/>
      <c r="G8" s="1388"/>
      <c r="H8" s="1609"/>
      <c r="I8" s="1866"/>
      <c r="K8" s="25">
        <f t="shared" si="0"/>
        <v>0</v>
      </c>
      <c r="L8" s="25">
        <f t="shared" si="1"/>
        <v>0</v>
      </c>
      <c r="O8" s="493">
        <f t="shared" si="2"/>
        <v>0</v>
      </c>
      <c r="P8" s="493">
        <f t="shared" si="2"/>
        <v>0</v>
      </c>
      <c r="Q8" s="493">
        <f t="shared" si="3"/>
        <v>0</v>
      </c>
      <c r="R8" s="493">
        <f t="shared" si="4"/>
        <v>0</v>
      </c>
      <c r="S8" s="493">
        <f t="shared" si="5"/>
        <v>0</v>
      </c>
      <c r="U8" s="493">
        <f t="shared" si="6"/>
        <v>0</v>
      </c>
      <c r="V8" s="493">
        <f t="shared" si="6"/>
        <v>0</v>
      </c>
      <c r="W8" s="493">
        <f t="shared" si="7"/>
        <v>0</v>
      </c>
      <c r="X8" s="493">
        <f t="shared" si="8"/>
        <v>0</v>
      </c>
      <c r="Y8" s="493">
        <f t="shared" si="9"/>
        <v>0</v>
      </c>
      <c r="AC8" s="246">
        <v>4</v>
      </c>
      <c r="AD8" s="26"/>
      <c r="AE8" s="666"/>
      <c r="AF8" s="1388"/>
      <c r="AG8" s="1388"/>
      <c r="AH8" s="1388"/>
      <c r="AI8" s="1388"/>
      <c r="AJ8" s="490"/>
    </row>
    <row r="9" spans="1:36">
      <c r="B9" s="246">
        <v>5</v>
      </c>
      <c r="C9" s="2090"/>
      <c r="D9" s="2051"/>
      <c r="E9" s="1388"/>
      <c r="F9" s="1609"/>
      <c r="G9" s="1388"/>
      <c r="H9" s="1609"/>
      <c r="I9" s="1866"/>
      <c r="K9" s="25">
        <f t="shared" si="0"/>
        <v>0</v>
      </c>
      <c r="L9" s="25">
        <f t="shared" si="1"/>
        <v>0</v>
      </c>
      <c r="O9" s="493">
        <f t="shared" si="2"/>
        <v>0</v>
      </c>
      <c r="P9" s="493">
        <f t="shared" si="2"/>
        <v>0</v>
      </c>
      <c r="Q9" s="493">
        <f t="shared" si="3"/>
        <v>0</v>
      </c>
      <c r="R9" s="493">
        <f t="shared" si="4"/>
        <v>0</v>
      </c>
      <c r="S9" s="493">
        <f t="shared" si="5"/>
        <v>0</v>
      </c>
      <c r="U9" s="493">
        <f t="shared" si="6"/>
        <v>0</v>
      </c>
      <c r="V9" s="493">
        <f t="shared" si="6"/>
        <v>0</v>
      </c>
      <c r="W9" s="493">
        <f t="shared" si="7"/>
        <v>0</v>
      </c>
      <c r="X9" s="493">
        <f t="shared" si="8"/>
        <v>0</v>
      </c>
      <c r="Y9" s="493">
        <f t="shared" si="9"/>
        <v>0</v>
      </c>
      <c r="AC9" s="246">
        <v>5</v>
      </c>
      <c r="AD9" s="26"/>
      <c r="AE9" s="666"/>
      <c r="AF9" s="1388"/>
      <c r="AG9" s="1388"/>
      <c r="AH9" s="1388"/>
      <c r="AI9" s="1388"/>
      <c r="AJ9" s="490"/>
    </row>
    <row r="10" spans="1:36">
      <c r="B10" s="246">
        <v>6</v>
      </c>
      <c r="C10" s="2090"/>
      <c r="D10" s="2051"/>
      <c r="E10" s="1388"/>
      <c r="F10" s="1609"/>
      <c r="G10" s="1388"/>
      <c r="H10" s="1609"/>
      <c r="I10" s="1866"/>
      <c r="K10" s="25">
        <f t="shared" si="0"/>
        <v>0</v>
      </c>
      <c r="L10" s="25">
        <f t="shared" si="1"/>
        <v>0</v>
      </c>
      <c r="O10" s="493">
        <f t="shared" si="2"/>
        <v>0</v>
      </c>
      <c r="P10" s="493">
        <f t="shared" si="2"/>
        <v>0</v>
      </c>
      <c r="Q10" s="493">
        <f t="shared" si="3"/>
        <v>0</v>
      </c>
      <c r="R10" s="493">
        <f t="shared" si="4"/>
        <v>0</v>
      </c>
      <c r="S10" s="493">
        <f t="shared" si="5"/>
        <v>0</v>
      </c>
      <c r="U10" s="493">
        <f t="shared" si="6"/>
        <v>0</v>
      </c>
      <c r="V10" s="493">
        <f t="shared" si="6"/>
        <v>0</v>
      </c>
      <c r="W10" s="493">
        <f t="shared" si="7"/>
        <v>0</v>
      </c>
      <c r="X10" s="493">
        <f t="shared" si="8"/>
        <v>0</v>
      </c>
      <c r="Y10" s="493">
        <f t="shared" si="9"/>
        <v>0</v>
      </c>
      <c r="AC10" s="246">
        <v>6</v>
      </c>
      <c r="AD10" s="26"/>
      <c r="AE10" s="666"/>
      <c r="AF10" s="1388"/>
      <c r="AG10" s="1388"/>
      <c r="AH10" s="1388"/>
      <c r="AI10" s="1388"/>
      <c r="AJ10" s="490"/>
    </row>
    <row r="11" spans="1:36">
      <c r="B11" s="246">
        <v>7</v>
      </c>
      <c r="C11" s="2090"/>
      <c r="D11" s="2051"/>
      <c r="E11" s="1388"/>
      <c r="F11" s="1609"/>
      <c r="G11" s="1388"/>
      <c r="H11" s="1609"/>
      <c r="I11" s="1866"/>
      <c r="K11" s="25">
        <f t="shared" si="0"/>
        <v>0</v>
      </c>
      <c r="L11" s="25">
        <f t="shared" si="1"/>
        <v>0</v>
      </c>
      <c r="O11" s="493">
        <f t="shared" si="2"/>
        <v>0</v>
      </c>
      <c r="P11" s="493">
        <f t="shared" si="2"/>
        <v>0</v>
      </c>
      <c r="Q11" s="493">
        <f t="shared" si="3"/>
        <v>0</v>
      </c>
      <c r="R11" s="493">
        <f t="shared" si="4"/>
        <v>0</v>
      </c>
      <c r="S11" s="493">
        <f t="shared" si="5"/>
        <v>0</v>
      </c>
      <c r="U11" s="493">
        <f t="shared" si="6"/>
        <v>0</v>
      </c>
      <c r="V11" s="493">
        <f t="shared" si="6"/>
        <v>0</v>
      </c>
      <c r="W11" s="493">
        <f t="shared" si="7"/>
        <v>0</v>
      </c>
      <c r="X11" s="493">
        <f t="shared" si="8"/>
        <v>0</v>
      </c>
      <c r="Y11" s="493">
        <f t="shared" si="9"/>
        <v>0</v>
      </c>
      <c r="AC11" s="246">
        <v>7</v>
      </c>
      <c r="AD11" s="26"/>
      <c r="AE11" s="666"/>
      <c r="AF11" s="1388"/>
      <c r="AG11" s="1388"/>
      <c r="AH11" s="1388"/>
      <c r="AI11" s="1388"/>
      <c r="AJ11" s="490"/>
    </row>
    <row r="12" spans="1:36">
      <c r="B12" s="246">
        <v>8</v>
      </c>
      <c r="C12" s="2090"/>
      <c r="D12" s="2051"/>
      <c r="E12" s="1388"/>
      <c r="F12" s="1609"/>
      <c r="G12" s="1388"/>
      <c r="H12" s="1609"/>
      <c r="I12" s="1866"/>
      <c r="K12" s="25">
        <f t="shared" si="0"/>
        <v>0</v>
      </c>
      <c r="L12" s="25">
        <f t="shared" si="1"/>
        <v>0</v>
      </c>
      <c r="O12" s="493">
        <f t="shared" si="2"/>
        <v>0</v>
      </c>
      <c r="P12" s="493">
        <f t="shared" si="2"/>
        <v>0</v>
      </c>
      <c r="Q12" s="493">
        <f t="shared" si="3"/>
        <v>0</v>
      </c>
      <c r="R12" s="493">
        <f t="shared" si="4"/>
        <v>0</v>
      </c>
      <c r="S12" s="493">
        <f t="shared" si="5"/>
        <v>0</v>
      </c>
      <c r="U12" s="493">
        <f t="shared" si="6"/>
        <v>0</v>
      </c>
      <c r="V12" s="493">
        <f t="shared" si="6"/>
        <v>0</v>
      </c>
      <c r="W12" s="493">
        <f t="shared" si="7"/>
        <v>0</v>
      </c>
      <c r="X12" s="493">
        <f t="shared" si="8"/>
        <v>0</v>
      </c>
      <c r="Y12" s="493">
        <f t="shared" si="9"/>
        <v>0</v>
      </c>
      <c r="AC12" s="246">
        <v>8</v>
      </c>
      <c r="AD12" s="26"/>
      <c r="AE12" s="666"/>
      <c r="AF12" s="1388"/>
      <c r="AG12" s="1388"/>
      <c r="AH12" s="1388"/>
      <c r="AI12" s="1388"/>
      <c r="AJ12" s="490"/>
    </row>
    <row r="13" spans="1:36">
      <c r="B13" s="246">
        <v>9</v>
      </c>
      <c r="C13" s="2090"/>
      <c r="D13" s="2051"/>
      <c r="E13" s="1388"/>
      <c r="F13" s="1609"/>
      <c r="G13" s="1388"/>
      <c r="H13" s="1609"/>
      <c r="I13" s="1866"/>
      <c r="K13" s="25">
        <f t="shared" si="0"/>
        <v>0</v>
      </c>
      <c r="L13" s="25">
        <f t="shared" si="1"/>
        <v>0</v>
      </c>
      <c r="O13" s="493">
        <f t="shared" si="2"/>
        <v>0</v>
      </c>
      <c r="P13" s="493">
        <f t="shared" si="2"/>
        <v>0</v>
      </c>
      <c r="Q13" s="493">
        <f t="shared" si="3"/>
        <v>0</v>
      </c>
      <c r="R13" s="493">
        <f t="shared" si="4"/>
        <v>0</v>
      </c>
      <c r="S13" s="493">
        <f t="shared" si="5"/>
        <v>0</v>
      </c>
      <c r="U13" s="493">
        <f t="shared" si="6"/>
        <v>0</v>
      </c>
      <c r="V13" s="493">
        <f t="shared" si="6"/>
        <v>0</v>
      </c>
      <c r="W13" s="493">
        <f t="shared" si="7"/>
        <v>0</v>
      </c>
      <c r="X13" s="493">
        <f t="shared" si="8"/>
        <v>0</v>
      </c>
      <c r="Y13" s="493">
        <f t="shared" si="9"/>
        <v>0</v>
      </c>
      <c r="AC13" s="246">
        <v>9</v>
      </c>
      <c r="AD13" s="26"/>
      <c r="AE13" s="666"/>
      <c r="AF13" s="1388"/>
      <c r="AG13" s="1388"/>
      <c r="AH13" s="1388"/>
      <c r="AI13" s="1388"/>
      <c r="AJ13" s="490"/>
    </row>
    <row r="14" spans="1:36">
      <c r="B14" s="246">
        <v>10</v>
      </c>
      <c r="C14" s="2090"/>
      <c r="D14" s="2051"/>
      <c r="E14" s="1388"/>
      <c r="F14" s="1609"/>
      <c r="G14" s="1388"/>
      <c r="H14" s="1609"/>
      <c r="I14" s="1866"/>
      <c r="K14" s="25">
        <f t="shared" si="0"/>
        <v>0</v>
      </c>
      <c r="L14" s="25">
        <f t="shared" si="1"/>
        <v>0</v>
      </c>
      <c r="O14" s="493">
        <f t="shared" si="2"/>
        <v>0</v>
      </c>
      <c r="P14" s="493">
        <f t="shared" si="2"/>
        <v>0</v>
      </c>
      <c r="Q14" s="493">
        <f t="shared" si="3"/>
        <v>0</v>
      </c>
      <c r="R14" s="493">
        <f t="shared" si="4"/>
        <v>0</v>
      </c>
      <c r="S14" s="493">
        <f t="shared" si="5"/>
        <v>0</v>
      </c>
      <c r="U14" s="493">
        <f t="shared" si="6"/>
        <v>0</v>
      </c>
      <c r="V14" s="493">
        <f t="shared" si="6"/>
        <v>0</v>
      </c>
      <c r="W14" s="493">
        <f t="shared" si="7"/>
        <v>0</v>
      </c>
      <c r="X14" s="493">
        <f t="shared" si="8"/>
        <v>0</v>
      </c>
      <c r="Y14" s="493">
        <f t="shared" si="9"/>
        <v>0</v>
      </c>
      <c r="AC14" s="246">
        <v>10</v>
      </c>
      <c r="AD14" s="26"/>
      <c r="AE14" s="666"/>
      <c r="AF14" s="1388"/>
      <c r="AG14" s="1388"/>
      <c r="AH14" s="1388"/>
      <c r="AI14" s="1388"/>
      <c r="AJ14" s="490"/>
    </row>
    <row r="15" spans="1:36">
      <c r="B15" s="246">
        <v>11</v>
      </c>
      <c r="C15" s="2090"/>
      <c r="D15" s="2051"/>
      <c r="E15" s="1388"/>
      <c r="F15" s="1609"/>
      <c r="G15" s="1388"/>
      <c r="H15" s="1609"/>
      <c r="I15" s="1866"/>
      <c r="K15" s="25">
        <f t="shared" si="0"/>
        <v>0</v>
      </c>
      <c r="L15" s="25">
        <f t="shared" si="1"/>
        <v>0</v>
      </c>
      <c r="O15" s="493">
        <f t="shared" si="2"/>
        <v>0</v>
      </c>
      <c r="P15" s="493">
        <f t="shared" si="2"/>
        <v>0</v>
      </c>
      <c r="Q15" s="493">
        <f t="shared" si="3"/>
        <v>0</v>
      </c>
      <c r="R15" s="493">
        <f t="shared" si="4"/>
        <v>0</v>
      </c>
      <c r="S15" s="493">
        <f t="shared" si="5"/>
        <v>0</v>
      </c>
      <c r="U15" s="493">
        <f t="shared" si="6"/>
        <v>0</v>
      </c>
      <c r="V15" s="493">
        <f t="shared" si="6"/>
        <v>0</v>
      </c>
      <c r="W15" s="493">
        <f t="shared" si="7"/>
        <v>0</v>
      </c>
      <c r="X15" s="493">
        <f t="shared" si="8"/>
        <v>0</v>
      </c>
      <c r="Y15" s="493">
        <f t="shared" si="9"/>
        <v>0</v>
      </c>
      <c r="AC15" s="246">
        <v>11</v>
      </c>
      <c r="AD15" s="26"/>
      <c r="AE15" s="666"/>
      <c r="AF15" s="1388"/>
      <c r="AG15" s="1388"/>
      <c r="AH15" s="1388"/>
      <c r="AI15" s="1388"/>
      <c r="AJ15" s="490"/>
    </row>
    <row r="16" spans="1:36">
      <c r="B16" s="246">
        <v>12</v>
      </c>
      <c r="C16" s="2090"/>
      <c r="D16" s="2051"/>
      <c r="E16" s="1388"/>
      <c r="F16" s="1609"/>
      <c r="G16" s="1388"/>
      <c r="H16" s="1609"/>
      <c r="I16" s="1866"/>
      <c r="K16" s="25">
        <f t="shared" si="0"/>
        <v>0</v>
      </c>
      <c r="L16" s="25">
        <f t="shared" si="1"/>
        <v>0</v>
      </c>
      <c r="O16" s="493">
        <f t="shared" si="2"/>
        <v>0</v>
      </c>
      <c r="P16" s="493">
        <f t="shared" si="2"/>
        <v>0</v>
      </c>
      <c r="Q16" s="493">
        <f t="shared" si="3"/>
        <v>0</v>
      </c>
      <c r="R16" s="493">
        <f t="shared" si="4"/>
        <v>0</v>
      </c>
      <c r="S16" s="493">
        <f t="shared" si="5"/>
        <v>0</v>
      </c>
      <c r="U16" s="493">
        <f t="shared" si="6"/>
        <v>0</v>
      </c>
      <c r="V16" s="493">
        <f t="shared" si="6"/>
        <v>0</v>
      </c>
      <c r="W16" s="493">
        <f t="shared" si="7"/>
        <v>0</v>
      </c>
      <c r="X16" s="493">
        <f t="shared" si="8"/>
        <v>0</v>
      </c>
      <c r="Y16" s="493">
        <f t="shared" si="9"/>
        <v>0</v>
      </c>
      <c r="AC16" s="246">
        <v>12</v>
      </c>
      <c r="AD16" s="26"/>
      <c r="AE16" s="666"/>
      <c r="AF16" s="1388"/>
      <c r="AG16" s="1388"/>
      <c r="AH16" s="1388"/>
      <c r="AI16" s="1388"/>
      <c r="AJ16" s="490"/>
    </row>
    <row r="17" spans="2:36">
      <c r="B17" s="246">
        <v>13</v>
      </c>
      <c r="C17" s="2090"/>
      <c r="D17" s="2051"/>
      <c r="E17" s="1388"/>
      <c r="F17" s="1609"/>
      <c r="G17" s="1388"/>
      <c r="H17" s="1609"/>
      <c r="I17" s="1866"/>
      <c r="K17" s="25">
        <f t="shared" si="0"/>
        <v>0</v>
      </c>
      <c r="L17" s="25">
        <f t="shared" si="1"/>
        <v>0</v>
      </c>
      <c r="O17" s="493">
        <f t="shared" si="2"/>
        <v>0</v>
      </c>
      <c r="P17" s="493">
        <f t="shared" si="2"/>
        <v>0</v>
      </c>
      <c r="Q17" s="493">
        <f t="shared" si="3"/>
        <v>0</v>
      </c>
      <c r="R17" s="493">
        <f t="shared" si="4"/>
        <v>0</v>
      </c>
      <c r="S17" s="493">
        <f t="shared" si="5"/>
        <v>0</v>
      </c>
      <c r="U17" s="493">
        <f t="shared" si="6"/>
        <v>0</v>
      </c>
      <c r="V17" s="493">
        <f t="shared" si="6"/>
        <v>0</v>
      </c>
      <c r="W17" s="493">
        <f t="shared" si="7"/>
        <v>0</v>
      </c>
      <c r="X17" s="493">
        <f t="shared" si="8"/>
        <v>0</v>
      </c>
      <c r="Y17" s="493">
        <f t="shared" si="9"/>
        <v>0</v>
      </c>
      <c r="AC17" s="246">
        <v>13</v>
      </c>
      <c r="AD17" s="26"/>
      <c r="AE17" s="666"/>
      <c r="AF17" s="1388"/>
      <c r="AG17" s="1388"/>
      <c r="AH17" s="1388"/>
      <c r="AI17" s="1388"/>
      <c r="AJ17" s="490"/>
    </row>
    <row r="18" spans="2:36">
      <c r="B18" s="246">
        <v>14</v>
      </c>
      <c r="C18" s="2090"/>
      <c r="D18" s="2051"/>
      <c r="E18" s="1388"/>
      <c r="F18" s="1609"/>
      <c r="G18" s="1388"/>
      <c r="H18" s="1609"/>
      <c r="I18" s="1866"/>
      <c r="K18" s="25">
        <f t="shared" si="0"/>
        <v>0</v>
      </c>
      <c r="L18" s="25">
        <f t="shared" si="1"/>
        <v>0</v>
      </c>
      <c r="O18" s="493">
        <f t="shared" si="2"/>
        <v>0</v>
      </c>
      <c r="P18" s="493">
        <f t="shared" si="2"/>
        <v>0</v>
      </c>
      <c r="Q18" s="493">
        <f t="shared" si="3"/>
        <v>0</v>
      </c>
      <c r="R18" s="493">
        <f t="shared" si="4"/>
        <v>0</v>
      </c>
      <c r="S18" s="493">
        <f t="shared" si="5"/>
        <v>0</v>
      </c>
      <c r="U18" s="493">
        <f t="shared" si="6"/>
        <v>0</v>
      </c>
      <c r="V18" s="493">
        <f t="shared" si="6"/>
        <v>0</v>
      </c>
      <c r="W18" s="493">
        <f t="shared" si="7"/>
        <v>0</v>
      </c>
      <c r="X18" s="493">
        <f t="shared" si="8"/>
        <v>0</v>
      </c>
      <c r="Y18" s="493">
        <f t="shared" si="9"/>
        <v>0</v>
      </c>
      <c r="AC18" s="246">
        <v>14</v>
      </c>
      <c r="AD18" s="26"/>
      <c r="AE18" s="666"/>
      <c r="AF18" s="1388"/>
      <c r="AG18" s="1388"/>
      <c r="AH18" s="1388"/>
      <c r="AI18" s="1388"/>
      <c r="AJ18" s="490"/>
    </row>
    <row r="19" spans="2:36">
      <c r="B19" s="246">
        <v>15</v>
      </c>
      <c r="C19" s="2090"/>
      <c r="D19" s="2051"/>
      <c r="E19" s="1388"/>
      <c r="F19" s="1609"/>
      <c r="G19" s="1388"/>
      <c r="H19" s="1609"/>
      <c r="I19" s="1866"/>
      <c r="K19" s="25">
        <f t="shared" si="0"/>
        <v>0</v>
      </c>
      <c r="L19" s="25">
        <f t="shared" si="1"/>
        <v>0</v>
      </c>
      <c r="O19" s="493">
        <f t="shared" si="2"/>
        <v>0</v>
      </c>
      <c r="P19" s="493">
        <f t="shared" si="2"/>
        <v>0</v>
      </c>
      <c r="Q19" s="493">
        <f t="shared" si="3"/>
        <v>0</v>
      </c>
      <c r="R19" s="493">
        <f t="shared" si="4"/>
        <v>0</v>
      </c>
      <c r="S19" s="493">
        <f t="shared" si="5"/>
        <v>0</v>
      </c>
      <c r="U19" s="493">
        <f t="shared" si="6"/>
        <v>0</v>
      </c>
      <c r="V19" s="493">
        <f t="shared" si="6"/>
        <v>0</v>
      </c>
      <c r="W19" s="493">
        <f t="shared" si="7"/>
        <v>0</v>
      </c>
      <c r="X19" s="493">
        <f t="shared" si="8"/>
        <v>0</v>
      </c>
      <c r="Y19" s="493">
        <f t="shared" si="9"/>
        <v>0</v>
      </c>
      <c r="AC19" s="246">
        <v>15</v>
      </c>
      <c r="AD19" s="26"/>
      <c r="AE19" s="666"/>
      <c r="AF19" s="1388"/>
      <c r="AG19" s="1388"/>
      <c r="AH19" s="1388"/>
      <c r="AI19" s="1388"/>
      <c r="AJ19" s="490"/>
    </row>
    <row r="20" spans="2:36">
      <c r="B20" s="246">
        <v>16</v>
      </c>
      <c r="C20" s="2090"/>
      <c r="D20" s="2051"/>
      <c r="E20" s="1388"/>
      <c r="F20" s="1609"/>
      <c r="G20" s="1388"/>
      <c r="H20" s="1609"/>
      <c r="I20" s="1866"/>
      <c r="K20" s="25">
        <f t="shared" si="0"/>
        <v>0</v>
      </c>
      <c r="L20" s="25">
        <f t="shared" si="1"/>
        <v>0</v>
      </c>
      <c r="O20" s="493">
        <f t="shared" si="2"/>
        <v>0</v>
      </c>
      <c r="P20" s="493">
        <f t="shared" si="2"/>
        <v>0</v>
      </c>
      <c r="Q20" s="493">
        <f t="shared" si="3"/>
        <v>0</v>
      </c>
      <c r="R20" s="493">
        <f t="shared" si="4"/>
        <v>0</v>
      </c>
      <c r="S20" s="493">
        <f t="shared" si="5"/>
        <v>0</v>
      </c>
      <c r="U20" s="493">
        <f t="shared" si="6"/>
        <v>0</v>
      </c>
      <c r="V20" s="493">
        <f t="shared" si="6"/>
        <v>0</v>
      </c>
      <c r="W20" s="493">
        <f t="shared" si="7"/>
        <v>0</v>
      </c>
      <c r="X20" s="493">
        <f t="shared" si="8"/>
        <v>0</v>
      </c>
      <c r="Y20" s="493">
        <f t="shared" si="9"/>
        <v>0</v>
      </c>
      <c r="AC20" s="246">
        <v>16</v>
      </c>
      <c r="AD20" s="26"/>
      <c r="AE20" s="666"/>
      <c r="AF20" s="1388"/>
      <c r="AG20" s="1388"/>
      <c r="AH20" s="1388"/>
      <c r="AI20" s="1388"/>
      <c r="AJ20" s="490"/>
    </row>
    <row r="21" spans="2:36">
      <c r="B21" s="246">
        <v>17</v>
      </c>
      <c r="C21" s="2090"/>
      <c r="D21" s="2051"/>
      <c r="E21" s="1388"/>
      <c r="F21" s="1609"/>
      <c r="G21" s="1388"/>
      <c r="H21" s="1609"/>
      <c r="I21" s="1866"/>
      <c r="K21" s="25">
        <f t="shared" si="0"/>
        <v>0</v>
      </c>
      <c r="L21" s="25">
        <f t="shared" si="1"/>
        <v>0</v>
      </c>
      <c r="O21" s="493">
        <f t="shared" si="2"/>
        <v>0</v>
      </c>
      <c r="P21" s="493">
        <f t="shared" si="2"/>
        <v>0</v>
      </c>
      <c r="Q21" s="493">
        <f t="shared" si="3"/>
        <v>0</v>
      </c>
      <c r="R21" s="493">
        <f t="shared" si="4"/>
        <v>0</v>
      </c>
      <c r="S21" s="493">
        <f t="shared" si="5"/>
        <v>0</v>
      </c>
      <c r="U21" s="493">
        <f t="shared" si="6"/>
        <v>0</v>
      </c>
      <c r="V21" s="493">
        <f t="shared" si="6"/>
        <v>0</v>
      </c>
      <c r="W21" s="493">
        <f t="shared" si="7"/>
        <v>0</v>
      </c>
      <c r="X21" s="493">
        <f t="shared" si="8"/>
        <v>0</v>
      </c>
      <c r="Y21" s="493">
        <f t="shared" si="9"/>
        <v>0</v>
      </c>
      <c r="AC21" s="246">
        <v>17</v>
      </c>
      <c r="AD21" s="26"/>
      <c r="AE21" s="666"/>
      <c r="AF21" s="1388"/>
      <c r="AG21" s="1388"/>
      <c r="AH21" s="1388"/>
      <c r="AI21" s="1388"/>
      <c r="AJ21" s="490"/>
    </row>
    <row r="22" spans="2:36">
      <c r="B22" s="246">
        <v>18</v>
      </c>
      <c r="C22" s="2090"/>
      <c r="D22" s="2051"/>
      <c r="E22" s="1388"/>
      <c r="F22" s="1609"/>
      <c r="G22" s="1388"/>
      <c r="H22" s="1609"/>
      <c r="I22" s="1866"/>
      <c r="K22" s="25">
        <f t="shared" si="0"/>
        <v>0</v>
      </c>
      <c r="L22" s="25">
        <f t="shared" si="1"/>
        <v>0</v>
      </c>
      <c r="O22" s="493">
        <f t="shared" si="2"/>
        <v>0</v>
      </c>
      <c r="P22" s="493">
        <f t="shared" si="2"/>
        <v>0</v>
      </c>
      <c r="Q22" s="493">
        <f t="shared" si="3"/>
        <v>0</v>
      </c>
      <c r="R22" s="493">
        <f t="shared" si="4"/>
        <v>0</v>
      </c>
      <c r="S22" s="493">
        <f t="shared" si="5"/>
        <v>0</v>
      </c>
      <c r="U22" s="493">
        <f t="shared" si="6"/>
        <v>0</v>
      </c>
      <c r="V22" s="493">
        <f t="shared" si="6"/>
        <v>0</v>
      </c>
      <c r="W22" s="493">
        <f t="shared" si="7"/>
        <v>0</v>
      </c>
      <c r="X22" s="493">
        <f t="shared" si="8"/>
        <v>0</v>
      </c>
      <c r="Y22" s="493">
        <f t="shared" si="9"/>
        <v>0</v>
      </c>
      <c r="AC22" s="246">
        <v>18</v>
      </c>
      <c r="AD22" s="26"/>
      <c r="AE22" s="666"/>
      <c r="AF22" s="1388"/>
      <c r="AG22" s="1388"/>
      <c r="AH22" s="1388"/>
      <c r="AI22" s="1388"/>
      <c r="AJ22" s="490"/>
    </row>
    <row r="23" spans="2:36">
      <c r="B23" s="246">
        <v>19</v>
      </c>
      <c r="C23" s="2090"/>
      <c r="D23" s="2051"/>
      <c r="E23" s="1388"/>
      <c r="F23" s="1609"/>
      <c r="G23" s="1388"/>
      <c r="H23" s="1609"/>
      <c r="I23" s="1866"/>
      <c r="K23" s="25">
        <f t="shared" si="0"/>
        <v>0</v>
      </c>
      <c r="L23" s="25">
        <f t="shared" si="1"/>
        <v>0</v>
      </c>
      <c r="O23" s="493">
        <f t="shared" si="2"/>
        <v>0</v>
      </c>
      <c r="P23" s="493">
        <f t="shared" si="2"/>
        <v>0</v>
      </c>
      <c r="Q23" s="493">
        <f t="shared" si="3"/>
        <v>0</v>
      </c>
      <c r="R23" s="493">
        <f t="shared" si="4"/>
        <v>0</v>
      </c>
      <c r="S23" s="493">
        <f t="shared" si="5"/>
        <v>0</v>
      </c>
      <c r="U23" s="493">
        <f t="shared" si="6"/>
        <v>0</v>
      </c>
      <c r="V23" s="493">
        <f t="shared" si="6"/>
        <v>0</v>
      </c>
      <c r="W23" s="493">
        <f t="shared" si="7"/>
        <v>0</v>
      </c>
      <c r="X23" s="493">
        <f t="shared" si="8"/>
        <v>0</v>
      </c>
      <c r="Y23" s="493">
        <f t="shared" si="9"/>
        <v>0</v>
      </c>
      <c r="AC23" s="246">
        <v>19</v>
      </c>
      <c r="AD23" s="26"/>
      <c r="AE23" s="666"/>
      <c r="AF23" s="1388"/>
      <c r="AG23" s="1388"/>
      <c r="AH23" s="1388"/>
      <c r="AI23" s="1388"/>
      <c r="AJ23" s="490"/>
    </row>
    <row r="24" spans="2:36">
      <c r="B24" s="246">
        <v>20</v>
      </c>
      <c r="C24" s="2090"/>
      <c r="D24" s="2051"/>
      <c r="E24" s="1388"/>
      <c r="F24" s="1609"/>
      <c r="G24" s="1388"/>
      <c r="H24" s="1609"/>
      <c r="I24" s="1866"/>
      <c r="K24" s="25">
        <f t="shared" si="0"/>
        <v>0</v>
      </c>
      <c r="L24" s="25">
        <f t="shared" si="1"/>
        <v>0</v>
      </c>
      <c r="O24" s="493">
        <f t="shared" si="2"/>
        <v>0</v>
      </c>
      <c r="P24" s="493">
        <f t="shared" si="2"/>
        <v>0</v>
      </c>
      <c r="Q24" s="493">
        <f t="shared" si="3"/>
        <v>0</v>
      </c>
      <c r="R24" s="493">
        <f t="shared" si="4"/>
        <v>0</v>
      </c>
      <c r="S24" s="493">
        <f t="shared" si="5"/>
        <v>0</v>
      </c>
      <c r="U24" s="493">
        <f t="shared" si="6"/>
        <v>0</v>
      </c>
      <c r="V24" s="493">
        <f t="shared" si="6"/>
        <v>0</v>
      </c>
      <c r="W24" s="493">
        <f t="shared" si="7"/>
        <v>0</v>
      </c>
      <c r="X24" s="493">
        <f t="shared" si="8"/>
        <v>0</v>
      </c>
      <c r="Y24" s="493">
        <f t="shared" si="9"/>
        <v>0</v>
      </c>
      <c r="AC24" s="246">
        <v>20</v>
      </c>
      <c r="AD24" s="26"/>
      <c r="AE24" s="666"/>
      <c r="AF24" s="1388"/>
      <c r="AG24" s="1388"/>
      <c r="AH24" s="1388"/>
      <c r="AI24" s="1388"/>
      <c r="AJ24" s="490"/>
    </row>
    <row r="25" spans="2:36">
      <c r="B25" s="246">
        <v>21</v>
      </c>
      <c r="C25" s="2090"/>
      <c r="D25" s="2051"/>
      <c r="E25" s="1388"/>
      <c r="F25" s="1609"/>
      <c r="G25" s="1388"/>
      <c r="H25" s="1609"/>
      <c r="I25" s="1866"/>
      <c r="K25" s="25">
        <f t="shared" si="0"/>
        <v>0</v>
      </c>
      <c r="L25" s="25">
        <f t="shared" si="1"/>
        <v>0</v>
      </c>
      <c r="O25" s="493">
        <f t="shared" si="2"/>
        <v>0</v>
      </c>
      <c r="P25" s="493">
        <f t="shared" si="2"/>
        <v>0</v>
      </c>
      <c r="Q25" s="493">
        <f t="shared" si="3"/>
        <v>0</v>
      </c>
      <c r="R25" s="493">
        <f t="shared" si="4"/>
        <v>0</v>
      </c>
      <c r="S25" s="493">
        <f t="shared" si="5"/>
        <v>0</v>
      </c>
      <c r="U25" s="493">
        <f t="shared" si="6"/>
        <v>0</v>
      </c>
      <c r="V25" s="493">
        <f t="shared" si="6"/>
        <v>0</v>
      </c>
      <c r="W25" s="493">
        <f t="shared" si="7"/>
        <v>0</v>
      </c>
      <c r="X25" s="493">
        <f t="shared" si="8"/>
        <v>0</v>
      </c>
      <c r="Y25" s="493">
        <f t="shared" si="9"/>
        <v>0</v>
      </c>
      <c r="AC25" s="246">
        <v>21</v>
      </c>
      <c r="AD25" s="26"/>
      <c r="AE25" s="666"/>
      <c r="AF25" s="1388"/>
      <c r="AG25" s="1388"/>
      <c r="AH25" s="1388"/>
      <c r="AI25" s="1388"/>
      <c r="AJ25" s="490"/>
    </row>
    <row r="26" spans="2:36">
      <c r="B26" s="246">
        <v>22</v>
      </c>
      <c r="C26" s="2090"/>
      <c r="D26" s="2051"/>
      <c r="E26" s="1388"/>
      <c r="F26" s="1609"/>
      <c r="G26" s="1388"/>
      <c r="H26" s="1609"/>
      <c r="I26" s="1866"/>
      <c r="K26" s="25">
        <f t="shared" si="0"/>
        <v>0</v>
      </c>
      <c r="L26" s="25">
        <f t="shared" si="1"/>
        <v>0</v>
      </c>
      <c r="O26" s="493">
        <f t="shared" si="2"/>
        <v>0</v>
      </c>
      <c r="P26" s="493">
        <f t="shared" si="2"/>
        <v>0</v>
      </c>
      <c r="Q26" s="493">
        <f t="shared" si="3"/>
        <v>0</v>
      </c>
      <c r="R26" s="493">
        <f t="shared" si="4"/>
        <v>0</v>
      </c>
      <c r="S26" s="493">
        <f t="shared" si="5"/>
        <v>0</v>
      </c>
      <c r="U26" s="493">
        <f t="shared" si="6"/>
        <v>0</v>
      </c>
      <c r="V26" s="493">
        <f t="shared" si="6"/>
        <v>0</v>
      </c>
      <c r="W26" s="493">
        <f t="shared" si="7"/>
        <v>0</v>
      </c>
      <c r="X26" s="493">
        <f t="shared" si="8"/>
        <v>0</v>
      </c>
      <c r="Y26" s="493">
        <f t="shared" si="9"/>
        <v>0</v>
      </c>
      <c r="AC26" s="246">
        <v>22</v>
      </c>
      <c r="AD26" s="26"/>
      <c r="AE26" s="666"/>
      <c r="AF26" s="1388"/>
      <c r="AG26" s="1388"/>
      <c r="AH26" s="1388"/>
      <c r="AI26" s="1388"/>
      <c r="AJ26" s="490"/>
    </row>
    <row r="27" spans="2:36">
      <c r="B27" s="246">
        <v>23</v>
      </c>
      <c r="C27" s="2090"/>
      <c r="D27" s="2051"/>
      <c r="E27" s="1388"/>
      <c r="F27" s="1609"/>
      <c r="G27" s="1388"/>
      <c r="H27" s="1609"/>
      <c r="I27" s="1866"/>
      <c r="K27" s="25">
        <f t="shared" si="0"/>
        <v>0</v>
      </c>
      <c r="L27" s="25">
        <f t="shared" si="1"/>
        <v>0</v>
      </c>
      <c r="O27" s="493">
        <f t="shared" si="2"/>
        <v>0</v>
      </c>
      <c r="P27" s="493">
        <f t="shared" si="2"/>
        <v>0</v>
      </c>
      <c r="Q27" s="493">
        <f t="shared" si="3"/>
        <v>0</v>
      </c>
      <c r="R27" s="493">
        <f t="shared" si="4"/>
        <v>0</v>
      </c>
      <c r="S27" s="493">
        <f t="shared" si="5"/>
        <v>0</v>
      </c>
      <c r="U27" s="493">
        <f t="shared" si="6"/>
        <v>0</v>
      </c>
      <c r="V27" s="493">
        <f t="shared" si="6"/>
        <v>0</v>
      </c>
      <c r="W27" s="493">
        <f t="shared" si="7"/>
        <v>0</v>
      </c>
      <c r="X27" s="493">
        <f t="shared" si="8"/>
        <v>0</v>
      </c>
      <c r="Y27" s="493">
        <f t="shared" si="9"/>
        <v>0</v>
      </c>
      <c r="AC27" s="246">
        <v>23</v>
      </c>
      <c r="AD27" s="26"/>
      <c r="AE27" s="666"/>
      <c r="AF27" s="1388"/>
      <c r="AG27" s="1388"/>
      <c r="AH27" s="1388"/>
      <c r="AI27" s="1388"/>
      <c r="AJ27" s="490"/>
    </row>
    <row r="28" spans="2:36">
      <c r="B28" s="246">
        <v>24</v>
      </c>
      <c r="C28" s="2090"/>
      <c r="D28" s="2051"/>
      <c r="E28" s="1388"/>
      <c r="F28" s="1609"/>
      <c r="G28" s="1388"/>
      <c r="H28" s="1609"/>
      <c r="I28" s="1866"/>
      <c r="K28" s="25">
        <f t="shared" si="0"/>
        <v>0</v>
      </c>
      <c r="L28" s="25">
        <f t="shared" si="1"/>
        <v>0</v>
      </c>
      <c r="O28" s="493">
        <f t="shared" si="2"/>
        <v>0</v>
      </c>
      <c r="P28" s="493">
        <f t="shared" si="2"/>
        <v>0</v>
      </c>
      <c r="Q28" s="493">
        <f t="shared" si="3"/>
        <v>0</v>
      </c>
      <c r="R28" s="493">
        <f t="shared" si="4"/>
        <v>0</v>
      </c>
      <c r="S28" s="493">
        <f t="shared" si="5"/>
        <v>0</v>
      </c>
      <c r="U28" s="493">
        <f t="shared" si="6"/>
        <v>0</v>
      </c>
      <c r="V28" s="493">
        <f t="shared" si="6"/>
        <v>0</v>
      </c>
      <c r="W28" s="493">
        <f t="shared" si="7"/>
        <v>0</v>
      </c>
      <c r="X28" s="493">
        <f t="shared" si="8"/>
        <v>0</v>
      </c>
      <c r="Y28" s="493">
        <f t="shared" si="9"/>
        <v>0</v>
      </c>
      <c r="AC28" s="246">
        <v>24</v>
      </c>
      <c r="AD28" s="26"/>
      <c r="AE28" s="666"/>
      <c r="AF28" s="1388"/>
      <c r="AG28" s="1388"/>
      <c r="AH28" s="1388"/>
      <c r="AI28" s="1388"/>
      <c r="AJ28" s="490"/>
    </row>
    <row r="29" spans="2:36" ht="15" thickBot="1">
      <c r="B29" s="246">
        <v>25</v>
      </c>
      <c r="C29" s="2090"/>
      <c r="D29" s="2051"/>
      <c r="E29" s="1388"/>
      <c r="F29" s="1609"/>
      <c r="G29" s="1388"/>
      <c r="H29" s="1609"/>
      <c r="I29" s="1866"/>
      <c r="K29" s="25">
        <f t="shared" si="0"/>
        <v>0</v>
      </c>
      <c r="L29" s="25">
        <f t="shared" si="1"/>
        <v>0</v>
      </c>
      <c r="O29" s="493">
        <f t="shared" si="2"/>
        <v>0</v>
      </c>
      <c r="P29" s="493">
        <f t="shared" si="2"/>
        <v>0</v>
      </c>
      <c r="Q29" s="493">
        <f t="shared" si="3"/>
        <v>0</v>
      </c>
      <c r="R29" s="493">
        <f t="shared" si="4"/>
        <v>0</v>
      </c>
      <c r="S29" s="493">
        <f t="shared" si="5"/>
        <v>0</v>
      </c>
      <c r="U29" s="493">
        <f t="shared" si="6"/>
        <v>0</v>
      </c>
      <c r="V29" s="493">
        <f t="shared" si="6"/>
        <v>0</v>
      </c>
      <c r="W29" s="493">
        <f t="shared" si="7"/>
        <v>0</v>
      </c>
      <c r="X29" s="493">
        <f t="shared" si="8"/>
        <v>0</v>
      </c>
      <c r="Y29" s="493">
        <f t="shared" si="9"/>
        <v>0</v>
      </c>
      <c r="AC29" s="246">
        <v>25</v>
      </c>
      <c r="AD29" s="26"/>
      <c r="AE29" s="666"/>
      <c r="AF29" s="1388"/>
      <c r="AG29" s="1388"/>
      <c r="AH29" s="1388"/>
      <c r="AI29" s="1388"/>
      <c r="AJ29" s="490"/>
    </row>
    <row r="30" spans="2:36" ht="15" thickBot="1">
      <c r="B30" s="495" t="s">
        <v>791</v>
      </c>
      <c r="C30" s="496"/>
      <c r="D30" s="497"/>
      <c r="E30" s="1389">
        <f>SUM(E5:E29)</f>
        <v>0</v>
      </c>
      <c r="F30" s="1610">
        <f>SUM(F5:F29)</f>
        <v>0</v>
      </c>
      <c r="G30" s="1389">
        <f>SUM(G5:G29)</f>
        <v>0</v>
      </c>
      <c r="H30" s="1610">
        <f>SUM(H5:H29)</f>
        <v>0</v>
      </c>
      <c r="I30" s="724"/>
      <c r="AC30" s="495" t="s">
        <v>791</v>
      </c>
      <c r="AD30" s="496"/>
      <c r="AE30" s="497"/>
      <c r="AF30" s="1389"/>
      <c r="AG30" s="1389"/>
      <c r="AH30" s="1389"/>
      <c r="AI30" s="1389"/>
      <c r="AJ30" s="724"/>
    </row>
    <row r="31" spans="2:36"/>
    <row r="32" spans="2:36"/>
    <row r="33" spans="2:9">
      <c r="B33" s="2146" t="s">
        <v>386</v>
      </c>
      <c r="C33" s="2146"/>
    </row>
    <row r="34" spans="2:9">
      <c r="B34" s="127"/>
      <c r="C34" s="127"/>
    </row>
    <row r="35" spans="2:9">
      <c r="B35" s="26"/>
      <c r="C35" s="129" t="s">
        <v>360</v>
      </c>
    </row>
    <row r="36" spans="2:9">
      <c r="B36" s="127"/>
      <c r="C36" s="128"/>
    </row>
    <row r="37" spans="2:9">
      <c r="B37" s="130"/>
      <c r="C37" s="129" t="s">
        <v>361</v>
      </c>
    </row>
    <row r="38" spans="2:9">
      <c r="B38" s="131"/>
      <c r="C38" s="129"/>
    </row>
    <row r="39" spans="2:9" ht="15" thickBot="1"/>
    <row r="40" spans="2:9" ht="16.5" thickBot="1">
      <c r="B40" s="2161" t="s">
        <v>362</v>
      </c>
      <c r="C40" s="133"/>
      <c r="D40" s="134"/>
      <c r="E40" s="134"/>
      <c r="F40" s="134"/>
      <c r="G40" s="134"/>
      <c r="H40" s="134"/>
      <c r="I40" s="216"/>
    </row>
    <row r="41" spans="2:9"/>
  </sheetData>
  <sheetProtection algorithmName="SHA-512" hashValue="H5TH1q45476SAOdJFBmtH53udfkxw9+IFocX8gl0W5n8Du3khqIZBTuEaoDVB26PIEh+A/BUGCfhNzwueavFiQ==" saltValue="JqiDxedeqlMBt9nL1uMIQA==" spinCount="100000" sheet="1" objects="1" scenarios="1"/>
  <conditionalFormatting sqref="K5:L29">
    <cfRule type="cellIs" dxfId="3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R21"/>
  <sheetViews>
    <sheetView workbookViewId="0"/>
  </sheetViews>
  <sheetFormatPr defaultRowHeight="14.25"/>
  <sheetData>
    <row r="1" spans="1:18" ht="15.75" thickBot="1">
      <c r="A1" s="55" t="s">
        <v>36</v>
      </c>
      <c r="B1" s="55" t="s">
        <v>37</v>
      </c>
      <c r="C1" s="55" t="s">
        <v>38</v>
      </c>
      <c r="D1" s="55" t="s">
        <v>39</v>
      </c>
      <c r="E1" s="55" t="s">
        <v>40</v>
      </c>
      <c r="F1" s="55" t="s">
        <v>41</v>
      </c>
      <c r="G1" s="55" t="s">
        <v>42</v>
      </c>
      <c r="H1" s="55" t="s">
        <v>43</v>
      </c>
      <c r="I1" s="55" t="s">
        <v>44</v>
      </c>
      <c r="J1" s="55" t="s">
        <v>45</v>
      </c>
      <c r="K1" s="55" t="s">
        <v>46</v>
      </c>
      <c r="L1" s="55" t="s">
        <v>47</v>
      </c>
      <c r="M1" s="55" t="s">
        <v>48</v>
      </c>
      <c r="N1" s="55" t="s">
        <v>49</v>
      </c>
      <c r="O1" s="55" t="s">
        <v>50</v>
      </c>
      <c r="P1" s="55" t="s">
        <v>51</v>
      </c>
      <c r="Q1" s="55" t="s">
        <v>52</v>
      </c>
      <c r="R1" s="55" t="s">
        <v>53</v>
      </c>
    </row>
    <row r="2" spans="1:18" ht="29.25" thickBot="1">
      <c r="A2" s="56" t="s">
        <v>54</v>
      </c>
      <c r="B2" s="56" t="s">
        <v>54</v>
      </c>
      <c r="C2" s="56" t="s">
        <v>54</v>
      </c>
      <c r="D2" s="56" t="s">
        <v>54</v>
      </c>
      <c r="E2" s="56" t="s">
        <v>54</v>
      </c>
      <c r="F2" s="56" t="s">
        <v>54</v>
      </c>
      <c r="G2" s="56" t="s">
        <v>54</v>
      </c>
      <c r="H2" s="56" t="s">
        <v>54</v>
      </c>
      <c r="I2" s="56" t="s">
        <v>54</v>
      </c>
      <c r="J2" s="56" t="s">
        <v>54</v>
      </c>
      <c r="K2" s="56" t="s">
        <v>54</v>
      </c>
      <c r="L2" s="56" t="s">
        <v>54</v>
      </c>
      <c r="M2" s="56" t="s">
        <v>54</v>
      </c>
      <c r="N2" s="56" t="s">
        <v>54</v>
      </c>
      <c r="O2" s="56" t="s">
        <v>54</v>
      </c>
      <c r="P2" s="56" t="s">
        <v>54</v>
      </c>
      <c r="Q2" s="56" t="s">
        <v>54</v>
      </c>
      <c r="R2" s="56" t="s">
        <v>54</v>
      </c>
    </row>
    <row r="3" spans="1:18" ht="72" thickBot="1">
      <c r="A3" s="57" t="s">
        <v>55</v>
      </c>
      <c r="B3" s="57" t="s">
        <v>56</v>
      </c>
      <c r="C3" s="57" t="s">
        <v>57</v>
      </c>
      <c r="D3" s="57" t="s">
        <v>56</v>
      </c>
      <c r="E3" s="57" t="s">
        <v>58</v>
      </c>
      <c r="F3" s="57" t="s">
        <v>56</v>
      </c>
      <c r="G3" s="57" t="s">
        <v>59</v>
      </c>
      <c r="H3" s="57" t="s">
        <v>56</v>
      </c>
      <c r="I3" s="57" t="s">
        <v>60</v>
      </c>
      <c r="J3" s="57" t="s">
        <v>61</v>
      </c>
      <c r="K3" s="57" t="s">
        <v>56</v>
      </c>
      <c r="L3" s="57" t="s">
        <v>56</v>
      </c>
      <c r="M3" s="57" t="s">
        <v>56</v>
      </c>
      <c r="N3" s="57" t="s">
        <v>56</v>
      </c>
      <c r="O3" s="57" t="s">
        <v>62</v>
      </c>
      <c r="P3" s="57" t="s">
        <v>56</v>
      </c>
      <c r="Q3" s="57" t="s">
        <v>56</v>
      </c>
      <c r="R3" s="57" t="s">
        <v>56</v>
      </c>
    </row>
    <row r="4" spans="1:18" ht="86.25" thickBot="1">
      <c r="A4" s="57" t="s">
        <v>63</v>
      </c>
      <c r="B4" s="57" t="s">
        <v>56</v>
      </c>
      <c r="C4" s="57" t="s">
        <v>64</v>
      </c>
      <c r="D4" s="57" t="s">
        <v>56</v>
      </c>
      <c r="E4" s="57" t="s">
        <v>56</v>
      </c>
      <c r="F4" s="57" t="s">
        <v>56</v>
      </c>
      <c r="G4" s="57" t="s">
        <v>65</v>
      </c>
      <c r="H4" s="57" t="s">
        <v>56</v>
      </c>
      <c r="I4" s="57" t="s">
        <v>66</v>
      </c>
      <c r="J4" s="57" t="s">
        <v>56</v>
      </c>
      <c r="K4" s="57" t="s">
        <v>56</v>
      </c>
      <c r="L4" s="57" t="s">
        <v>56</v>
      </c>
      <c r="M4" s="57" t="s">
        <v>56</v>
      </c>
      <c r="N4" s="57" t="s">
        <v>56</v>
      </c>
      <c r="O4" s="57" t="s">
        <v>56</v>
      </c>
      <c r="P4" s="57" t="s">
        <v>56</v>
      </c>
      <c r="Q4" s="57" t="s">
        <v>56</v>
      </c>
      <c r="R4" s="57" t="s">
        <v>56</v>
      </c>
    </row>
    <row r="5" spans="1:18" ht="86.25" thickBot="1">
      <c r="A5" s="57" t="s">
        <v>67</v>
      </c>
      <c r="B5" s="57" t="s">
        <v>56</v>
      </c>
      <c r="C5" s="57" t="s">
        <v>68</v>
      </c>
      <c r="D5" s="57" t="s">
        <v>56</v>
      </c>
      <c r="E5" s="57" t="s">
        <v>69</v>
      </c>
      <c r="F5" s="57" t="s">
        <v>56</v>
      </c>
      <c r="G5" s="57" t="s">
        <v>70</v>
      </c>
      <c r="H5" s="57" t="s">
        <v>56</v>
      </c>
      <c r="I5" s="57" t="s">
        <v>71</v>
      </c>
      <c r="J5" s="57" t="s">
        <v>56</v>
      </c>
      <c r="K5" s="57" t="s">
        <v>56</v>
      </c>
      <c r="L5" s="57" t="s">
        <v>56</v>
      </c>
      <c r="M5" s="57" t="s">
        <v>56</v>
      </c>
      <c r="N5" s="57" t="s">
        <v>56</v>
      </c>
      <c r="O5" s="57" t="s">
        <v>56</v>
      </c>
      <c r="P5" s="57" t="s">
        <v>56</v>
      </c>
      <c r="Q5" s="57" t="s">
        <v>56</v>
      </c>
      <c r="R5" s="57" t="s">
        <v>56</v>
      </c>
    </row>
    <row r="6" spans="1:18" ht="86.25" thickBot="1">
      <c r="A6" s="57" t="s">
        <v>72</v>
      </c>
      <c r="B6" s="57" t="s">
        <v>56</v>
      </c>
      <c r="C6" s="57" t="s">
        <v>56</v>
      </c>
      <c r="D6" s="57" t="s">
        <v>56</v>
      </c>
      <c r="E6" s="57" t="s">
        <v>56</v>
      </c>
      <c r="F6" s="57" t="s">
        <v>56</v>
      </c>
      <c r="G6" s="57" t="s">
        <v>56</v>
      </c>
      <c r="H6" s="57" t="s">
        <v>56</v>
      </c>
      <c r="I6" s="57" t="s">
        <v>56</v>
      </c>
      <c r="J6" s="57" t="s">
        <v>56</v>
      </c>
      <c r="K6" s="57" t="s">
        <v>56</v>
      </c>
      <c r="L6" s="57" t="s">
        <v>56</v>
      </c>
      <c r="M6" s="57" t="s">
        <v>56</v>
      </c>
      <c r="N6" s="57" t="s">
        <v>56</v>
      </c>
      <c r="O6" s="57" t="s">
        <v>56</v>
      </c>
      <c r="P6" s="57" t="s">
        <v>56</v>
      </c>
      <c r="Q6" s="57" t="s">
        <v>56</v>
      </c>
      <c r="R6" s="57" t="s">
        <v>56</v>
      </c>
    </row>
    <row r="7" spans="1:18" ht="86.25" thickBot="1">
      <c r="A7" s="57" t="s">
        <v>73</v>
      </c>
      <c r="B7" s="57" t="s">
        <v>56</v>
      </c>
      <c r="C7" s="57" t="s">
        <v>56</v>
      </c>
      <c r="D7" s="57" t="s">
        <v>56</v>
      </c>
      <c r="E7" s="57" t="s">
        <v>74</v>
      </c>
      <c r="F7" s="57" t="s">
        <v>75</v>
      </c>
      <c r="G7" s="57" t="s">
        <v>56</v>
      </c>
      <c r="H7" s="57" t="s">
        <v>56</v>
      </c>
      <c r="I7" s="57" t="s">
        <v>56</v>
      </c>
      <c r="J7" s="57" t="s">
        <v>76</v>
      </c>
      <c r="K7" s="57" t="s">
        <v>56</v>
      </c>
      <c r="L7" s="57" t="s">
        <v>56</v>
      </c>
      <c r="M7" s="57" t="s">
        <v>56</v>
      </c>
      <c r="N7" s="57" t="s">
        <v>56</v>
      </c>
      <c r="O7" s="57" t="s">
        <v>56</v>
      </c>
      <c r="P7" s="57" t="s">
        <v>56</v>
      </c>
      <c r="Q7" s="57" t="s">
        <v>56</v>
      </c>
      <c r="R7" s="57" t="s">
        <v>56</v>
      </c>
    </row>
    <row r="8" spans="1:18" ht="157.5" thickBot="1">
      <c r="A8" s="57" t="s">
        <v>56</v>
      </c>
      <c r="B8" s="57" t="s">
        <v>77</v>
      </c>
      <c r="C8" s="57" t="s">
        <v>56</v>
      </c>
      <c r="D8" s="57" t="s">
        <v>56</v>
      </c>
      <c r="E8" s="57" t="s">
        <v>56</v>
      </c>
      <c r="F8" s="57" t="s">
        <v>78</v>
      </c>
      <c r="G8" s="57" t="s">
        <v>56</v>
      </c>
      <c r="H8" s="57" t="s">
        <v>79</v>
      </c>
      <c r="I8" s="57" t="s">
        <v>56</v>
      </c>
      <c r="J8" s="57" t="s">
        <v>80</v>
      </c>
      <c r="K8" s="57" t="s">
        <v>56</v>
      </c>
      <c r="L8" s="57" t="s">
        <v>56</v>
      </c>
      <c r="M8" s="57" t="s">
        <v>56</v>
      </c>
      <c r="N8" s="57" t="s">
        <v>56</v>
      </c>
      <c r="O8" s="57" t="s">
        <v>56</v>
      </c>
      <c r="P8" s="57" t="s">
        <v>56</v>
      </c>
      <c r="Q8" s="57" t="s">
        <v>81</v>
      </c>
      <c r="R8" s="57" t="s">
        <v>56</v>
      </c>
    </row>
    <row r="9" spans="1:18" ht="57.75" thickBot="1">
      <c r="A9" s="57" t="s">
        <v>56</v>
      </c>
      <c r="B9" s="57" t="s">
        <v>82</v>
      </c>
      <c r="C9" s="57" t="s">
        <v>80</v>
      </c>
      <c r="D9" s="57" t="s">
        <v>83</v>
      </c>
      <c r="E9" s="57" t="s">
        <v>56</v>
      </c>
      <c r="F9" s="57" t="s">
        <v>80</v>
      </c>
      <c r="G9" s="57" t="s">
        <v>56</v>
      </c>
      <c r="H9" s="57" t="s">
        <v>84</v>
      </c>
      <c r="I9" s="57" t="s">
        <v>85</v>
      </c>
      <c r="J9" s="57" t="s">
        <v>86</v>
      </c>
      <c r="K9" s="57" t="s">
        <v>56</v>
      </c>
      <c r="L9" s="57" t="s">
        <v>87</v>
      </c>
      <c r="M9" s="57" t="s">
        <v>56</v>
      </c>
      <c r="N9" s="57" t="s">
        <v>56</v>
      </c>
      <c r="O9" s="57" t="s">
        <v>88</v>
      </c>
      <c r="P9" s="57" t="s">
        <v>56</v>
      </c>
      <c r="Q9" s="57" t="s">
        <v>80</v>
      </c>
      <c r="R9" s="57" t="s">
        <v>56</v>
      </c>
    </row>
    <row r="10" spans="1:18" ht="114.75" thickBot="1">
      <c r="A10" s="57" t="s">
        <v>56</v>
      </c>
      <c r="B10" s="57" t="s">
        <v>89</v>
      </c>
      <c r="C10" s="57" t="s">
        <v>86</v>
      </c>
      <c r="D10" s="57" t="s">
        <v>80</v>
      </c>
      <c r="E10" s="57" t="s">
        <v>56</v>
      </c>
      <c r="F10" s="57" t="s">
        <v>86</v>
      </c>
      <c r="G10" s="57" t="s">
        <v>90</v>
      </c>
      <c r="H10" s="57" t="s">
        <v>91</v>
      </c>
      <c r="K10" s="57" t="s">
        <v>92</v>
      </c>
      <c r="L10" s="57" t="s">
        <v>93</v>
      </c>
      <c r="M10" s="57" t="s">
        <v>56</v>
      </c>
      <c r="N10" s="57" t="s">
        <v>56</v>
      </c>
      <c r="O10" s="57" t="s">
        <v>80</v>
      </c>
      <c r="P10" s="57" t="s">
        <v>56</v>
      </c>
      <c r="Q10" s="57" t="s">
        <v>86</v>
      </c>
      <c r="R10" s="57" t="s">
        <v>56</v>
      </c>
    </row>
    <row r="11" spans="1:18" ht="129" thickBot="1">
      <c r="A11" s="57" t="s">
        <v>94</v>
      </c>
      <c r="D11" s="57" t="s">
        <v>86</v>
      </c>
      <c r="E11" s="57" t="s">
        <v>56</v>
      </c>
      <c r="G11" s="57" t="s">
        <v>95</v>
      </c>
      <c r="H11" s="57" t="s">
        <v>80</v>
      </c>
      <c r="I11" s="58"/>
      <c r="K11" s="57" t="s">
        <v>96</v>
      </c>
      <c r="L11" s="57" t="s">
        <v>97</v>
      </c>
      <c r="M11" s="57" t="s">
        <v>56</v>
      </c>
      <c r="N11" s="57" t="s">
        <v>56</v>
      </c>
      <c r="O11" s="57" t="s">
        <v>86</v>
      </c>
      <c r="P11" s="57" t="s">
        <v>56</v>
      </c>
      <c r="R11" s="57" t="s">
        <v>56</v>
      </c>
    </row>
    <row r="12" spans="1:18" ht="129" thickBot="1">
      <c r="A12" s="57" t="s">
        <v>56</v>
      </c>
      <c r="E12" s="57" t="s">
        <v>56</v>
      </c>
      <c r="G12" s="57" t="s">
        <v>98</v>
      </c>
      <c r="H12" s="57" t="s">
        <v>86</v>
      </c>
      <c r="I12" s="58"/>
      <c r="K12" s="57" t="s">
        <v>99</v>
      </c>
      <c r="L12" s="57" t="s">
        <v>80</v>
      </c>
      <c r="M12" s="57" t="s">
        <v>56</v>
      </c>
      <c r="N12" s="57" t="s">
        <v>56</v>
      </c>
      <c r="P12" s="57" t="s">
        <v>56</v>
      </c>
      <c r="R12" s="57" t="s">
        <v>56</v>
      </c>
    </row>
    <row r="13" spans="1:18" ht="57.75" thickBot="1">
      <c r="A13" s="57" t="s">
        <v>56</v>
      </c>
      <c r="E13" s="57" t="s">
        <v>56</v>
      </c>
      <c r="G13" s="57" t="s">
        <v>56</v>
      </c>
      <c r="I13" s="58"/>
      <c r="K13" s="57" t="s">
        <v>86</v>
      </c>
      <c r="L13" s="57" t="s">
        <v>86</v>
      </c>
      <c r="M13" s="57" t="s">
        <v>100</v>
      </c>
      <c r="N13" s="57" t="s">
        <v>101</v>
      </c>
      <c r="P13" s="57" t="s">
        <v>56</v>
      </c>
      <c r="R13" s="57" t="s">
        <v>56</v>
      </c>
    </row>
    <row r="14" spans="1:18" ht="100.5" thickBot="1">
      <c r="A14" s="57" t="s">
        <v>56</v>
      </c>
      <c r="E14" s="57" t="s">
        <v>56</v>
      </c>
      <c r="G14" s="57" t="s">
        <v>102</v>
      </c>
      <c r="M14" s="57" t="s">
        <v>80</v>
      </c>
      <c r="N14" s="57" t="s">
        <v>103</v>
      </c>
      <c r="P14" s="57" t="s">
        <v>56</v>
      </c>
      <c r="R14" s="57" t="s">
        <v>104</v>
      </c>
    </row>
    <row r="15" spans="1:18" ht="86.25" thickBot="1">
      <c r="A15" s="57" t="s">
        <v>56</v>
      </c>
      <c r="E15" s="57" t="s">
        <v>56</v>
      </c>
      <c r="G15" s="57" t="s">
        <v>80</v>
      </c>
      <c r="M15" s="57" t="s">
        <v>86</v>
      </c>
      <c r="N15" s="57" t="s">
        <v>82</v>
      </c>
      <c r="P15" s="57" t="s">
        <v>56</v>
      </c>
      <c r="R15" s="57" t="s">
        <v>105</v>
      </c>
    </row>
    <row r="16" spans="1:18" ht="57.75" thickBot="1">
      <c r="A16" s="57" t="s">
        <v>56</v>
      </c>
      <c r="E16" s="57" t="s">
        <v>80</v>
      </c>
      <c r="G16" s="57" t="s">
        <v>86</v>
      </c>
      <c r="N16" s="57" t="s">
        <v>89</v>
      </c>
      <c r="P16" s="57" t="s">
        <v>56</v>
      </c>
      <c r="R16" s="57" t="s">
        <v>80</v>
      </c>
    </row>
    <row r="17" spans="1:18" ht="57.75" thickBot="1">
      <c r="A17" s="57" t="s">
        <v>56</v>
      </c>
      <c r="E17" s="57" t="s">
        <v>86</v>
      </c>
      <c r="P17" s="57" t="s">
        <v>106</v>
      </c>
      <c r="R17" s="57" t="s">
        <v>85</v>
      </c>
    </row>
    <row r="18" spans="1:18" ht="86.25" thickBot="1">
      <c r="A18" s="57" t="s">
        <v>107</v>
      </c>
      <c r="P18" s="57" t="s">
        <v>86</v>
      </c>
    </row>
    <row r="19" spans="1:18" ht="86.25" thickBot="1">
      <c r="A19" s="57" t="s">
        <v>108</v>
      </c>
    </row>
    <row r="20" spans="1:18" ht="43.5" thickBot="1">
      <c r="A20" s="57" t="s">
        <v>80</v>
      </c>
    </row>
    <row r="21" spans="1:18" ht="57">
      <c r="A21" s="57" t="s">
        <v>86</v>
      </c>
    </row>
  </sheetData>
  <sheetProtection algorithmName="SHA-512" hashValue="/mNX44dY8Hgi8i4m5OkBku06t7kZ4kqRlqZRk8zVRdXP/rJu2lL3YEBHqgfOhiTNfV++KUohqa496wB45sYUPg==" saltValue="IF1xqB4Fmuo6RmP2sh/xmg==" spinCount="100000" sheet="1" objects="1" scenarios="1"/>
  <pageMargins left="0.7" right="0.7" top="0.75" bottom="0.75" header="0.3" footer="0.3"/>
  <pageSetup paperSize="9" orientation="portrait"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4">
    <pageSetUpPr fitToPage="1"/>
  </sheetPr>
  <dimension ref="A1:AE28"/>
  <sheetViews>
    <sheetView showGridLines="0" zoomScale="80" zoomScaleNormal="80" workbookViewId="0">
      <selection activeCell="F16" sqref="F16"/>
    </sheetView>
  </sheetViews>
  <sheetFormatPr defaultColWidth="0" defaultRowHeight="14.25" zeroHeight="1"/>
  <cols>
    <col min="1" max="1" width="0.625" customWidth="1"/>
    <col min="2" max="2" width="5" customWidth="1"/>
    <col min="3" max="3" width="34.625" customWidth="1"/>
    <col min="4" max="5" width="5.125" customWidth="1"/>
    <col min="6" max="6" width="11.125" customWidth="1"/>
    <col min="7" max="7" width="9" customWidth="1"/>
    <col min="8" max="8" width="30.625" bestFit="1" customWidth="1"/>
    <col min="9" max="9" width="16.125" customWidth="1"/>
    <col min="10" max="10" width="1.625" customWidth="1"/>
    <col min="11" max="11" width="1.625" style="434" hidden="1" customWidth="1"/>
    <col min="12" max="12" width="14.625" hidden="1" customWidth="1"/>
    <col min="13" max="13" width="1.625" style="434" hidden="1" customWidth="1"/>
    <col min="14" max="16" width="21.5" hidden="1" customWidth="1"/>
    <col min="17" max="17" width="1.625" style="434" hidden="1" customWidth="1"/>
    <col min="18" max="26" width="9" hidden="1" customWidth="1"/>
    <col min="27" max="27" width="5" hidden="1" customWidth="1"/>
    <col min="28" max="28" width="34.625" hidden="1" customWidth="1"/>
    <col min="29" max="30" width="5.125" hidden="1" customWidth="1"/>
    <col min="31" max="31" width="11.125" hidden="1" customWidth="1"/>
    <col min="32" max="16384" width="9" hidden="1"/>
  </cols>
  <sheetData>
    <row r="1" spans="2:31" ht="20.25">
      <c r="B1" s="61" t="s">
        <v>2012</v>
      </c>
      <c r="C1" s="61"/>
      <c r="D1" s="62" t="str">
        <f>Validation!B3</f>
        <v>Yorkshire Water</v>
      </c>
      <c r="E1" s="61"/>
      <c r="F1" s="61"/>
      <c r="G1" s="61"/>
      <c r="H1" s="64"/>
      <c r="I1" s="64" t="s">
        <v>205</v>
      </c>
      <c r="AA1" s="61" t="s">
        <v>206</v>
      </c>
      <c r="AB1" s="61"/>
      <c r="AC1" s="62"/>
      <c r="AD1" s="61"/>
      <c r="AE1" s="61"/>
    </row>
    <row r="2" spans="2:31">
      <c r="B2" s="68" t="s">
        <v>191</v>
      </c>
      <c r="L2" s="473" t="s">
        <v>218</v>
      </c>
      <c r="M2" s="474"/>
      <c r="N2" s="475" t="s">
        <v>2013</v>
      </c>
      <c r="O2" s="475"/>
      <c r="P2" s="476"/>
      <c r="Q2" s="474"/>
      <c r="R2" s="476"/>
      <c r="S2" s="476"/>
      <c r="AA2" s="68" t="s">
        <v>191</v>
      </c>
    </row>
    <row r="3" spans="2:31" ht="15" thickBot="1">
      <c r="L3" s="78" t="s">
        <v>2014</v>
      </c>
      <c r="M3" s="474"/>
      <c r="N3" s="476" t="s">
        <v>2015</v>
      </c>
      <c r="O3" s="476" t="s">
        <v>2016</v>
      </c>
      <c r="P3" s="476" t="s">
        <v>792</v>
      </c>
      <c r="Q3" s="474"/>
      <c r="R3" s="476"/>
      <c r="S3" s="476"/>
    </row>
    <row r="4" spans="2:31" ht="15" thickBot="1">
      <c r="B4" s="2244" t="s">
        <v>207</v>
      </c>
      <c r="C4" s="2245"/>
      <c r="D4" s="311" t="s">
        <v>209</v>
      </c>
      <c r="E4" s="253" t="s">
        <v>210</v>
      </c>
      <c r="F4" s="312" t="s">
        <v>2017</v>
      </c>
      <c r="G4" s="472"/>
      <c r="H4" s="223" t="s">
        <v>2018</v>
      </c>
      <c r="I4" s="312" t="s">
        <v>214</v>
      </c>
      <c r="L4" s="477"/>
      <c r="M4" s="478"/>
      <c r="N4" s="476"/>
      <c r="O4" s="476"/>
      <c r="P4" s="476"/>
      <c r="Q4" s="478"/>
      <c r="R4" s="476"/>
      <c r="S4" s="476"/>
      <c r="AA4" s="2244" t="s">
        <v>207</v>
      </c>
      <c r="AB4" s="2245"/>
      <c r="AC4" s="311" t="s">
        <v>209</v>
      </c>
      <c r="AD4" s="253" t="s">
        <v>210</v>
      </c>
      <c r="AE4" s="312" t="s">
        <v>2017</v>
      </c>
    </row>
    <row r="5" spans="2:31" ht="15" thickBot="1">
      <c r="L5" s="476"/>
      <c r="M5" s="479"/>
      <c r="N5" s="476"/>
      <c r="O5" s="476"/>
      <c r="P5" s="476"/>
      <c r="Q5" s="479"/>
      <c r="R5" s="476"/>
      <c r="S5" s="476"/>
    </row>
    <row r="6" spans="2:31" ht="15" thickBot="1">
      <c r="B6" s="484" t="s">
        <v>325</v>
      </c>
      <c r="C6" s="469" t="s">
        <v>2019</v>
      </c>
      <c r="L6" s="480"/>
      <c r="M6" s="479"/>
      <c r="N6" s="481" t="s">
        <v>2020</v>
      </c>
      <c r="O6" s="481" t="s">
        <v>2021</v>
      </c>
      <c r="P6" s="480" t="s">
        <v>2022</v>
      </c>
      <c r="Q6" s="479"/>
      <c r="R6" s="476"/>
      <c r="S6" s="476"/>
      <c r="AA6" s="484" t="s">
        <v>325</v>
      </c>
      <c r="AB6" s="469" t="s">
        <v>2019</v>
      </c>
    </row>
    <row r="7" spans="2:31">
      <c r="B7" s="245" t="s">
        <v>2023</v>
      </c>
      <c r="C7" s="1366" t="s">
        <v>2024</v>
      </c>
      <c r="D7" s="1372" t="s">
        <v>11</v>
      </c>
      <c r="E7" s="1816">
        <v>2</v>
      </c>
      <c r="F7" s="1819">
        <v>4.45</v>
      </c>
      <c r="H7" s="25">
        <f>IF(SUM(N7&gt;0),$N$3,0)</f>
        <v>0</v>
      </c>
      <c r="I7" s="25">
        <f>IF(L7&gt;0, $L$3, 0)</f>
        <v>0</v>
      </c>
      <c r="L7" s="482">
        <f>IF(ISBLANK(F7), 1, 0)</f>
        <v>0</v>
      </c>
      <c r="M7" s="479"/>
      <c r="N7" s="483">
        <f>IF(AND(F7&gt;=1, F7&lt;=5), 0, 1)</f>
        <v>0</v>
      </c>
      <c r="O7" s="481"/>
      <c r="P7" s="480"/>
      <c r="Q7" s="479"/>
      <c r="R7" s="476"/>
      <c r="S7" s="476"/>
      <c r="AA7" s="245" t="s">
        <v>2023</v>
      </c>
      <c r="AB7" s="1366" t="s">
        <v>2024</v>
      </c>
      <c r="AC7" s="1372" t="s">
        <v>11</v>
      </c>
      <c r="AD7" s="1373">
        <v>2</v>
      </c>
      <c r="AE7" s="486" t="s">
        <v>2025</v>
      </c>
    </row>
    <row r="8" spans="2:31">
      <c r="B8" s="246" t="s">
        <v>2026</v>
      </c>
      <c r="C8" s="1367" t="s">
        <v>2027</v>
      </c>
      <c r="D8" s="1374" t="s">
        <v>11</v>
      </c>
      <c r="E8" s="1817">
        <v>2</v>
      </c>
      <c r="F8" s="1820">
        <v>4.38</v>
      </c>
      <c r="H8" s="25">
        <f t="shared" ref="H8:H9" si="0">IF(SUM(N8&gt;0),$N$3,0)</f>
        <v>0</v>
      </c>
      <c r="I8" s="25">
        <f t="shared" ref="I8:I10" si="1">IF(L8&gt;0, $L$3, 0)</f>
        <v>0</v>
      </c>
      <c r="L8" s="482">
        <f t="shared" ref="L8:L10" si="2">IF(ISBLANK(F8), 1, 0)</f>
        <v>0</v>
      </c>
      <c r="M8" s="479"/>
      <c r="N8" s="483">
        <f t="shared" ref="N8:N11" si="3">IF(AND(F8&gt;=1, F8&lt;=5), 0, 1)</f>
        <v>0</v>
      </c>
      <c r="O8" s="481"/>
      <c r="P8" s="480"/>
      <c r="Q8" s="479"/>
      <c r="R8" s="476"/>
      <c r="S8" s="476"/>
      <c r="AA8" s="246" t="s">
        <v>2026</v>
      </c>
      <c r="AB8" s="1367" t="s">
        <v>2027</v>
      </c>
      <c r="AC8" s="1374" t="s">
        <v>11</v>
      </c>
      <c r="AD8" s="1375">
        <v>2</v>
      </c>
      <c r="AE8" s="487" t="s">
        <v>2028</v>
      </c>
    </row>
    <row r="9" spans="2:31">
      <c r="B9" s="246" t="s">
        <v>2029</v>
      </c>
      <c r="C9" s="1367" t="s">
        <v>2030</v>
      </c>
      <c r="D9" s="1374" t="s">
        <v>11</v>
      </c>
      <c r="E9" s="1817">
        <v>2</v>
      </c>
      <c r="F9" s="1820">
        <v>4.5199999999999996</v>
      </c>
      <c r="H9" s="25">
        <f t="shared" si="0"/>
        <v>0</v>
      </c>
      <c r="I9" s="25">
        <f t="shared" si="1"/>
        <v>0</v>
      </c>
      <c r="L9" s="482">
        <f t="shared" si="2"/>
        <v>0</v>
      </c>
      <c r="M9" s="479"/>
      <c r="N9" s="483">
        <f t="shared" si="3"/>
        <v>0</v>
      </c>
      <c r="O9" s="481"/>
      <c r="P9" s="480"/>
      <c r="Q9" s="479"/>
      <c r="R9" s="476"/>
      <c r="S9" s="476"/>
      <c r="AA9" s="246" t="s">
        <v>2029</v>
      </c>
      <c r="AB9" s="1367" t="s">
        <v>2030</v>
      </c>
      <c r="AC9" s="1374" t="s">
        <v>11</v>
      </c>
      <c r="AD9" s="1375">
        <v>2</v>
      </c>
      <c r="AE9" s="487" t="s">
        <v>2031</v>
      </c>
    </row>
    <row r="10" spans="2:31">
      <c r="B10" s="246" t="s">
        <v>2032</v>
      </c>
      <c r="C10" s="1367" t="s">
        <v>2033</v>
      </c>
      <c r="D10" s="1374" t="s">
        <v>11</v>
      </c>
      <c r="E10" s="1817">
        <v>2</v>
      </c>
      <c r="F10" s="1820">
        <v>4.32</v>
      </c>
      <c r="H10" s="25">
        <f>IF(SUM(N10&gt;0),$N$3,0)</f>
        <v>0</v>
      </c>
      <c r="I10" s="25">
        <f t="shared" si="1"/>
        <v>0</v>
      </c>
      <c r="L10" s="482">
        <f t="shared" si="2"/>
        <v>0</v>
      </c>
      <c r="M10" s="479"/>
      <c r="N10" s="483">
        <f t="shared" si="3"/>
        <v>0</v>
      </c>
      <c r="O10" s="481"/>
      <c r="P10" s="480"/>
      <c r="Q10" s="479"/>
      <c r="R10" s="476"/>
      <c r="S10" s="476"/>
      <c r="AA10" s="246" t="s">
        <v>2032</v>
      </c>
      <c r="AB10" s="1367" t="s">
        <v>2033</v>
      </c>
      <c r="AC10" s="1374" t="s">
        <v>11</v>
      </c>
      <c r="AD10" s="1375">
        <v>2</v>
      </c>
      <c r="AE10" s="487" t="s">
        <v>2034</v>
      </c>
    </row>
    <row r="11" spans="2:31" ht="15" thickBot="1">
      <c r="B11" s="247" t="s">
        <v>2035</v>
      </c>
      <c r="C11" s="1368" t="s">
        <v>2036</v>
      </c>
      <c r="D11" s="1376" t="s">
        <v>11</v>
      </c>
      <c r="E11" s="1818">
        <v>2</v>
      </c>
      <c r="F11" s="1821">
        <v>64.13</v>
      </c>
      <c r="H11" s="25">
        <f>IF(SUM(O11&gt;0),$O$3,0)</f>
        <v>0</v>
      </c>
      <c r="I11" s="25">
        <f>IF(L11&gt;0, $L$3, 0)</f>
        <v>0</v>
      </c>
      <c r="L11" s="482">
        <f t="shared" ref="L11" si="4">IF(ISBLANK(F11), 1, 0)</f>
        <v>0</v>
      </c>
      <c r="M11" s="479"/>
      <c r="N11" s="481">
        <f t="shared" si="3"/>
        <v>1</v>
      </c>
      <c r="O11" s="483">
        <f>IF(AND(F11&gt;=1, F11&lt;=75), 0, 1)</f>
        <v>0</v>
      </c>
      <c r="P11" s="480"/>
      <c r="Q11" s="479"/>
      <c r="R11" s="476"/>
      <c r="S11" s="476"/>
      <c r="AA11" s="247" t="s">
        <v>2035</v>
      </c>
      <c r="AB11" s="1368" t="s">
        <v>2036</v>
      </c>
      <c r="AC11" s="1376" t="s">
        <v>11</v>
      </c>
      <c r="AD11" s="1377">
        <v>2</v>
      </c>
      <c r="AE11" s="621" t="s">
        <v>2037</v>
      </c>
    </row>
    <row r="12" spans="2:31" ht="15" thickBot="1">
      <c r="D12" s="472"/>
      <c r="E12" s="472"/>
      <c r="F12" s="485"/>
      <c r="H12" s="476"/>
      <c r="I12" s="476"/>
      <c r="L12" s="476"/>
      <c r="M12" s="479"/>
      <c r="N12" s="481"/>
      <c r="O12" s="481"/>
      <c r="P12" s="480"/>
      <c r="Q12" s="479"/>
      <c r="R12" s="476"/>
      <c r="S12" s="476"/>
      <c r="AC12" s="472"/>
      <c r="AD12" s="472"/>
      <c r="AE12" s="485"/>
    </row>
    <row r="13" spans="2:31" ht="15" thickBot="1">
      <c r="B13" s="484" t="s">
        <v>347</v>
      </c>
      <c r="C13" s="469" t="s">
        <v>2038</v>
      </c>
      <c r="D13" s="472"/>
      <c r="E13" s="472"/>
      <c r="F13" s="485"/>
      <c r="H13" s="476"/>
      <c r="I13" s="476"/>
      <c r="L13" s="476"/>
      <c r="M13" s="479"/>
      <c r="N13" s="481"/>
      <c r="O13" s="481"/>
      <c r="P13" s="480"/>
      <c r="Q13" s="479"/>
      <c r="R13" s="476"/>
      <c r="S13" s="476"/>
      <c r="AA13" s="484" t="s">
        <v>347</v>
      </c>
      <c r="AB13" s="469" t="s">
        <v>2038</v>
      </c>
      <c r="AC13" s="472"/>
      <c r="AD13" s="472"/>
      <c r="AE13" s="485"/>
    </row>
    <row r="14" spans="2:31">
      <c r="B14" s="470" t="s">
        <v>2039</v>
      </c>
      <c r="C14" s="1369" t="s">
        <v>2040</v>
      </c>
      <c r="D14" s="1372" t="s">
        <v>11</v>
      </c>
      <c r="E14" s="1816">
        <v>2</v>
      </c>
      <c r="F14" s="1819">
        <v>97.15</v>
      </c>
      <c r="H14" s="25">
        <f>IF(SUM(P14)&gt;0, P3, 0)</f>
        <v>0</v>
      </c>
      <c r="I14" s="25">
        <f t="shared" ref="I14" si="5">IF(L14&gt;0, $L$3, 0)</f>
        <v>0</v>
      </c>
      <c r="L14" s="482">
        <f t="shared" ref="L14" si="6">IF(ISBLANK(F14), 1, 0)</f>
        <v>0</v>
      </c>
      <c r="M14" s="479"/>
      <c r="N14" s="481"/>
      <c r="O14" s="481"/>
      <c r="P14" s="482">
        <f>IF(ISNUMBER(F14), IF(F14&gt;0, 0, 1), 1)</f>
        <v>0</v>
      </c>
      <c r="Q14" s="479"/>
      <c r="R14" s="476"/>
      <c r="S14" s="476"/>
      <c r="AA14" s="470" t="s">
        <v>2039</v>
      </c>
      <c r="AB14" s="1369" t="s">
        <v>2040</v>
      </c>
      <c r="AC14" s="1372" t="s">
        <v>11</v>
      </c>
      <c r="AD14" s="1373">
        <v>2</v>
      </c>
      <c r="AE14" s="486" t="s">
        <v>2041</v>
      </c>
    </row>
    <row r="15" spans="2:31" ht="15" thickBot="1">
      <c r="B15" s="471" t="s">
        <v>2042</v>
      </c>
      <c r="C15" s="1370" t="s">
        <v>2043</v>
      </c>
      <c r="D15" s="1376" t="s">
        <v>11</v>
      </c>
      <c r="E15" s="1818">
        <v>2</v>
      </c>
      <c r="F15" s="1822">
        <f>IF(F14&gt;500, 0, (1-((F14-0)/(500-0)))*25)</f>
        <v>20.142499999999998</v>
      </c>
      <c r="H15" s="476"/>
      <c r="I15" s="476"/>
      <c r="L15" s="476"/>
      <c r="M15" s="479"/>
      <c r="N15" s="476"/>
      <c r="O15" s="476"/>
      <c r="P15" s="476"/>
      <c r="Q15" s="479"/>
      <c r="R15" s="476"/>
      <c r="S15" s="476"/>
      <c r="AA15" s="471" t="s">
        <v>2042</v>
      </c>
      <c r="AB15" s="1370" t="s">
        <v>2043</v>
      </c>
      <c r="AC15" s="1376" t="s">
        <v>11</v>
      </c>
      <c r="AD15" s="1377">
        <v>2</v>
      </c>
      <c r="AE15" s="488" t="s">
        <v>2044</v>
      </c>
    </row>
    <row r="16" spans="2:31" ht="15" thickBot="1">
      <c r="D16" s="472"/>
      <c r="E16" s="472"/>
      <c r="F16" s="485"/>
      <c r="H16" s="476"/>
      <c r="I16" s="476"/>
      <c r="AC16" s="472"/>
      <c r="AD16" s="472"/>
      <c r="AE16" s="485"/>
    </row>
    <row r="17" spans="2:31" ht="15" thickBot="1">
      <c r="B17" s="484" t="s">
        <v>473</v>
      </c>
      <c r="C17" s="469" t="s">
        <v>2045</v>
      </c>
      <c r="D17" s="472"/>
      <c r="E17" s="472"/>
      <c r="F17" s="485"/>
      <c r="H17" s="476"/>
      <c r="I17" s="476"/>
      <c r="AA17" s="484" t="s">
        <v>473</v>
      </c>
      <c r="AB17" s="469" t="s">
        <v>2045</v>
      </c>
      <c r="AC17" s="472"/>
      <c r="AD17" s="472"/>
      <c r="AE17" s="485"/>
    </row>
    <row r="18" spans="2:31" ht="15" thickBot="1">
      <c r="B18" s="282" t="s">
        <v>2046</v>
      </c>
      <c r="C18" s="1371" t="s">
        <v>2047</v>
      </c>
      <c r="D18" s="1378" t="s">
        <v>11</v>
      </c>
      <c r="E18" s="1823">
        <v>2</v>
      </c>
      <c r="F18" s="1824">
        <f>F15+F11</f>
        <v>84.272499999999994</v>
      </c>
      <c r="H18" s="476"/>
      <c r="I18" s="476"/>
      <c r="AA18" s="282" t="s">
        <v>2046</v>
      </c>
      <c r="AB18" s="1371" t="s">
        <v>2047</v>
      </c>
      <c r="AC18" s="1378" t="s">
        <v>11</v>
      </c>
      <c r="AD18" s="1379">
        <v>2</v>
      </c>
      <c r="AE18" s="725" t="s">
        <v>2048</v>
      </c>
    </row>
    <row r="19" spans="2:31"/>
    <row r="20" spans="2:31">
      <c r="B20" s="2146" t="s">
        <v>386</v>
      </c>
      <c r="C20" s="2146"/>
    </row>
    <row r="21" spans="2:31">
      <c r="B21" s="127"/>
      <c r="C21" s="127"/>
    </row>
    <row r="22" spans="2:31">
      <c r="B22" s="26"/>
      <c r="C22" s="129" t="s">
        <v>360</v>
      </c>
    </row>
    <row r="23" spans="2:31">
      <c r="B23" s="127"/>
      <c r="C23" s="128"/>
    </row>
    <row r="24" spans="2:31">
      <c r="B24" s="130"/>
      <c r="C24" s="129" t="s">
        <v>361</v>
      </c>
    </row>
    <row r="25" spans="2:31">
      <c r="B25" s="131"/>
      <c r="C25" s="129"/>
    </row>
    <row r="26" spans="2:31" ht="15" thickBot="1"/>
    <row r="27" spans="2:31" ht="41.25" customHeight="1" thickBot="1">
      <c r="B27" s="2253" t="s">
        <v>362</v>
      </c>
      <c r="C27" s="2254"/>
      <c r="D27" s="2254"/>
      <c r="E27" s="2254"/>
      <c r="F27" s="2255"/>
      <c r="L27" s="544" t="s">
        <v>2049</v>
      </c>
    </row>
    <row r="28" spans="2:31"/>
  </sheetData>
  <sheetProtection algorithmName="SHA-512" hashValue="jn1n14eDbC0q+iU3UFK0NvZVN5CSB5EaNhaMlR6GAHtEouivpDmQVTqNA9peAad14aMUgY3k5l21rgKTyT/UJA==" saltValue="GWZaoLhNQD2OcFenMsH6fA==" spinCount="100000" sheet="1" objects="1" scenarios="1"/>
  <mergeCells count="3">
    <mergeCell ref="AA4:AB4"/>
    <mergeCell ref="B4:C4"/>
    <mergeCell ref="B27:F27"/>
  </mergeCells>
  <conditionalFormatting sqref="H7:I11">
    <cfRule type="cellIs" dxfId="315" priority="1" operator="equal">
      <formula>0</formula>
    </cfRule>
  </conditionalFormatting>
  <conditionalFormatting sqref="H14:I14">
    <cfRule type="cellIs" dxfId="314"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7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XC168"/>
  <sheetViews>
    <sheetView showGridLines="0" topLeftCell="HE4" zoomScale="80" zoomScaleNormal="80" workbookViewId="0">
      <selection activeCell="IE22" sqref="IE22"/>
    </sheetView>
  </sheetViews>
  <sheetFormatPr defaultColWidth="0" defaultRowHeight="14.25" zeroHeight="1"/>
  <cols>
    <col min="1" max="1" width="1.125" customWidth="1"/>
    <col min="2" max="2" width="6.5" customWidth="1"/>
    <col min="3" max="3" width="55.125" customWidth="1"/>
    <col min="4" max="4" width="17.125" customWidth="1"/>
    <col min="5" max="313" width="8.625" customWidth="1"/>
    <col min="314" max="314" width="1.625" customWidth="1"/>
    <col min="315" max="315" width="30.125" customWidth="1"/>
    <col min="316" max="316" width="2.125" customWidth="1"/>
    <col min="317" max="317" width="1.125" style="434" hidden="1" customWidth="1"/>
    <col min="318" max="318" width="25.625" hidden="1" customWidth="1"/>
    <col min="319" max="626" width="8.625" hidden="1" customWidth="1"/>
    <col min="627" max="627" width="1.5" style="434" hidden="1" customWidth="1"/>
    <col min="628" max="16384" width="8.625" hidden="1"/>
  </cols>
  <sheetData>
    <row r="1" spans="1:627" ht="7.5" customHeight="1"/>
    <row r="2" spans="1:627" ht="20.25">
      <c r="A2" s="1902"/>
      <c r="B2" s="1903" t="s">
        <v>2050</v>
      </c>
      <c r="C2" s="1904"/>
      <c r="D2" s="1905"/>
      <c r="E2" s="1905"/>
      <c r="F2" s="1906"/>
      <c r="G2" s="1905"/>
      <c r="H2" s="1907"/>
      <c r="I2" s="1907"/>
      <c r="J2" s="1907"/>
      <c r="K2" s="1907"/>
      <c r="L2" s="1907"/>
      <c r="M2" s="1907"/>
      <c r="N2" s="1907"/>
      <c r="O2" s="1907"/>
      <c r="P2" s="1907"/>
      <c r="Q2" s="1907"/>
      <c r="R2" s="1907"/>
      <c r="S2" s="1907"/>
      <c r="T2" s="1907"/>
      <c r="U2" s="1907"/>
      <c r="V2" s="1907"/>
      <c r="W2" s="1907"/>
      <c r="X2" s="1907"/>
      <c r="Y2" s="1907"/>
      <c r="Z2" s="1907"/>
      <c r="AA2" s="1907"/>
      <c r="AB2" s="1907"/>
      <c r="AC2" s="1907"/>
      <c r="AD2" s="1907"/>
      <c r="AE2" s="1907"/>
      <c r="AF2" s="1907"/>
      <c r="AG2" s="1907"/>
      <c r="AH2" s="1907"/>
      <c r="AI2" s="1907"/>
      <c r="AJ2" s="1907"/>
      <c r="AK2" s="1907"/>
      <c r="AL2" s="1907"/>
      <c r="AM2" s="1907"/>
      <c r="AN2" s="1907"/>
      <c r="AO2" s="1907"/>
      <c r="AP2" s="1907"/>
      <c r="AQ2" s="1907"/>
      <c r="AR2" s="1907"/>
      <c r="AS2" s="1907"/>
      <c r="AT2" s="1907"/>
      <c r="AU2" s="1907"/>
      <c r="AV2" s="1907"/>
      <c r="AW2" s="1907"/>
      <c r="AX2" s="1907"/>
      <c r="AY2" s="1907"/>
      <c r="AZ2" s="1907"/>
      <c r="BA2" s="1907"/>
      <c r="BB2" s="1907"/>
      <c r="BC2" s="1907"/>
      <c r="BD2" s="1907"/>
      <c r="BE2" s="1907"/>
      <c r="BF2" s="1907"/>
      <c r="BG2" s="1907"/>
      <c r="BH2" s="1907"/>
      <c r="BI2" s="1907"/>
      <c r="BJ2" s="1907"/>
      <c r="BK2" s="1907"/>
      <c r="BL2" s="1907"/>
      <c r="BM2" s="1907"/>
      <c r="BN2" s="1907"/>
      <c r="BO2" s="1907"/>
      <c r="BP2" s="1907"/>
      <c r="BQ2" s="1907"/>
      <c r="BR2" s="1907"/>
      <c r="BS2" s="1907"/>
      <c r="BT2" s="1907"/>
      <c r="BU2" s="63"/>
      <c r="BV2" s="1907"/>
      <c r="BW2" s="1907"/>
      <c r="BX2" s="1907"/>
      <c r="BY2" s="1907"/>
      <c r="BZ2" s="1907"/>
      <c r="CA2" s="1907"/>
      <c r="CB2" s="1907"/>
      <c r="CC2" s="1907"/>
      <c r="CD2" s="1907"/>
      <c r="CE2" s="1907"/>
      <c r="CF2" s="1907"/>
      <c r="CG2" s="1907"/>
      <c r="CH2" s="1907"/>
      <c r="CI2" s="1907"/>
      <c r="CJ2" s="1907"/>
      <c r="CK2" s="1907"/>
      <c r="CL2" s="1907"/>
      <c r="CM2" s="1907"/>
      <c r="CN2" s="1907"/>
      <c r="CO2" s="63"/>
      <c r="CP2" s="1907"/>
      <c r="CQ2" s="1907"/>
      <c r="CR2" s="1907"/>
      <c r="CS2" s="1907"/>
      <c r="CT2" s="1907"/>
      <c r="CU2" s="1907"/>
      <c r="CV2" s="1907"/>
      <c r="CW2" s="1907"/>
      <c r="CX2" s="1907"/>
      <c r="CY2" s="1907"/>
      <c r="CZ2" s="1907"/>
      <c r="DA2" s="1907"/>
      <c r="DB2" s="1907"/>
      <c r="DC2" s="1907"/>
      <c r="DD2" s="1907"/>
      <c r="DE2" s="1907"/>
      <c r="DF2" s="1907"/>
      <c r="DG2" s="1907"/>
      <c r="DH2" s="1907"/>
      <c r="DI2" s="63"/>
      <c r="DJ2" s="1907"/>
      <c r="DK2" s="1907"/>
      <c r="DL2" s="1907"/>
      <c r="DM2" s="1907"/>
      <c r="DN2" s="1907"/>
      <c r="DO2" s="1907"/>
      <c r="DP2" s="1907"/>
      <c r="DQ2" s="1907"/>
      <c r="DR2" s="1907"/>
      <c r="DS2" s="1907"/>
      <c r="DT2" s="1907"/>
      <c r="DU2" s="1907"/>
      <c r="DV2" s="1907"/>
      <c r="DW2" s="1907"/>
      <c r="DX2" s="1907"/>
      <c r="DY2" s="1907"/>
      <c r="DZ2" s="1907"/>
      <c r="EA2" s="1907"/>
      <c r="EB2" s="1907"/>
      <c r="EC2" s="63"/>
      <c r="ED2" s="1907"/>
      <c r="EE2" s="1907"/>
      <c r="EF2" s="1907"/>
      <c r="EG2" s="1907"/>
      <c r="EH2" s="1907"/>
      <c r="EI2" s="1907"/>
      <c r="EJ2" s="1907"/>
      <c r="EK2" s="1907"/>
      <c r="EL2" s="1907"/>
      <c r="EM2" s="1907"/>
      <c r="EN2" s="1907"/>
      <c r="EO2" s="1907"/>
      <c r="EP2" s="1907"/>
      <c r="EQ2" s="1907"/>
      <c r="ER2" s="1907"/>
      <c r="ES2" s="1907"/>
      <c r="ET2" s="1907"/>
      <c r="EU2" s="1907"/>
      <c r="EV2" s="1907"/>
      <c r="EW2" s="63"/>
      <c r="EX2" s="1907"/>
      <c r="EY2" s="1907"/>
      <c r="EZ2" s="1907"/>
      <c r="FA2" s="1907"/>
      <c r="FB2" s="1907"/>
      <c r="FC2" s="1907"/>
      <c r="FD2" s="1907"/>
      <c r="FE2" s="1907"/>
      <c r="FF2" s="1907"/>
      <c r="FG2" s="1907"/>
      <c r="FH2" s="1907"/>
      <c r="FI2" s="1907"/>
      <c r="FJ2" s="1907"/>
      <c r="FK2" s="1907"/>
      <c r="FL2" s="1907"/>
      <c r="FM2" s="1907"/>
      <c r="FN2" s="1907"/>
      <c r="FO2" s="1907"/>
      <c r="FP2" s="1907"/>
      <c r="FQ2" s="63"/>
      <c r="FR2" s="1907"/>
      <c r="FS2" s="1907"/>
      <c r="FT2" s="1907"/>
      <c r="FU2" s="1907"/>
      <c r="FV2" s="1907"/>
      <c r="FW2" s="1907"/>
      <c r="FX2" s="1907"/>
      <c r="FY2" s="1907"/>
      <c r="FZ2" s="1907"/>
      <c r="GA2" s="1907"/>
      <c r="GB2" s="1907"/>
      <c r="GC2" s="1907"/>
      <c r="GD2" s="1907"/>
      <c r="GE2" s="1907"/>
      <c r="GF2" s="1907"/>
      <c r="GG2" s="1907"/>
      <c r="GH2" s="1907"/>
      <c r="GI2" s="1907"/>
      <c r="GJ2" s="1907"/>
      <c r="GK2" s="63"/>
      <c r="GL2" s="1907"/>
      <c r="GM2" s="1907"/>
      <c r="GN2" s="1907"/>
      <c r="GO2" s="1907"/>
      <c r="GP2" s="1907"/>
      <c r="GQ2" s="1907"/>
      <c r="GR2" s="1907"/>
      <c r="GS2" s="1907"/>
      <c r="GT2" s="1907"/>
      <c r="GU2" s="1907"/>
      <c r="GV2" s="1907"/>
      <c r="GW2" s="1907"/>
      <c r="GX2" s="1907"/>
      <c r="GY2" s="1907"/>
      <c r="GZ2" s="1907"/>
      <c r="HA2" s="1907"/>
      <c r="HB2" s="1907"/>
      <c r="HC2" s="1907"/>
      <c r="HD2" s="1907"/>
      <c r="HE2" s="63"/>
      <c r="HF2" s="1907"/>
      <c r="HG2" s="1907"/>
      <c r="HH2" s="1907"/>
      <c r="HI2" s="1907"/>
      <c r="HJ2" s="1907"/>
      <c r="HK2" s="1907"/>
      <c r="HL2" s="1907"/>
      <c r="HM2" s="1907"/>
      <c r="HN2" s="1907"/>
      <c r="HO2" s="1907"/>
      <c r="HP2" s="1907"/>
      <c r="HQ2" s="1907"/>
      <c r="HR2" s="1907"/>
      <c r="HS2" s="1907"/>
      <c r="HT2" s="1907"/>
      <c r="HU2" s="1907"/>
      <c r="HV2" s="1907"/>
      <c r="HW2" s="1907"/>
      <c r="HX2" s="1907"/>
      <c r="HY2" s="63"/>
      <c r="HZ2" s="1907"/>
      <c r="IA2" s="1907"/>
      <c r="IB2" s="1907"/>
      <c r="IC2" s="1907"/>
      <c r="ID2" s="1907"/>
      <c r="IE2" s="1907"/>
      <c r="IF2" s="1907"/>
      <c r="IG2" s="1907"/>
      <c r="IH2" s="1907"/>
      <c r="II2" s="1907"/>
      <c r="IJ2" s="1907"/>
      <c r="IK2" s="1907"/>
      <c r="IL2" s="1907"/>
      <c r="IM2" s="1907"/>
      <c r="IN2" s="1907"/>
      <c r="IO2" s="1907"/>
      <c r="IP2" s="1907"/>
      <c r="IQ2" s="1907"/>
      <c r="IR2" s="1907"/>
      <c r="IS2" s="63"/>
      <c r="IT2" s="1907"/>
      <c r="IU2" s="1907"/>
      <c r="IV2" s="1907"/>
      <c r="IW2" s="1907"/>
      <c r="IX2" s="1907"/>
      <c r="IY2" s="1907"/>
      <c r="IZ2" s="1907"/>
      <c r="JA2" s="1907"/>
      <c r="JB2" s="1907"/>
      <c r="JC2" s="1907"/>
      <c r="JD2" s="1907"/>
      <c r="JE2" s="1907"/>
      <c r="JF2" s="1907"/>
      <c r="JG2" s="1907"/>
      <c r="JH2" s="1907"/>
      <c r="JI2" s="1907"/>
      <c r="JJ2" s="1907"/>
      <c r="JK2" s="1907"/>
      <c r="JL2" s="1907"/>
      <c r="JM2" s="63"/>
      <c r="JN2" s="1907"/>
      <c r="JO2" s="1907"/>
      <c r="JP2" s="1907"/>
      <c r="JQ2" s="1907"/>
      <c r="JR2" s="1907"/>
      <c r="JS2" s="1907"/>
      <c r="JT2" s="1907"/>
      <c r="JU2" s="1907"/>
      <c r="JV2" s="1907"/>
      <c r="JW2" s="1907"/>
      <c r="JX2" s="1907"/>
      <c r="JY2" s="1907"/>
      <c r="JZ2" s="1907"/>
      <c r="KA2" s="1907"/>
      <c r="KB2" s="1907"/>
      <c r="KC2" s="1907"/>
      <c r="KD2" s="1907"/>
      <c r="KE2" s="1907"/>
      <c r="KF2" s="1907"/>
      <c r="KG2" s="63"/>
      <c r="KH2" s="1907"/>
      <c r="KI2" s="1907"/>
      <c r="KJ2" s="1907"/>
      <c r="KK2" s="1907"/>
      <c r="KL2" s="1907"/>
      <c r="KM2" s="1907"/>
      <c r="KN2" s="1907"/>
      <c r="KO2" s="1907"/>
      <c r="KP2" s="1907"/>
      <c r="KQ2" s="1907"/>
      <c r="KR2" s="1907"/>
      <c r="KS2" s="63"/>
      <c r="KT2" s="1907"/>
      <c r="KU2" s="1907"/>
      <c r="KV2" s="1907"/>
      <c r="KW2" s="63"/>
      <c r="KX2" s="1907"/>
      <c r="KY2" s="1907"/>
      <c r="KZ2" s="1907"/>
      <c r="LA2" s="63" t="s">
        <v>2051</v>
      </c>
      <c r="LC2" s="64" t="s">
        <v>205</v>
      </c>
      <c r="LG2" s="71" t="s">
        <v>218</v>
      </c>
    </row>
    <row r="3" spans="1:627" ht="15.75" thickBot="1">
      <c r="A3" s="683"/>
      <c r="B3" s="683"/>
      <c r="C3" s="684"/>
      <c r="D3" s="684"/>
      <c r="E3" s="684"/>
      <c r="F3" s="684"/>
      <c r="G3" s="684"/>
      <c r="H3" s="683"/>
      <c r="I3" s="683"/>
      <c r="J3" s="683"/>
      <c r="K3" s="684"/>
      <c r="L3" s="683"/>
      <c r="M3" s="683"/>
      <c r="N3" s="683"/>
      <c r="O3" s="684"/>
      <c r="P3" s="683"/>
      <c r="Q3" s="683"/>
      <c r="R3" s="683"/>
      <c r="S3" s="684"/>
      <c r="T3" s="683"/>
      <c r="U3" s="683"/>
      <c r="V3" s="683"/>
      <c r="W3" s="684"/>
      <c r="X3" s="683"/>
      <c r="Y3" s="683"/>
      <c r="Z3" s="683"/>
      <c r="AA3" s="684"/>
      <c r="AB3" s="683"/>
      <c r="AC3" s="683"/>
      <c r="AD3" s="683"/>
      <c r="AE3" s="684"/>
      <c r="AF3" s="683"/>
      <c r="AG3" s="683"/>
      <c r="AH3" s="683"/>
      <c r="AI3" s="684"/>
      <c r="AJ3" s="683"/>
      <c r="AK3" s="683"/>
      <c r="AL3" s="683"/>
      <c r="AM3" s="684"/>
      <c r="AN3" s="683"/>
      <c r="AO3" s="683"/>
      <c r="AP3" s="683"/>
      <c r="AQ3" s="684"/>
      <c r="AR3" s="683"/>
      <c r="AS3" s="683"/>
      <c r="AT3" s="683"/>
      <c r="AU3" s="684"/>
      <c r="AV3" s="683"/>
      <c r="AW3" s="683"/>
      <c r="AX3" s="683"/>
      <c r="AY3" s="684"/>
      <c r="AZ3" s="683"/>
      <c r="BA3" s="683"/>
      <c r="BB3" s="683"/>
      <c r="BC3" s="684"/>
      <c r="BD3" s="683"/>
      <c r="BE3" s="683"/>
      <c r="BF3" s="683"/>
      <c r="BG3" s="684"/>
      <c r="BH3" s="683"/>
      <c r="BI3" s="683"/>
      <c r="BJ3" s="683"/>
      <c r="BK3" s="684"/>
      <c r="BL3" s="683"/>
      <c r="BM3" s="683"/>
      <c r="BN3" s="683"/>
      <c r="BO3" s="684"/>
      <c r="BP3" s="683"/>
      <c r="BQ3" s="683"/>
      <c r="BR3" s="683"/>
      <c r="BS3" s="684"/>
      <c r="BT3" s="683"/>
      <c r="BU3" s="683"/>
      <c r="BV3" s="683"/>
      <c r="BW3" s="684"/>
      <c r="BX3" s="683"/>
      <c r="BY3" s="683"/>
      <c r="BZ3" s="683"/>
      <c r="CA3" s="684"/>
      <c r="CB3" s="683"/>
      <c r="CC3" s="683"/>
      <c r="CD3" s="683"/>
      <c r="CE3" s="684"/>
      <c r="CF3" s="683"/>
      <c r="CG3" s="683"/>
      <c r="CH3" s="683"/>
      <c r="CI3" s="684"/>
      <c r="CJ3" s="683"/>
      <c r="CK3" s="683"/>
      <c r="CL3" s="683"/>
      <c r="CM3" s="684"/>
      <c r="CN3" s="683"/>
      <c r="CO3" s="683"/>
      <c r="CP3" s="683"/>
      <c r="CQ3" s="684"/>
      <c r="CR3" s="683"/>
      <c r="CS3" s="683"/>
      <c r="CT3" s="683"/>
      <c r="CU3" s="684"/>
      <c r="CV3" s="683"/>
      <c r="CW3" s="683"/>
      <c r="CX3" s="683"/>
      <c r="CY3" s="684"/>
      <c r="CZ3" s="683"/>
      <c r="DA3" s="683"/>
      <c r="DB3" s="683"/>
      <c r="DC3" s="684"/>
      <c r="DD3" s="683"/>
      <c r="DE3" s="683"/>
      <c r="DF3" s="683"/>
      <c r="DG3" s="684"/>
      <c r="DH3" s="683"/>
      <c r="DI3" s="683"/>
      <c r="DJ3" s="683"/>
      <c r="DK3" s="684"/>
      <c r="DL3" s="683"/>
      <c r="DM3" s="683"/>
      <c r="DN3" s="683"/>
      <c r="DO3" s="684"/>
      <c r="DP3" s="683"/>
      <c r="DQ3" s="683"/>
      <c r="DR3" s="683"/>
      <c r="DS3" s="684"/>
      <c r="DT3" s="683"/>
      <c r="DU3" s="683"/>
      <c r="DV3" s="683"/>
      <c r="DW3" s="684"/>
      <c r="DX3" s="683"/>
      <c r="DY3" s="683"/>
      <c r="DZ3" s="683"/>
      <c r="EA3" s="684"/>
      <c r="EB3" s="683"/>
      <c r="EC3" s="683"/>
      <c r="ED3" s="683"/>
      <c r="EE3" s="684"/>
      <c r="EF3" s="683"/>
      <c r="EG3" s="683"/>
      <c r="EH3" s="683"/>
      <c r="EI3" s="684"/>
      <c r="EJ3" s="683"/>
      <c r="EK3" s="683"/>
      <c r="EL3" s="683"/>
      <c r="EM3" s="684"/>
      <c r="EN3" s="683"/>
      <c r="EO3" s="683"/>
      <c r="EP3" s="683"/>
      <c r="EQ3" s="684"/>
      <c r="ER3" s="683"/>
      <c r="ES3" s="683"/>
      <c r="ET3" s="683"/>
      <c r="EU3" s="684"/>
      <c r="EV3" s="683"/>
      <c r="EW3" s="683"/>
      <c r="EX3" s="683"/>
      <c r="EY3" s="684"/>
      <c r="EZ3" s="683"/>
      <c r="FA3" s="683"/>
      <c r="FB3" s="683"/>
      <c r="FC3" s="684"/>
      <c r="FD3" s="683"/>
      <c r="FE3" s="683"/>
      <c r="FF3" s="683"/>
      <c r="FG3" s="684"/>
      <c r="FH3" s="683"/>
      <c r="FI3" s="683"/>
      <c r="FJ3" s="683"/>
      <c r="FK3" s="684"/>
      <c r="FL3" s="683"/>
      <c r="FM3" s="683"/>
      <c r="FN3" s="683"/>
      <c r="FO3" s="684"/>
      <c r="FP3" s="683"/>
      <c r="FQ3" s="683"/>
      <c r="FR3" s="683"/>
      <c r="FS3" s="684"/>
      <c r="FT3" s="683"/>
      <c r="FU3" s="683"/>
      <c r="FV3" s="683"/>
      <c r="FW3" s="684"/>
      <c r="FX3" s="683"/>
      <c r="FY3" s="683"/>
      <c r="FZ3" s="683"/>
      <c r="GA3" s="684"/>
      <c r="GB3" s="683"/>
      <c r="GC3" s="683"/>
      <c r="GD3" s="683"/>
      <c r="GE3" s="684"/>
      <c r="GF3" s="683"/>
      <c r="GG3" s="683"/>
      <c r="GH3" s="683"/>
      <c r="GI3" s="684"/>
      <c r="GJ3" s="683"/>
      <c r="GK3" s="683"/>
      <c r="GL3" s="683"/>
      <c r="GM3" s="684"/>
      <c r="GN3" s="683"/>
      <c r="GO3" s="683"/>
      <c r="GP3" s="683"/>
      <c r="GQ3" s="684"/>
      <c r="GR3" s="683"/>
      <c r="GS3" s="683"/>
      <c r="GT3" s="683"/>
      <c r="GU3" s="684"/>
      <c r="GV3" s="683"/>
      <c r="GW3" s="683"/>
      <c r="GX3" s="683"/>
      <c r="GY3" s="684"/>
      <c r="GZ3" s="683"/>
      <c r="HA3" s="683"/>
      <c r="HB3" s="683"/>
      <c r="HC3" s="684"/>
      <c r="HD3" s="683"/>
      <c r="HE3" s="683"/>
      <c r="HF3" s="683"/>
      <c r="HG3" s="684"/>
      <c r="HH3" s="683"/>
      <c r="HI3" s="683"/>
      <c r="HJ3" s="683"/>
      <c r="HK3" s="684"/>
      <c r="HL3" s="683"/>
      <c r="HM3" s="683"/>
      <c r="HN3" s="683"/>
      <c r="HO3" s="684"/>
      <c r="HP3" s="683"/>
      <c r="HQ3" s="683"/>
      <c r="HR3" s="683"/>
      <c r="HS3" s="684"/>
      <c r="HT3" s="683"/>
      <c r="HU3" s="683"/>
      <c r="HV3" s="683"/>
      <c r="HW3" s="684"/>
      <c r="HX3" s="683"/>
      <c r="HY3" s="683"/>
      <c r="HZ3" s="683"/>
      <c r="IA3" s="684"/>
      <c r="IB3" s="683"/>
      <c r="IC3" s="683"/>
      <c r="ID3" s="683"/>
      <c r="IE3" s="684"/>
      <c r="IF3" s="683"/>
      <c r="IG3" s="683"/>
      <c r="IH3" s="683"/>
      <c r="II3" s="684"/>
      <c r="IJ3" s="683"/>
      <c r="IK3" s="683"/>
      <c r="IL3" s="683"/>
      <c r="IM3" s="684"/>
      <c r="IN3" s="683"/>
      <c r="IO3" s="683"/>
      <c r="IP3" s="683"/>
      <c r="IQ3" s="684"/>
      <c r="IR3" s="683"/>
      <c r="IS3" s="683"/>
      <c r="IT3" s="683"/>
      <c r="IU3" s="684"/>
      <c r="IV3" s="683"/>
      <c r="IW3" s="683"/>
      <c r="IX3" s="683"/>
      <c r="IY3" s="684"/>
      <c r="IZ3" s="683"/>
      <c r="JA3" s="683"/>
      <c r="JB3" s="683"/>
      <c r="JC3" s="684"/>
      <c r="JD3" s="683"/>
      <c r="JE3" s="683"/>
      <c r="JF3" s="683"/>
      <c r="JG3" s="684"/>
      <c r="JH3" s="683"/>
      <c r="JI3" s="683"/>
      <c r="JJ3" s="683"/>
      <c r="JK3" s="684"/>
      <c r="JL3" s="683"/>
      <c r="JM3" s="683"/>
      <c r="JN3" s="683"/>
      <c r="JO3" s="684"/>
      <c r="JP3" s="683"/>
      <c r="JQ3" s="683"/>
      <c r="JR3" s="683"/>
      <c r="JS3" s="684"/>
      <c r="JT3" s="683"/>
      <c r="JU3" s="683"/>
      <c r="JV3" s="683"/>
      <c r="JW3" s="684"/>
      <c r="JX3" s="683"/>
      <c r="JY3" s="683"/>
      <c r="JZ3" s="683"/>
      <c r="KA3" s="684"/>
      <c r="KB3" s="683"/>
      <c r="KC3" s="683"/>
      <c r="KD3" s="683"/>
      <c r="KE3" s="684"/>
      <c r="KF3" s="683"/>
      <c r="KG3" s="683"/>
      <c r="KH3" s="683"/>
      <c r="KI3" s="684"/>
      <c r="KJ3" s="683"/>
      <c r="KK3" s="683"/>
      <c r="KL3" s="683"/>
      <c r="KM3" s="684"/>
      <c r="KN3" s="683"/>
      <c r="KO3" s="683"/>
      <c r="KP3" s="683"/>
      <c r="KQ3" s="684"/>
      <c r="KR3" s="683"/>
      <c r="KS3" s="683"/>
      <c r="KT3" s="683"/>
      <c r="KU3" s="684"/>
      <c r="KV3" s="683"/>
      <c r="KW3" s="683"/>
      <c r="LG3" s="78" t="s">
        <v>219</v>
      </c>
    </row>
    <row r="4" spans="1:627" ht="165" customHeight="1" thickBot="1">
      <c r="A4" s="683"/>
      <c r="B4" s="2273" t="s">
        <v>2052</v>
      </c>
      <c r="C4" s="2274"/>
      <c r="D4" s="2274"/>
      <c r="E4" s="2275"/>
      <c r="F4" s="2275"/>
      <c r="G4" s="2275"/>
      <c r="H4" s="2275"/>
      <c r="I4" s="2275"/>
      <c r="J4" s="2275"/>
      <c r="K4" s="2275"/>
      <c r="L4" s="2275"/>
      <c r="M4" s="2275"/>
      <c r="N4" s="2275"/>
      <c r="O4" s="2275"/>
      <c r="P4" s="2275"/>
      <c r="Q4" s="2275"/>
      <c r="R4" s="2275"/>
      <c r="S4" s="2275"/>
      <c r="T4" s="2275"/>
      <c r="U4" s="2276"/>
      <c r="V4" s="683"/>
      <c r="W4" s="684"/>
      <c r="X4" s="683"/>
      <c r="Y4" s="683"/>
      <c r="Z4" s="683"/>
      <c r="AA4" s="684"/>
      <c r="AB4" s="683"/>
      <c r="AC4" s="683"/>
      <c r="AD4" s="683"/>
      <c r="AE4" s="684"/>
      <c r="AF4" s="683"/>
      <c r="AG4" s="683"/>
      <c r="AH4" s="683"/>
      <c r="AI4" s="684"/>
      <c r="AJ4" s="683"/>
      <c r="AK4" s="683"/>
      <c r="AL4" s="683"/>
      <c r="AM4" s="684"/>
      <c r="AN4" s="683"/>
      <c r="AO4" s="683"/>
      <c r="AP4" s="683"/>
      <c r="AQ4" s="684"/>
      <c r="AR4" s="683"/>
      <c r="AS4" s="683"/>
      <c r="AT4" s="683"/>
      <c r="AU4" s="684"/>
      <c r="AV4" s="683"/>
      <c r="AW4" s="683"/>
      <c r="AX4" s="683"/>
      <c r="AY4" s="684"/>
      <c r="AZ4" s="683"/>
      <c r="BA4" s="683"/>
      <c r="BB4" s="683"/>
      <c r="BC4" s="684"/>
      <c r="BD4" s="683"/>
      <c r="BE4" s="683"/>
      <c r="BF4" s="683"/>
      <c r="BG4" s="684"/>
      <c r="BH4" s="683"/>
      <c r="BI4" s="683"/>
      <c r="BJ4" s="683"/>
      <c r="BK4" s="684"/>
      <c r="BL4" s="683"/>
      <c r="BM4" s="683"/>
      <c r="BN4" s="683"/>
      <c r="BO4" s="684"/>
      <c r="BP4" s="683"/>
      <c r="BQ4" s="683"/>
      <c r="BR4" s="683"/>
      <c r="BS4" s="684"/>
      <c r="BT4" s="683"/>
      <c r="BU4" s="683"/>
      <c r="BV4" s="683"/>
      <c r="BW4" s="684"/>
      <c r="BX4" s="683"/>
      <c r="BY4" s="683"/>
      <c r="BZ4" s="683"/>
      <c r="CA4" s="684"/>
      <c r="CB4" s="683"/>
      <c r="CC4" s="683"/>
      <c r="CD4" s="683"/>
      <c r="CE4" s="684"/>
      <c r="CF4" s="683"/>
      <c r="CG4" s="683"/>
      <c r="CH4" s="683"/>
      <c r="CI4" s="684"/>
      <c r="CJ4" s="683"/>
      <c r="CK4" s="683"/>
      <c r="CL4" s="683"/>
      <c r="CM4" s="684"/>
      <c r="CN4" s="683"/>
      <c r="CO4" s="683"/>
      <c r="CP4" s="683"/>
      <c r="CQ4" s="684"/>
      <c r="CR4" s="683"/>
      <c r="CS4" s="683"/>
      <c r="CT4" s="683"/>
      <c r="CU4" s="684"/>
      <c r="CV4" s="683"/>
      <c r="CW4" s="683"/>
      <c r="CX4" s="683"/>
      <c r="CY4" s="684"/>
      <c r="CZ4" s="683"/>
      <c r="DA4" s="683"/>
      <c r="DB4" s="683"/>
      <c r="DC4" s="684"/>
      <c r="DD4" s="683"/>
      <c r="DE4" s="683"/>
      <c r="DF4" s="683"/>
      <c r="DG4" s="684"/>
      <c r="DH4" s="683"/>
      <c r="DI4" s="683"/>
      <c r="DJ4" s="683"/>
      <c r="DK4" s="684"/>
      <c r="DL4" s="683"/>
      <c r="DM4" s="683"/>
      <c r="DN4" s="683"/>
      <c r="DO4" s="684"/>
      <c r="DP4" s="683"/>
      <c r="DQ4" s="683"/>
      <c r="DR4" s="683"/>
      <c r="DS4" s="684"/>
      <c r="DT4" s="683"/>
      <c r="DU4" s="683"/>
      <c r="DV4" s="683"/>
      <c r="DW4" s="684"/>
      <c r="DX4" s="683"/>
      <c r="DY4" s="683"/>
      <c r="DZ4" s="683"/>
      <c r="EA4" s="684"/>
      <c r="EB4" s="683"/>
      <c r="EC4" s="683"/>
      <c r="ED4" s="683"/>
      <c r="EE4" s="684"/>
      <c r="EF4" s="683"/>
      <c r="EG4" s="683"/>
      <c r="EH4" s="683"/>
      <c r="EI4" s="684"/>
      <c r="EJ4" s="683"/>
      <c r="EK4" s="683"/>
      <c r="EL4" s="683"/>
      <c r="EM4" s="684"/>
      <c r="EN4" s="683"/>
      <c r="EO4" s="683"/>
      <c r="EP4" s="683"/>
      <c r="EQ4" s="684"/>
      <c r="ER4" s="683"/>
      <c r="ES4" s="683"/>
      <c r="ET4" s="683"/>
      <c r="EU4" s="684"/>
      <c r="EV4" s="683"/>
      <c r="EW4" s="683"/>
      <c r="EX4" s="683"/>
      <c r="EY4" s="684"/>
      <c r="EZ4" s="683"/>
      <c r="FA4" s="683"/>
      <c r="FB4" s="683"/>
      <c r="FC4" s="684"/>
      <c r="FD4" s="683"/>
      <c r="FE4" s="683"/>
      <c r="FF4" s="683"/>
      <c r="FG4" s="684"/>
      <c r="FH4" s="683"/>
      <c r="FI4" s="683"/>
      <c r="FJ4" s="683"/>
      <c r="FK4" s="684"/>
      <c r="FL4" s="683"/>
      <c r="FM4" s="683"/>
      <c r="FN4" s="683"/>
      <c r="FO4" s="684"/>
      <c r="FP4" s="683"/>
      <c r="FQ4" s="683"/>
      <c r="FR4" s="683"/>
      <c r="FS4" s="684"/>
      <c r="FT4" s="683"/>
      <c r="FU4" s="683"/>
      <c r="FV4" s="683"/>
      <c r="FW4" s="684"/>
      <c r="FX4" s="683"/>
      <c r="FY4" s="683"/>
      <c r="FZ4" s="683"/>
      <c r="GA4" s="684"/>
      <c r="GB4" s="683"/>
      <c r="GC4" s="683"/>
      <c r="GD4" s="683"/>
      <c r="GE4" s="684"/>
      <c r="GF4" s="683"/>
      <c r="GG4" s="683"/>
      <c r="GH4" s="683"/>
      <c r="GI4" s="684"/>
      <c r="GJ4" s="683"/>
      <c r="GK4" s="683"/>
      <c r="GL4" s="683"/>
      <c r="GM4" s="684"/>
      <c r="GN4" s="683"/>
      <c r="GO4" s="683"/>
      <c r="GP4" s="683"/>
      <c r="GQ4" s="684"/>
      <c r="GR4" s="683"/>
      <c r="GS4" s="683"/>
      <c r="GT4" s="683"/>
      <c r="GU4" s="684"/>
      <c r="GV4" s="683"/>
      <c r="GW4" s="683"/>
      <c r="GX4" s="683"/>
      <c r="GY4" s="684"/>
      <c r="GZ4" s="683"/>
      <c r="HA4" s="683"/>
      <c r="HB4" s="683"/>
      <c r="HC4" s="684"/>
      <c r="HD4" s="683"/>
      <c r="HE4" s="683"/>
      <c r="HF4" s="683"/>
      <c r="HG4" s="684"/>
      <c r="HH4" s="683"/>
      <c r="HI4" s="683"/>
      <c r="HJ4" s="683"/>
      <c r="HK4" s="684"/>
      <c r="HL4" s="683"/>
      <c r="HM4" s="683"/>
      <c r="HN4" s="683"/>
      <c r="HO4" s="684"/>
      <c r="HP4" s="683"/>
      <c r="HQ4" s="683"/>
      <c r="HR4" s="683"/>
      <c r="HS4" s="684"/>
      <c r="HT4" s="683"/>
      <c r="HU4" s="683"/>
      <c r="HV4" s="683"/>
      <c r="HW4" s="684"/>
      <c r="HX4" s="683"/>
      <c r="HY4" s="683"/>
      <c r="HZ4" s="683"/>
      <c r="IA4" s="684"/>
      <c r="IB4" s="683"/>
      <c r="IC4" s="683"/>
      <c r="ID4" s="683"/>
      <c r="IE4" s="684"/>
      <c r="IF4" s="683"/>
      <c r="IG4" s="683"/>
      <c r="IH4" s="683"/>
      <c r="II4" s="684"/>
      <c r="IJ4" s="683"/>
      <c r="IK4" s="683"/>
      <c r="IL4" s="683"/>
      <c r="IM4" s="684"/>
      <c r="IN4" s="683"/>
      <c r="IO4" s="683"/>
      <c r="IP4" s="683"/>
      <c r="IQ4" s="684"/>
      <c r="IR4" s="683"/>
      <c r="IS4" s="683"/>
      <c r="IT4" s="683"/>
      <c r="IU4" s="684"/>
      <c r="IV4" s="683"/>
      <c r="IW4" s="683"/>
      <c r="IX4" s="683"/>
      <c r="IY4" s="684"/>
      <c r="IZ4" s="683"/>
      <c r="JA4" s="683"/>
      <c r="JB4" s="683"/>
      <c r="JC4" s="684"/>
      <c r="JD4" s="683"/>
      <c r="JE4" s="683"/>
      <c r="JF4" s="683"/>
      <c r="JG4" s="684"/>
      <c r="JH4" s="683"/>
      <c r="JI4" s="683"/>
      <c r="JJ4" s="683"/>
      <c r="JK4" s="684"/>
      <c r="JL4" s="683"/>
      <c r="JM4" s="683"/>
      <c r="JN4" s="683"/>
      <c r="JO4" s="684"/>
      <c r="JP4" s="683"/>
      <c r="JQ4" s="683"/>
      <c r="JR4" s="683"/>
      <c r="JS4" s="684"/>
      <c r="JT4" s="683"/>
      <c r="JU4" s="683"/>
      <c r="JV4" s="683"/>
      <c r="JW4" s="684"/>
      <c r="JX4" s="683"/>
      <c r="JY4" s="683"/>
      <c r="JZ4" s="683"/>
      <c r="KA4" s="684"/>
      <c r="KB4" s="683"/>
      <c r="KC4" s="683"/>
      <c r="KD4" s="683"/>
      <c r="KE4" s="684"/>
      <c r="KF4" s="683"/>
      <c r="KG4" s="683"/>
      <c r="KH4" s="683"/>
      <c r="KI4" s="684"/>
      <c r="KJ4" s="683"/>
      <c r="KK4" s="683"/>
      <c r="KL4" s="683"/>
      <c r="KM4" s="684"/>
      <c r="KN4" s="683"/>
      <c r="KO4" s="683"/>
      <c r="KP4" s="683"/>
      <c r="KQ4" s="684"/>
      <c r="KR4" s="683"/>
      <c r="KS4" s="683"/>
      <c r="KT4" s="683"/>
      <c r="KU4" s="684"/>
      <c r="KV4" s="683"/>
      <c r="KW4" s="683"/>
    </row>
    <row r="5" spans="1:627" ht="15.75" thickBot="1">
      <c r="A5" s="683"/>
      <c r="B5" s="683"/>
      <c r="C5" s="684"/>
      <c r="D5" s="684"/>
      <c r="E5" s="684"/>
      <c r="F5" s="684"/>
      <c r="G5" s="684"/>
      <c r="H5" s="683"/>
      <c r="I5" s="683"/>
      <c r="J5" s="683"/>
      <c r="K5" s="684"/>
      <c r="L5" s="683"/>
      <c r="M5" s="683"/>
      <c r="N5" s="683"/>
      <c r="O5" s="684"/>
      <c r="P5" s="683"/>
      <c r="Q5" s="683"/>
      <c r="R5" s="683"/>
      <c r="S5" s="684"/>
      <c r="T5" s="683"/>
      <c r="U5" s="683"/>
      <c r="V5" s="683"/>
      <c r="W5" s="684"/>
      <c r="X5" s="683"/>
      <c r="Y5" s="683"/>
      <c r="Z5" s="683"/>
      <c r="AA5" s="684"/>
      <c r="AB5" s="683"/>
      <c r="AC5" s="683"/>
      <c r="AD5" s="683"/>
      <c r="AE5" s="684"/>
      <c r="AF5" s="683"/>
      <c r="AG5" s="683"/>
      <c r="AH5" s="683"/>
      <c r="AI5" s="684"/>
      <c r="AJ5" s="683"/>
      <c r="AK5" s="683"/>
      <c r="AL5" s="683"/>
      <c r="AM5" s="684"/>
      <c r="AN5" s="683"/>
      <c r="AO5" s="683"/>
      <c r="AP5" s="683"/>
      <c r="AQ5" s="684"/>
      <c r="AR5" s="683"/>
      <c r="AS5" s="683"/>
      <c r="AT5" s="683"/>
      <c r="AU5" s="684"/>
      <c r="AV5" s="683"/>
      <c r="AW5" s="683"/>
      <c r="AX5" s="683"/>
      <c r="AY5" s="684"/>
      <c r="AZ5" s="683"/>
      <c r="BA5" s="683"/>
      <c r="BB5" s="683"/>
      <c r="BC5" s="684"/>
      <c r="BD5" s="683"/>
      <c r="BE5" s="683"/>
      <c r="BF5" s="683"/>
      <c r="BG5" s="684"/>
      <c r="BH5" s="683"/>
      <c r="BI5" s="683"/>
      <c r="BJ5" s="683"/>
      <c r="BK5" s="684"/>
      <c r="BL5" s="683"/>
      <c r="BM5" s="683"/>
      <c r="BN5" s="683"/>
      <c r="BO5" s="684"/>
      <c r="BP5" s="683"/>
      <c r="BQ5" s="683"/>
      <c r="BR5" s="683"/>
      <c r="BS5" s="684"/>
      <c r="BT5" s="683"/>
      <c r="BU5" s="683"/>
      <c r="BV5" s="683"/>
      <c r="BW5" s="684"/>
      <c r="BX5" s="683"/>
      <c r="BY5" s="683"/>
      <c r="BZ5" s="683"/>
      <c r="CA5" s="684"/>
      <c r="CB5" s="683"/>
      <c r="CC5" s="683"/>
      <c r="CD5" s="683"/>
      <c r="CE5" s="684"/>
      <c r="CF5" s="683"/>
      <c r="CG5" s="683"/>
      <c r="CH5" s="683"/>
      <c r="CI5" s="684"/>
      <c r="CJ5" s="683"/>
      <c r="CK5" s="683"/>
      <c r="CL5" s="683"/>
      <c r="CM5" s="684"/>
      <c r="CN5" s="683"/>
      <c r="CO5" s="683"/>
      <c r="CP5" s="683"/>
      <c r="CQ5" s="684"/>
      <c r="CR5" s="683"/>
      <c r="CS5" s="683"/>
      <c r="CT5" s="683"/>
      <c r="CU5" s="684"/>
      <c r="CV5" s="683"/>
      <c r="CW5" s="683"/>
      <c r="CX5" s="683"/>
      <c r="CY5" s="684"/>
      <c r="CZ5" s="683"/>
      <c r="DA5" s="683"/>
      <c r="DB5" s="683"/>
      <c r="DC5" s="684"/>
      <c r="DD5" s="683"/>
      <c r="DE5" s="683"/>
      <c r="DF5" s="683"/>
      <c r="DG5" s="684"/>
      <c r="DH5" s="683"/>
      <c r="DI5" s="683"/>
      <c r="DJ5" s="683"/>
      <c r="DK5" s="684"/>
      <c r="DL5" s="683"/>
      <c r="DM5" s="683"/>
      <c r="DN5" s="683"/>
      <c r="DO5" s="684"/>
      <c r="DP5" s="683"/>
      <c r="DQ5" s="683"/>
      <c r="DR5" s="683"/>
      <c r="DS5" s="684"/>
      <c r="DT5" s="683"/>
      <c r="DU5" s="683"/>
      <c r="DV5" s="683"/>
      <c r="DW5" s="684"/>
      <c r="DX5" s="683"/>
      <c r="DY5" s="683"/>
      <c r="DZ5" s="683"/>
      <c r="EA5" s="684"/>
      <c r="EB5" s="683"/>
      <c r="EC5" s="683"/>
      <c r="ED5" s="683"/>
      <c r="EE5" s="684"/>
      <c r="EF5" s="683"/>
      <c r="EG5" s="683"/>
      <c r="EH5" s="683"/>
      <c r="EI5" s="684"/>
      <c r="EJ5" s="683"/>
      <c r="EK5" s="683"/>
      <c r="EL5" s="683"/>
      <c r="EM5" s="684"/>
      <c r="EN5" s="683"/>
      <c r="EO5" s="683"/>
      <c r="EP5" s="683"/>
      <c r="EQ5" s="684"/>
      <c r="ER5" s="683"/>
      <c r="ES5" s="683"/>
      <c r="ET5" s="683"/>
      <c r="EU5" s="684"/>
      <c r="EV5" s="683"/>
      <c r="EW5" s="683"/>
      <c r="EX5" s="683"/>
      <c r="EY5" s="684"/>
      <c r="EZ5" s="683"/>
      <c r="FA5" s="683"/>
      <c r="FB5" s="683"/>
      <c r="FC5" s="684"/>
      <c r="FD5" s="683"/>
      <c r="FE5" s="683"/>
      <c r="FF5" s="683"/>
      <c r="FG5" s="684"/>
      <c r="FH5" s="683"/>
      <c r="FI5" s="683"/>
      <c r="FJ5" s="683"/>
      <c r="FK5" s="684"/>
      <c r="FL5" s="683"/>
      <c r="FM5" s="683"/>
      <c r="FN5" s="683"/>
      <c r="FO5" s="684"/>
      <c r="FP5" s="683"/>
      <c r="FQ5" s="683"/>
      <c r="FR5" s="683"/>
      <c r="FS5" s="684"/>
      <c r="FT5" s="683"/>
      <c r="FU5" s="683"/>
      <c r="FV5" s="683"/>
      <c r="FW5" s="684"/>
      <c r="FX5" s="683"/>
      <c r="FY5" s="683"/>
      <c r="FZ5" s="683"/>
      <c r="GA5" s="684"/>
      <c r="GB5" s="683"/>
      <c r="GC5" s="683"/>
      <c r="GD5" s="683"/>
      <c r="GE5" s="684"/>
      <c r="GF5" s="683"/>
      <c r="GG5" s="683"/>
      <c r="GH5" s="683"/>
      <c r="GI5" s="684"/>
      <c r="GJ5" s="683"/>
      <c r="GK5" s="683"/>
      <c r="GL5" s="683"/>
      <c r="GM5" s="684"/>
      <c r="GN5" s="683"/>
      <c r="GO5" s="683"/>
      <c r="GP5" s="683"/>
      <c r="GQ5" s="684"/>
      <c r="GR5" s="683"/>
      <c r="GS5" s="683"/>
      <c r="GT5" s="683"/>
      <c r="GU5" s="684"/>
      <c r="GV5" s="683"/>
      <c r="GW5" s="683"/>
      <c r="GX5" s="683"/>
      <c r="GY5" s="684"/>
      <c r="GZ5" s="683"/>
      <c r="HA5" s="683"/>
      <c r="HB5" s="683"/>
      <c r="HC5" s="684"/>
      <c r="HD5" s="683"/>
      <c r="HE5" s="683"/>
      <c r="HF5" s="683"/>
      <c r="HG5" s="684"/>
      <c r="HH5" s="683"/>
      <c r="HI5" s="683"/>
      <c r="HJ5" s="683"/>
      <c r="HK5" s="684"/>
      <c r="HL5" s="683"/>
      <c r="HM5" s="683"/>
      <c r="HN5" s="683"/>
      <c r="HO5" s="684"/>
      <c r="HP5" s="683"/>
      <c r="HQ5" s="683"/>
      <c r="HR5" s="683"/>
      <c r="HS5" s="684"/>
      <c r="HT5" s="683"/>
      <c r="HU5" s="683"/>
      <c r="HV5" s="683"/>
      <c r="HW5" s="684"/>
      <c r="HX5" s="683"/>
      <c r="HY5" s="683"/>
      <c r="HZ5" s="683"/>
      <c r="IA5" s="684"/>
      <c r="IB5" s="683"/>
      <c r="IC5" s="683"/>
      <c r="ID5" s="683"/>
      <c r="IE5" s="684"/>
      <c r="IF5" s="683"/>
      <c r="IG5" s="683"/>
      <c r="IH5" s="683"/>
      <c r="II5" s="684"/>
      <c r="IJ5" s="683"/>
      <c r="IK5" s="683"/>
      <c r="IL5" s="683"/>
      <c r="IM5" s="684"/>
      <c r="IN5" s="683"/>
      <c r="IO5" s="683"/>
      <c r="IP5" s="683"/>
      <c r="IQ5" s="684"/>
      <c r="IR5" s="683"/>
      <c r="IS5" s="683"/>
      <c r="IT5" s="683"/>
      <c r="IU5" s="684"/>
      <c r="IV5" s="683"/>
      <c r="IW5" s="683"/>
      <c r="IX5" s="683"/>
      <c r="IY5" s="684"/>
      <c r="IZ5" s="683"/>
      <c r="JA5" s="683"/>
      <c r="JB5" s="683"/>
      <c r="JC5" s="684"/>
      <c r="JD5" s="683"/>
      <c r="JE5" s="683"/>
      <c r="JF5" s="683"/>
      <c r="JG5" s="684"/>
      <c r="JH5" s="683"/>
      <c r="JI5" s="683"/>
      <c r="JJ5" s="683"/>
      <c r="JK5" s="684"/>
      <c r="JL5" s="683"/>
      <c r="JM5" s="683"/>
      <c r="JN5" s="683"/>
      <c r="JO5" s="684"/>
      <c r="JP5" s="683"/>
      <c r="JQ5" s="683"/>
      <c r="JR5" s="683"/>
      <c r="JS5" s="684"/>
      <c r="JT5" s="683"/>
      <c r="JU5" s="683"/>
      <c r="JV5" s="683"/>
      <c r="JW5" s="684"/>
      <c r="JX5" s="683"/>
      <c r="JY5" s="683"/>
      <c r="JZ5" s="683"/>
      <c r="KA5" s="684"/>
      <c r="KB5" s="683"/>
      <c r="KC5" s="683"/>
      <c r="KD5" s="683"/>
      <c r="KE5" s="684"/>
      <c r="KF5" s="683"/>
      <c r="KG5" s="683"/>
      <c r="KH5" s="683"/>
      <c r="KI5" s="684"/>
      <c r="KJ5" s="683"/>
      <c r="KK5" s="683"/>
      <c r="KL5" s="683"/>
      <c r="KM5" s="684"/>
      <c r="KN5" s="683"/>
      <c r="KO5" s="683"/>
      <c r="KP5" s="683"/>
      <c r="KQ5" s="684"/>
      <c r="KR5" s="683"/>
      <c r="KS5" s="683"/>
      <c r="KT5" s="683"/>
      <c r="KU5" s="684"/>
      <c r="KV5" s="683"/>
      <c r="KW5" s="683"/>
    </row>
    <row r="6" spans="1:627" ht="15.75">
      <c r="A6" s="683"/>
      <c r="B6" s="1908" t="s">
        <v>2053</v>
      </c>
      <c r="C6" s="1909"/>
      <c r="D6" s="684"/>
      <c r="E6" s="714"/>
      <c r="F6" s="684"/>
      <c r="G6" s="684"/>
      <c r="H6" s="683"/>
      <c r="I6" s="683"/>
      <c r="J6" s="683"/>
      <c r="K6" s="684"/>
      <c r="L6" s="683"/>
      <c r="M6" s="683"/>
      <c r="N6" s="683"/>
      <c r="O6" s="684"/>
      <c r="P6" s="683"/>
      <c r="Q6" s="683"/>
      <c r="R6" s="683"/>
      <c r="S6" s="684"/>
      <c r="T6" s="683"/>
      <c r="U6" s="683"/>
      <c r="V6" s="683"/>
      <c r="W6" s="684"/>
      <c r="X6" s="683"/>
      <c r="Y6" s="683"/>
      <c r="Z6" s="683"/>
      <c r="AA6" s="684"/>
      <c r="AB6" s="683"/>
      <c r="AC6" s="683"/>
      <c r="AD6" s="683"/>
      <c r="AE6" s="684"/>
      <c r="AF6" s="683"/>
      <c r="AG6" s="683"/>
      <c r="AH6" s="683"/>
      <c r="AI6" s="684"/>
      <c r="AJ6" s="683"/>
      <c r="AK6" s="683"/>
      <c r="AL6" s="683"/>
      <c r="AM6" s="684"/>
      <c r="AN6" s="683"/>
      <c r="AO6" s="683"/>
      <c r="AP6" s="683"/>
      <c r="AQ6" s="684"/>
      <c r="AR6" s="683"/>
      <c r="AS6" s="683"/>
      <c r="AT6" s="683"/>
      <c r="AU6" s="684"/>
      <c r="AV6" s="683"/>
      <c r="AW6" s="683"/>
      <c r="AX6" s="683"/>
      <c r="AY6" s="684"/>
      <c r="AZ6" s="683"/>
      <c r="BA6" s="683"/>
      <c r="BB6" s="683"/>
      <c r="BC6" s="684"/>
      <c r="BD6" s="683"/>
      <c r="BE6" s="683"/>
      <c r="BF6" s="683"/>
      <c r="BG6" s="684"/>
      <c r="BH6" s="683"/>
      <c r="BI6" s="683"/>
      <c r="BJ6" s="683"/>
      <c r="BK6" s="684"/>
      <c r="BL6" s="683"/>
      <c r="BM6" s="683"/>
      <c r="BN6" s="683"/>
      <c r="BO6" s="684"/>
      <c r="BP6" s="683"/>
      <c r="BQ6" s="683"/>
      <c r="BR6" s="683"/>
      <c r="BS6" s="684"/>
      <c r="BT6" s="683"/>
      <c r="BU6" s="683"/>
      <c r="BV6" s="683"/>
      <c r="BW6" s="684"/>
      <c r="BX6" s="683"/>
      <c r="BY6" s="683"/>
      <c r="BZ6" s="683"/>
      <c r="CA6" s="684"/>
      <c r="CB6" s="683"/>
      <c r="CC6" s="683"/>
      <c r="CD6" s="683"/>
      <c r="CE6" s="684"/>
      <c r="CF6" s="683"/>
      <c r="CG6" s="683"/>
      <c r="CH6" s="683"/>
      <c r="CI6" s="684"/>
      <c r="CJ6" s="683"/>
      <c r="CK6" s="683"/>
      <c r="CL6" s="683"/>
      <c r="CM6" s="684"/>
      <c r="CN6" s="683"/>
      <c r="CO6" s="683"/>
      <c r="CP6" s="683"/>
      <c r="CQ6" s="684"/>
      <c r="CR6" s="683"/>
      <c r="CS6" s="683"/>
      <c r="CT6" s="683"/>
      <c r="CU6" s="684"/>
      <c r="CV6" s="683"/>
      <c r="CW6" s="683"/>
      <c r="CX6" s="683"/>
      <c r="CY6" s="684"/>
      <c r="CZ6" s="683"/>
      <c r="DA6" s="683"/>
      <c r="DB6" s="683"/>
      <c r="DC6" s="684"/>
      <c r="DD6" s="683"/>
      <c r="DE6" s="683"/>
      <c r="DF6" s="683"/>
      <c r="DG6" s="684"/>
      <c r="DH6" s="683"/>
      <c r="DI6" s="683"/>
      <c r="DJ6" s="683"/>
      <c r="DK6" s="684"/>
      <c r="DL6" s="683"/>
      <c r="DM6" s="683"/>
      <c r="DN6" s="683"/>
      <c r="DO6" s="684"/>
      <c r="DP6" s="683"/>
      <c r="DQ6" s="683"/>
      <c r="DR6" s="683"/>
      <c r="DS6" s="684"/>
      <c r="DT6" s="683"/>
      <c r="DU6" s="683"/>
      <c r="DV6" s="683"/>
      <c r="DW6" s="684"/>
      <c r="DX6" s="683"/>
      <c r="DY6" s="683"/>
      <c r="DZ6" s="683"/>
      <c r="EA6" s="684"/>
      <c r="EB6" s="683"/>
      <c r="EC6" s="683"/>
      <c r="ED6" s="683"/>
      <c r="EE6" s="684"/>
      <c r="EF6" s="683"/>
      <c r="EG6" s="683"/>
      <c r="EH6" s="683"/>
      <c r="EI6" s="684"/>
      <c r="EJ6" s="683"/>
      <c r="EK6" s="683"/>
      <c r="EL6" s="683"/>
      <c r="EM6" s="684"/>
      <c r="EN6" s="683"/>
      <c r="EO6" s="683"/>
      <c r="EP6" s="683"/>
      <c r="EQ6" s="684"/>
      <c r="ER6" s="683"/>
      <c r="ES6" s="683"/>
      <c r="ET6" s="683"/>
      <c r="EU6" s="684"/>
      <c r="EV6" s="683"/>
      <c r="EW6" s="683"/>
      <c r="EX6" s="683"/>
      <c r="EY6" s="684"/>
      <c r="EZ6" s="683"/>
      <c r="FA6" s="683"/>
      <c r="FB6" s="683"/>
      <c r="FC6" s="684"/>
      <c r="FD6" s="683"/>
      <c r="FE6" s="683"/>
      <c r="FF6" s="683"/>
      <c r="FG6" s="684"/>
      <c r="FH6" s="683"/>
      <c r="FI6" s="683"/>
      <c r="FJ6" s="683"/>
      <c r="FK6" s="684"/>
      <c r="FL6" s="683"/>
      <c r="FM6" s="683"/>
      <c r="FN6" s="683"/>
      <c r="FO6" s="684"/>
      <c r="FP6" s="683"/>
      <c r="FQ6" s="683"/>
      <c r="FR6" s="683"/>
      <c r="FS6" s="684"/>
      <c r="FT6" s="683"/>
      <c r="FU6" s="683"/>
      <c r="FV6" s="683"/>
      <c r="FW6" s="684"/>
      <c r="FX6" s="683"/>
      <c r="FY6" s="683"/>
      <c r="FZ6" s="683"/>
      <c r="GA6" s="684"/>
      <c r="GB6" s="683"/>
      <c r="GC6" s="683"/>
      <c r="GD6" s="683"/>
      <c r="GE6" s="684"/>
      <c r="GF6" s="683"/>
      <c r="GG6" s="683"/>
      <c r="GH6" s="683"/>
      <c r="GI6" s="684"/>
      <c r="GJ6" s="683"/>
      <c r="GK6" s="683"/>
      <c r="GL6" s="683"/>
      <c r="GM6" s="684"/>
      <c r="GN6" s="683"/>
      <c r="GO6" s="683"/>
      <c r="GP6" s="683"/>
      <c r="GQ6" s="684"/>
      <c r="GR6" s="683"/>
      <c r="GS6" s="683"/>
      <c r="GT6" s="683"/>
      <c r="GU6" s="684"/>
      <c r="GV6" s="683"/>
      <c r="GW6" s="683"/>
      <c r="GX6" s="683"/>
      <c r="GY6" s="684"/>
      <c r="GZ6" s="683"/>
      <c r="HA6" s="683"/>
      <c r="HB6" s="683"/>
      <c r="HC6" s="684"/>
      <c r="HD6" s="683"/>
      <c r="HE6" s="683"/>
      <c r="HF6" s="683"/>
      <c r="HG6" s="684"/>
      <c r="HH6" s="683"/>
      <c r="HI6" s="683"/>
      <c r="HJ6" s="683"/>
      <c r="HK6" s="684"/>
      <c r="HL6" s="683"/>
      <c r="HM6" s="683"/>
      <c r="HN6" s="683"/>
      <c r="HO6" s="684"/>
      <c r="HP6" s="683"/>
      <c r="HQ6" s="683"/>
      <c r="HR6" s="683"/>
      <c r="HS6" s="684"/>
      <c r="HT6" s="683"/>
      <c r="HU6" s="683"/>
      <c r="HV6" s="683"/>
      <c r="HW6" s="684"/>
      <c r="HX6" s="683"/>
      <c r="HY6" s="683"/>
      <c r="HZ6" s="683"/>
      <c r="IA6" s="684"/>
      <c r="IB6" s="683"/>
      <c r="IC6" s="683"/>
      <c r="ID6" s="683"/>
      <c r="IE6" s="684"/>
      <c r="IF6" s="683"/>
      <c r="IG6" s="683"/>
      <c r="IH6" s="683"/>
      <c r="II6" s="684"/>
      <c r="IJ6" s="683"/>
      <c r="IK6" s="683"/>
      <c r="IL6" s="683"/>
      <c r="IM6" s="684"/>
      <c r="IN6" s="683"/>
      <c r="IO6" s="683"/>
      <c r="IP6" s="683"/>
      <c r="IQ6" s="684"/>
      <c r="IR6" s="683"/>
      <c r="IS6" s="683"/>
      <c r="IT6" s="683"/>
      <c r="IU6" s="684"/>
      <c r="IV6" s="683"/>
      <c r="IW6" s="683"/>
      <c r="IX6" s="683"/>
      <c r="IY6" s="684"/>
      <c r="IZ6" s="683"/>
      <c r="JA6" s="683"/>
      <c r="JB6" s="683"/>
      <c r="JC6" s="684"/>
      <c r="JD6" s="683"/>
      <c r="JE6" s="683"/>
      <c r="JF6" s="683"/>
      <c r="JG6" s="684"/>
      <c r="JH6" s="683"/>
      <c r="JI6" s="683"/>
      <c r="JJ6" s="683"/>
      <c r="JK6" s="684"/>
      <c r="JL6" s="683"/>
      <c r="JM6" s="683"/>
      <c r="JN6" s="683"/>
      <c r="JO6" s="684"/>
      <c r="JP6" s="683"/>
      <c r="JQ6" s="683"/>
      <c r="JR6" s="683"/>
      <c r="JS6" s="684"/>
      <c r="JT6" s="683"/>
      <c r="JU6" s="683"/>
      <c r="JV6" s="683"/>
      <c r="JW6" s="684"/>
      <c r="JX6" s="683"/>
      <c r="JY6" s="683"/>
      <c r="JZ6" s="683"/>
      <c r="KA6" s="684"/>
      <c r="KB6" s="683"/>
      <c r="KC6" s="683"/>
      <c r="KD6" s="683"/>
      <c r="KE6" s="684"/>
      <c r="KF6" s="683"/>
      <c r="KG6" s="683"/>
      <c r="KH6" s="683"/>
      <c r="KI6" s="684"/>
      <c r="KJ6" s="683"/>
      <c r="KK6" s="683"/>
      <c r="KL6" s="683"/>
      <c r="KM6" s="684"/>
      <c r="KN6" s="683"/>
      <c r="KO6" s="683"/>
      <c r="KP6" s="683"/>
      <c r="KQ6" s="684"/>
      <c r="KR6" s="683"/>
      <c r="KS6" s="683"/>
      <c r="KT6" s="683"/>
      <c r="KU6" s="684"/>
      <c r="KV6" s="683"/>
      <c r="KW6" s="683"/>
      <c r="LE6" s="66"/>
    </row>
    <row r="7" spans="1:627" ht="15.75" thickBot="1">
      <c r="A7" s="683"/>
      <c r="B7" s="1910"/>
      <c r="C7" s="1911" t="s">
        <v>1988</v>
      </c>
      <c r="D7" s="684"/>
      <c r="E7" s="684"/>
      <c r="F7" s="684"/>
      <c r="G7" s="684"/>
      <c r="H7" s="683"/>
      <c r="I7" s="683"/>
      <c r="J7" s="683"/>
      <c r="K7" s="684"/>
      <c r="L7" s="683"/>
      <c r="M7" s="683"/>
      <c r="N7" s="683"/>
      <c r="O7" s="684"/>
      <c r="P7" s="683"/>
      <c r="Q7" s="683"/>
      <c r="R7" s="683"/>
      <c r="S7" s="684"/>
      <c r="T7" s="683"/>
      <c r="U7" s="683"/>
      <c r="V7" s="683"/>
      <c r="W7" s="684"/>
      <c r="X7" s="683"/>
      <c r="Y7" s="683"/>
      <c r="Z7" s="683"/>
      <c r="AA7" s="684"/>
      <c r="AB7" s="683"/>
      <c r="AC7" s="683"/>
      <c r="AD7" s="683"/>
      <c r="AE7" s="684"/>
      <c r="AF7" s="683"/>
      <c r="AG7" s="683"/>
      <c r="AH7" s="683"/>
      <c r="AI7" s="684"/>
      <c r="AJ7" s="683"/>
      <c r="AK7" s="683"/>
      <c r="AL7" s="683"/>
      <c r="AM7" s="684"/>
      <c r="AN7" s="683"/>
      <c r="AO7" s="683"/>
      <c r="AP7" s="683"/>
      <c r="AQ7" s="684"/>
      <c r="AR7" s="683"/>
      <c r="AS7" s="683"/>
      <c r="AT7" s="683"/>
      <c r="AU7" s="684"/>
      <c r="AV7" s="683"/>
      <c r="AW7" s="683"/>
      <c r="AX7" s="683"/>
      <c r="AY7" s="684"/>
      <c r="AZ7" s="683"/>
      <c r="BA7" s="683"/>
      <c r="BB7" s="683"/>
      <c r="BC7" s="684"/>
      <c r="BD7" s="683"/>
      <c r="BE7" s="683"/>
      <c r="BF7" s="683"/>
      <c r="BG7" s="684"/>
      <c r="BH7" s="683"/>
      <c r="BI7" s="683"/>
      <c r="BJ7" s="683"/>
      <c r="BK7" s="684"/>
      <c r="BL7" s="683"/>
      <c r="BM7" s="683"/>
      <c r="BN7" s="683"/>
      <c r="BO7" s="684"/>
      <c r="BP7" s="683"/>
      <c r="BQ7" s="683"/>
      <c r="BR7" s="683"/>
      <c r="BS7" s="684"/>
      <c r="BT7" s="683"/>
      <c r="BU7" s="683"/>
      <c r="BV7" s="683"/>
      <c r="BW7" s="684"/>
      <c r="BX7" s="683"/>
      <c r="BY7" s="683"/>
      <c r="BZ7" s="683"/>
      <c r="CA7" s="684"/>
      <c r="CB7" s="683"/>
      <c r="CC7" s="683"/>
      <c r="CD7" s="683"/>
      <c r="CE7" s="684"/>
      <c r="CF7" s="683"/>
      <c r="CG7" s="683"/>
      <c r="CH7" s="683"/>
      <c r="CI7" s="684"/>
      <c r="CJ7" s="683"/>
      <c r="CK7" s="683"/>
      <c r="CL7" s="683"/>
      <c r="CM7" s="684"/>
      <c r="CN7" s="683"/>
      <c r="CO7" s="683"/>
      <c r="CP7" s="683"/>
      <c r="CQ7" s="684"/>
      <c r="CR7" s="683"/>
      <c r="CS7" s="683"/>
      <c r="CT7" s="683"/>
      <c r="CU7" s="684"/>
      <c r="CV7" s="683"/>
      <c r="CW7" s="683"/>
      <c r="CX7" s="683"/>
      <c r="CY7" s="684"/>
      <c r="CZ7" s="683"/>
      <c r="DA7" s="683"/>
      <c r="DB7" s="683"/>
      <c r="DC7" s="684"/>
      <c r="DD7" s="683"/>
      <c r="DE7" s="683"/>
      <c r="DF7" s="683"/>
      <c r="DG7" s="684"/>
      <c r="DH7" s="683"/>
      <c r="DI7" s="683"/>
      <c r="DJ7" s="683"/>
      <c r="DK7" s="684"/>
      <c r="DL7" s="683"/>
      <c r="DM7" s="683"/>
      <c r="DN7" s="683"/>
      <c r="DO7" s="684"/>
      <c r="DP7" s="683"/>
      <c r="DQ7" s="683"/>
      <c r="DR7" s="683"/>
      <c r="DS7" s="684"/>
      <c r="DT7" s="683"/>
      <c r="DU7" s="683"/>
      <c r="DV7" s="683"/>
      <c r="DW7" s="684"/>
      <c r="DX7" s="683"/>
      <c r="DY7" s="683"/>
      <c r="DZ7" s="683"/>
      <c r="EA7" s="684"/>
      <c r="EB7" s="683"/>
      <c r="EC7" s="683"/>
      <c r="ED7" s="683"/>
      <c r="EE7" s="684"/>
      <c r="EF7" s="683"/>
      <c r="EG7" s="683"/>
      <c r="EH7" s="683"/>
      <c r="EI7" s="684"/>
      <c r="EJ7" s="683"/>
      <c r="EK7" s="683"/>
      <c r="EL7" s="683"/>
      <c r="EM7" s="684"/>
      <c r="EN7" s="683"/>
      <c r="EO7" s="683"/>
      <c r="EP7" s="683"/>
      <c r="EQ7" s="684"/>
      <c r="ER7" s="683"/>
      <c r="ES7" s="683"/>
      <c r="ET7" s="683"/>
      <c r="EU7" s="684"/>
      <c r="EV7" s="683"/>
      <c r="EW7" s="683"/>
      <c r="EX7" s="683"/>
      <c r="EY7" s="684"/>
      <c r="EZ7" s="683"/>
      <c r="FA7" s="683"/>
      <c r="FB7" s="683"/>
      <c r="FC7" s="684"/>
      <c r="FD7" s="683"/>
      <c r="FE7" s="683"/>
      <c r="FF7" s="683"/>
      <c r="FG7" s="684"/>
      <c r="FH7" s="683"/>
      <c r="FI7" s="683"/>
      <c r="FJ7" s="683"/>
      <c r="FK7" s="684"/>
      <c r="FL7" s="683"/>
      <c r="FM7" s="683"/>
      <c r="FN7" s="683"/>
      <c r="FO7" s="684"/>
      <c r="FP7" s="683"/>
      <c r="FQ7" s="683"/>
      <c r="FR7" s="683"/>
      <c r="FS7" s="684"/>
      <c r="FT7" s="683"/>
      <c r="FU7" s="683"/>
      <c r="FV7" s="683"/>
      <c r="FW7" s="684"/>
      <c r="FX7" s="683"/>
      <c r="FY7" s="683"/>
      <c r="FZ7" s="683"/>
      <c r="GA7" s="684"/>
      <c r="GB7" s="683"/>
      <c r="GC7" s="683"/>
      <c r="GD7" s="683"/>
      <c r="GE7" s="684"/>
      <c r="GF7" s="683"/>
      <c r="GG7" s="683"/>
      <c r="GH7" s="683"/>
      <c r="GI7" s="684"/>
      <c r="GJ7" s="683"/>
      <c r="GK7" s="683"/>
      <c r="GL7" s="683"/>
      <c r="GM7" s="684"/>
      <c r="GN7" s="683"/>
      <c r="GO7" s="683"/>
      <c r="GP7" s="683"/>
      <c r="GQ7" s="684"/>
      <c r="GR7" s="683"/>
      <c r="GS7" s="683"/>
      <c r="GT7" s="683"/>
      <c r="GU7" s="684"/>
      <c r="GV7" s="683"/>
      <c r="GW7" s="683"/>
      <c r="GX7" s="683"/>
      <c r="GY7" s="684"/>
      <c r="GZ7" s="683"/>
      <c r="HA7" s="683"/>
      <c r="HB7" s="683"/>
      <c r="HC7" s="684"/>
      <c r="HD7" s="683"/>
      <c r="HE7" s="683"/>
      <c r="HF7" s="683"/>
      <c r="HG7" s="684"/>
      <c r="HH7" s="683"/>
      <c r="HI7" s="683"/>
      <c r="HJ7" s="683"/>
      <c r="HK7" s="684"/>
      <c r="HL7" s="683"/>
      <c r="HM7" s="683"/>
      <c r="HN7" s="683"/>
      <c r="HO7" s="684"/>
      <c r="HP7" s="683"/>
      <c r="HQ7" s="683"/>
      <c r="HR7" s="683"/>
      <c r="HS7" s="684"/>
      <c r="HT7" s="683"/>
      <c r="HU7" s="683"/>
      <c r="HV7" s="683"/>
      <c r="HW7" s="684"/>
      <c r="HX7" s="683"/>
      <c r="HY7" s="683"/>
      <c r="HZ7" s="683"/>
      <c r="IA7" s="684"/>
      <c r="IB7" s="683"/>
      <c r="IC7" s="683"/>
      <c r="ID7" s="683"/>
      <c r="IE7" s="684"/>
      <c r="IF7" s="683"/>
      <c r="IG7" s="683"/>
      <c r="IH7" s="683"/>
      <c r="II7" s="684"/>
      <c r="IJ7" s="683"/>
      <c r="IK7" s="683"/>
      <c r="IL7" s="683"/>
      <c r="IM7" s="684"/>
      <c r="IN7" s="683"/>
      <c r="IO7" s="683"/>
      <c r="IP7" s="683"/>
      <c r="IQ7" s="684"/>
      <c r="IR7" s="683"/>
      <c r="IS7" s="683"/>
      <c r="IT7" s="683"/>
      <c r="IU7" s="684"/>
      <c r="IV7" s="683"/>
      <c r="IW7" s="683"/>
      <c r="IX7" s="683"/>
      <c r="IY7" s="684"/>
      <c r="IZ7" s="683"/>
      <c r="JA7" s="683"/>
      <c r="JB7" s="683"/>
      <c r="JC7" s="684"/>
      <c r="JD7" s="683"/>
      <c r="JE7" s="683"/>
      <c r="JF7" s="683"/>
      <c r="JG7" s="684"/>
      <c r="JH7" s="683"/>
      <c r="JI7" s="683"/>
      <c r="JJ7" s="683"/>
      <c r="JK7" s="684"/>
      <c r="JL7" s="683"/>
      <c r="JM7" s="683"/>
      <c r="JN7" s="683"/>
      <c r="JO7" s="684"/>
      <c r="JP7" s="683"/>
      <c r="JQ7" s="683"/>
      <c r="JR7" s="683"/>
      <c r="JS7" s="684"/>
      <c r="JT7" s="683"/>
      <c r="JU7" s="683"/>
      <c r="JV7" s="683"/>
      <c r="JW7" s="684"/>
      <c r="JX7" s="683"/>
      <c r="JY7" s="683"/>
      <c r="JZ7" s="683"/>
      <c r="KA7" s="684"/>
      <c r="KB7" s="683"/>
      <c r="KC7" s="683"/>
      <c r="KD7" s="683"/>
      <c r="KE7" s="684"/>
      <c r="KF7" s="683"/>
      <c r="KG7" s="683"/>
      <c r="KH7" s="683"/>
      <c r="KI7" s="684"/>
      <c r="KJ7" s="683"/>
      <c r="KK7" s="683"/>
      <c r="KL7" s="683"/>
      <c r="KM7" s="684"/>
      <c r="KN7" s="683"/>
      <c r="KO7" s="683"/>
      <c r="KP7" s="683"/>
      <c r="KQ7" s="684"/>
      <c r="KR7" s="683"/>
      <c r="KS7" s="683"/>
      <c r="KT7" s="683"/>
      <c r="KU7" s="684"/>
      <c r="KV7" s="683"/>
      <c r="KW7" s="683"/>
      <c r="LC7" s="428" t="str">
        <f xml:space="preserve"> IF( SUM( LE7:XC7 ) = 0, 0, $LG$3 )</f>
        <v>Please complete all cells in row</v>
      </c>
      <c r="LG7" s="86">
        <f xml:space="preserve"> IF( OR( IH7 = "Yes", IH7 = "No"), 0, 1)</f>
        <v>1</v>
      </c>
    </row>
    <row r="8" spans="1:627" ht="15" thickBot="1">
      <c r="LG8" s="534" t="s">
        <v>2054</v>
      </c>
    </row>
    <row r="9" spans="1:627" ht="15" customHeight="1" thickBot="1">
      <c r="A9" s="1912"/>
      <c r="B9" s="2156" t="s">
        <v>207</v>
      </c>
      <c r="C9" s="262"/>
      <c r="D9" s="262" t="s">
        <v>209</v>
      </c>
      <c r="E9" s="262" t="s">
        <v>210</v>
      </c>
      <c r="F9" s="1913" t="s">
        <v>2055</v>
      </c>
      <c r="G9" s="1914"/>
      <c r="H9" s="1914"/>
      <c r="I9" s="1915"/>
      <c r="J9" s="1916" t="s">
        <v>2056</v>
      </c>
      <c r="K9" s="1917"/>
      <c r="L9" s="1917"/>
      <c r="M9" s="1918"/>
      <c r="N9" s="1916" t="str">
        <f>$J$9</f>
        <v>Component / sub-component</v>
      </c>
      <c r="O9" s="1917"/>
      <c r="P9" s="1917"/>
      <c r="Q9" s="1918"/>
      <c r="R9" s="1916" t="str">
        <f>$J$9</f>
        <v>Component / sub-component</v>
      </c>
      <c r="S9" s="1917"/>
      <c r="T9" s="1917"/>
      <c r="U9" s="1918"/>
      <c r="V9" s="1916" t="str">
        <f>$J$9</f>
        <v>Component / sub-component</v>
      </c>
      <c r="W9" s="1917"/>
      <c r="X9" s="1917"/>
      <c r="Y9" s="1918"/>
      <c r="Z9" s="1916" t="str">
        <f>$J$9</f>
        <v>Component / sub-component</v>
      </c>
      <c r="AA9" s="1917"/>
      <c r="AB9" s="1917"/>
      <c r="AC9" s="1918"/>
      <c r="AD9" s="1916" t="str">
        <f>$J$9</f>
        <v>Component / sub-component</v>
      </c>
      <c r="AE9" s="1917"/>
      <c r="AF9" s="1917"/>
      <c r="AG9" s="1918"/>
      <c r="AH9" s="1916" t="str">
        <f>$J$9</f>
        <v>Component / sub-component</v>
      </c>
      <c r="AI9" s="1917"/>
      <c r="AJ9" s="1917"/>
      <c r="AK9" s="1918"/>
      <c r="AL9" s="1916" t="str">
        <f>$J$9</f>
        <v>Component / sub-component</v>
      </c>
      <c r="AM9" s="1917"/>
      <c r="AN9" s="1917"/>
      <c r="AO9" s="1918"/>
      <c r="AP9" s="1916" t="str">
        <f>$J$9</f>
        <v>Component / sub-component</v>
      </c>
      <c r="AQ9" s="1917"/>
      <c r="AR9" s="1917"/>
      <c r="AS9" s="1918"/>
      <c r="AT9" s="1916" t="str">
        <f>$J$9</f>
        <v>Component / sub-component</v>
      </c>
      <c r="AU9" s="1917"/>
      <c r="AV9" s="1917"/>
      <c r="AW9" s="1918"/>
      <c r="AX9" s="1916" t="str">
        <f>$J$9</f>
        <v>Component / sub-component</v>
      </c>
      <c r="AY9" s="1917"/>
      <c r="AZ9" s="1917"/>
      <c r="BA9" s="1918"/>
      <c r="BB9" s="1916" t="str">
        <f>$J$9</f>
        <v>Component / sub-component</v>
      </c>
      <c r="BC9" s="1917"/>
      <c r="BD9" s="1917"/>
      <c r="BE9" s="1918"/>
      <c r="BF9" s="1916" t="str">
        <f>$J$9</f>
        <v>Component / sub-component</v>
      </c>
      <c r="BG9" s="1917"/>
      <c r="BH9" s="1917"/>
      <c r="BI9" s="1918"/>
      <c r="BJ9" s="1916" t="str">
        <f>$J$9</f>
        <v>Component / sub-component</v>
      </c>
      <c r="BK9" s="1917"/>
      <c r="BL9" s="1917"/>
      <c r="BM9" s="1918"/>
      <c r="BN9" s="1916" t="str">
        <f>$J$9</f>
        <v>Component / sub-component</v>
      </c>
      <c r="BO9" s="1917"/>
      <c r="BP9" s="1917"/>
      <c r="BQ9" s="1918"/>
      <c r="BR9" s="1916" t="str">
        <f>$J$9</f>
        <v>Component / sub-component</v>
      </c>
      <c r="BS9" s="1917"/>
      <c r="BT9" s="1917"/>
      <c r="BU9" s="1918"/>
      <c r="BV9" s="1916" t="str">
        <f>$J$9</f>
        <v>Component / sub-component</v>
      </c>
      <c r="BW9" s="1917"/>
      <c r="BX9" s="1917"/>
      <c r="BY9" s="1918"/>
      <c r="BZ9" s="1916" t="str">
        <f>$J$9</f>
        <v>Component / sub-component</v>
      </c>
      <c r="CA9" s="1917"/>
      <c r="CB9" s="1917"/>
      <c r="CC9" s="1918"/>
      <c r="CD9" s="1916" t="str">
        <f>$J$9</f>
        <v>Component / sub-component</v>
      </c>
      <c r="CE9" s="1917"/>
      <c r="CF9" s="1917"/>
      <c r="CG9" s="1918"/>
      <c r="CH9" s="1916" t="str">
        <f>$J$9</f>
        <v>Component / sub-component</v>
      </c>
      <c r="CI9" s="1917"/>
      <c r="CJ9" s="1917"/>
      <c r="CK9" s="1918"/>
      <c r="CL9" s="1916" t="str">
        <f>$J$9</f>
        <v>Component / sub-component</v>
      </c>
      <c r="CM9" s="1917"/>
      <c r="CN9" s="1917"/>
      <c r="CO9" s="1918"/>
      <c r="CP9" s="1916" t="str">
        <f>$J$9</f>
        <v>Component / sub-component</v>
      </c>
      <c r="CQ9" s="1917"/>
      <c r="CR9" s="1917"/>
      <c r="CS9" s="1918"/>
      <c r="CT9" s="1916" t="str">
        <f>$J$9</f>
        <v>Component / sub-component</v>
      </c>
      <c r="CU9" s="1917"/>
      <c r="CV9" s="1917"/>
      <c r="CW9" s="1918"/>
      <c r="CX9" s="1916" t="str">
        <f>$J$9</f>
        <v>Component / sub-component</v>
      </c>
      <c r="CY9" s="1917"/>
      <c r="CZ9" s="1917"/>
      <c r="DA9" s="1918"/>
      <c r="DB9" s="1916" t="str">
        <f>$J$9</f>
        <v>Component / sub-component</v>
      </c>
      <c r="DC9" s="1917"/>
      <c r="DD9" s="1917"/>
      <c r="DE9" s="1918"/>
      <c r="DF9" s="1916" t="str">
        <f>$J$9</f>
        <v>Component / sub-component</v>
      </c>
      <c r="DG9" s="1917"/>
      <c r="DH9" s="1917"/>
      <c r="DI9" s="1918"/>
      <c r="DJ9" s="1916" t="str">
        <f>$J$9</f>
        <v>Component / sub-component</v>
      </c>
      <c r="DK9" s="1917"/>
      <c r="DL9" s="1917"/>
      <c r="DM9" s="1918"/>
      <c r="DN9" s="1916" t="str">
        <f>$J$9</f>
        <v>Component / sub-component</v>
      </c>
      <c r="DO9" s="1917"/>
      <c r="DP9" s="1917"/>
      <c r="DQ9" s="1918"/>
      <c r="DR9" s="1916" t="str">
        <f>$J$9</f>
        <v>Component / sub-component</v>
      </c>
      <c r="DS9" s="1917"/>
      <c r="DT9" s="1917"/>
      <c r="DU9" s="1918"/>
      <c r="DV9" s="1916" t="str">
        <f>$J$9</f>
        <v>Component / sub-component</v>
      </c>
      <c r="DW9" s="1917"/>
      <c r="DX9" s="1917"/>
      <c r="DY9" s="1918"/>
      <c r="DZ9" s="1916" t="str">
        <f>$J$9</f>
        <v>Component / sub-component</v>
      </c>
      <c r="EA9" s="1917"/>
      <c r="EB9" s="1917"/>
      <c r="EC9" s="1918"/>
      <c r="ED9" s="1916" t="str">
        <f>$J$9</f>
        <v>Component / sub-component</v>
      </c>
      <c r="EE9" s="1917"/>
      <c r="EF9" s="1917"/>
      <c r="EG9" s="1918"/>
      <c r="EH9" s="1916" t="str">
        <f>$J$9</f>
        <v>Component / sub-component</v>
      </c>
      <c r="EI9" s="1917"/>
      <c r="EJ9" s="1917"/>
      <c r="EK9" s="1918"/>
      <c r="EL9" s="1916" t="str">
        <f>$J$9</f>
        <v>Component / sub-component</v>
      </c>
      <c r="EM9" s="1917"/>
      <c r="EN9" s="1917"/>
      <c r="EO9" s="1918"/>
      <c r="EP9" s="1916" t="str">
        <f>$J$9</f>
        <v>Component / sub-component</v>
      </c>
      <c r="EQ9" s="1917"/>
      <c r="ER9" s="1917"/>
      <c r="ES9" s="1918"/>
      <c r="ET9" s="1916" t="str">
        <f>$J$9</f>
        <v>Component / sub-component</v>
      </c>
      <c r="EU9" s="1917"/>
      <c r="EV9" s="1917"/>
      <c r="EW9" s="1918"/>
      <c r="EX9" s="1916" t="str">
        <f>$J$9</f>
        <v>Component / sub-component</v>
      </c>
      <c r="EY9" s="1917"/>
      <c r="EZ9" s="1917"/>
      <c r="FA9" s="1918"/>
      <c r="FB9" s="1916" t="str">
        <f>$J$9</f>
        <v>Component / sub-component</v>
      </c>
      <c r="FC9" s="1917"/>
      <c r="FD9" s="1917"/>
      <c r="FE9" s="1918"/>
      <c r="FF9" s="1916" t="str">
        <f>$J$9</f>
        <v>Component / sub-component</v>
      </c>
      <c r="FG9" s="1917"/>
      <c r="FH9" s="1917"/>
      <c r="FI9" s="1918"/>
      <c r="FJ9" s="1916" t="str">
        <f>$J$9</f>
        <v>Component / sub-component</v>
      </c>
      <c r="FK9" s="1917"/>
      <c r="FL9" s="1917"/>
      <c r="FM9" s="1918"/>
      <c r="FN9" s="1916" t="str">
        <f>$J$9</f>
        <v>Component / sub-component</v>
      </c>
      <c r="FO9" s="1917"/>
      <c r="FP9" s="1917"/>
      <c r="FQ9" s="1918"/>
      <c r="FR9" s="1916" t="str">
        <f>$J$9</f>
        <v>Component / sub-component</v>
      </c>
      <c r="FS9" s="1917"/>
      <c r="FT9" s="1917"/>
      <c r="FU9" s="1918"/>
      <c r="FV9" s="1916" t="str">
        <f>$J$9</f>
        <v>Component / sub-component</v>
      </c>
      <c r="FW9" s="1917"/>
      <c r="FX9" s="1917"/>
      <c r="FY9" s="1918"/>
      <c r="FZ9" s="1916" t="str">
        <f>$J$9</f>
        <v>Component / sub-component</v>
      </c>
      <c r="GA9" s="1917"/>
      <c r="GB9" s="1917"/>
      <c r="GC9" s="1918"/>
      <c r="GD9" s="1916" t="str">
        <f>$J$9</f>
        <v>Component / sub-component</v>
      </c>
      <c r="GE9" s="1917"/>
      <c r="GF9" s="1917"/>
      <c r="GG9" s="1918"/>
      <c r="GH9" s="1916" t="str">
        <f>$J$9</f>
        <v>Component / sub-component</v>
      </c>
      <c r="GI9" s="1917"/>
      <c r="GJ9" s="1917"/>
      <c r="GK9" s="1918"/>
      <c r="GL9" s="1916" t="str">
        <f>$J$9</f>
        <v>Component / sub-component</v>
      </c>
      <c r="GM9" s="1917"/>
      <c r="GN9" s="1917"/>
      <c r="GO9" s="1918"/>
      <c r="GP9" s="1916" t="str">
        <f>$J$9</f>
        <v>Component / sub-component</v>
      </c>
      <c r="GQ9" s="1917"/>
      <c r="GR9" s="1917"/>
      <c r="GS9" s="1918"/>
      <c r="GT9" s="1916" t="str">
        <f>$J$9</f>
        <v>Component / sub-component</v>
      </c>
      <c r="GU9" s="1917"/>
      <c r="GV9" s="1917"/>
      <c r="GW9" s="1918"/>
      <c r="GX9" s="1916" t="str">
        <f>$J$9</f>
        <v>Component / sub-component</v>
      </c>
      <c r="GY9" s="1917"/>
      <c r="GZ9" s="1917"/>
      <c r="HA9" s="1918"/>
      <c r="HB9" s="1916" t="str">
        <f>$J$9</f>
        <v>Component / sub-component</v>
      </c>
      <c r="HC9" s="1917"/>
      <c r="HD9" s="1917"/>
      <c r="HE9" s="1918"/>
      <c r="HF9" s="1916" t="str">
        <f>$J$9</f>
        <v>Component / sub-component</v>
      </c>
      <c r="HG9" s="1917"/>
      <c r="HH9" s="1917"/>
      <c r="HI9" s="1918"/>
      <c r="HJ9" s="1916" t="str">
        <f>$J$9</f>
        <v>Component / sub-component</v>
      </c>
      <c r="HK9" s="1917"/>
      <c r="HL9" s="1917"/>
      <c r="HM9" s="1918"/>
      <c r="HN9" s="1916" t="str">
        <f>$J$9</f>
        <v>Component / sub-component</v>
      </c>
      <c r="HO9" s="1917"/>
      <c r="HP9" s="1917"/>
      <c r="HQ9" s="1918"/>
      <c r="HR9" s="1916" t="str">
        <f>$J$9</f>
        <v>Component / sub-component</v>
      </c>
      <c r="HS9" s="1917"/>
      <c r="HT9" s="1917"/>
      <c r="HU9" s="1918"/>
      <c r="HV9" s="1916" t="str">
        <f>$J$9</f>
        <v>Component / sub-component</v>
      </c>
      <c r="HW9" s="1917"/>
      <c r="HX9" s="1917"/>
      <c r="HY9" s="1918"/>
      <c r="HZ9" s="1916" t="str">
        <f>$J$9</f>
        <v>Component / sub-component</v>
      </c>
      <c r="IA9" s="1917"/>
      <c r="IB9" s="1917"/>
      <c r="IC9" s="1918"/>
      <c r="ID9" s="1916" t="str">
        <f>$J$9</f>
        <v>Component / sub-component</v>
      </c>
      <c r="IE9" s="1917"/>
      <c r="IF9" s="1917"/>
      <c r="IG9" s="1918"/>
      <c r="IH9" s="1916" t="str">
        <f>$J$9</f>
        <v>Component / sub-component</v>
      </c>
      <c r="II9" s="1917"/>
      <c r="IJ9" s="1917"/>
      <c r="IK9" s="1918"/>
      <c r="IL9" s="1916" t="str">
        <f>$J$9</f>
        <v>Component / sub-component</v>
      </c>
      <c r="IM9" s="1917"/>
      <c r="IN9" s="1917"/>
      <c r="IO9" s="1918"/>
      <c r="IP9" s="1916" t="str">
        <f>$J$9</f>
        <v>Component / sub-component</v>
      </c>
      <c r="IQ9" s="1917"/>
      <c r="IR9" s="1917"/>
      <c r="IS9" s="1918"/>
      <c r="IT9" s="1916" t="str">
        <f>$J$9</f>
        <v>Component / sub-component</v>
      </c>
      <c r="IU9" s="1917"/>
      <c r="IV9" s="1917"/>
      <c r="IW9" s="1918"/>
      <c r="IX9" s="1916" t="str">
        <f>$J$9</f>
        <v>Component / sub-component</v>
      </c>
      <c r="IY9" s="1917"/>
      <c r="IZ9" s="1917"/>
      <c r="JA9" s="1918"/>
      <c r="JB9" s="1916" t="str">
        <f>$J$9</f>
        <v>Component / sub-component</v>
      </c>
      <c r="JC9" s="1917"/>
      <c r="JD9" s="1917"/>
      <c r="JE9" s="1918"/>
      <c r="JF9" s="1916" t="str">
        <f>$J$9</f>
        <v>Component / sub-component</v>
      </c>
      <c r="JG9" s="1917"/>
      <c r="JH9" s="1917"/>
      <c r="JI9" s="1918"/>
      <c r="JJ9" s="1916" t="str">
        <f>$J$9</f>
        <v>Component / sub-component</v>
      </c>
      <c r="JK9" s="1917"/>
      <c r="JL9" s="1917"/>
      <c r="JM9" s="1918"/>
      <c r="JN9" s="1916" t="str">
        <f>$J$9</f>
        <v>Component / sub-component</v>
      </c>
      <c r="JO9" s="1917"/>
      <c r="JP9" s="1917"/>
      <c r="JQ9" s="1918"/>
      <c r="JR9" s="1916" t="str">
        <f>$J$9</f>
        <v>Component / sub-component</v>
      </c>
      <c r="JS9" s="1917"/>
      <c r="JT9" s="1917"/>
      <c r="JU9" s="1918"/>
      <c r="JV9" s="1916" t="str">
        <f>$J$9</f>
        <v>Component / sub-component</v>
      </c>
      <c r="JW9" s="1917"/>
      <c r="JX9" s="1917"/>
      <c r="JY9" s="1918"/>
      <c r="JZ9" s="1916" t="str">
        <f>$J$9</f>
        <v>Component / sub-component</v>
      </c>
      <c r="KA9" s="1917"/>
      <c r="KB9" s="1917"/>
      <c r="KC9" s="1918"/>
      <c r="KD9" s="1916" t="str">
        <f>$J$9</f>
        <v>Component / sub-component</v>
      </c>
      <c r="KE9" s="1917"/>
      <c r="KF9" s="1917"/>
      <c r="KG9" s="1918"/>
      <c r="KH9" s="1916" t="str">
        <f>$J$9</f>
        <v>Component / sub-component</v>
      </c>
      <c r="KI9" s="1917"/>
      <c r="KJ9" s="1917"/>
      <c r="KK9" s="1918"/>
      <c r="KL9" s="1916" t="str">
        <f>$J$9</f>
        <v>Component / sub-component</v>
      </c>
      <c r="KM9" s="1917"/>
      <c r="KN9" s="1917"/>
      <c r="KO9" s="1918"/>
      <c r="KP9" s="1916" t="str">
        <f>$J$9</f>
        <v>Component / sub-component</v>
      </c>
      <c r="KQ9" s="1917"/>
      <c r="KR9" s="1917"/>
      <c r="KS9" s="1918"/>
      <c r="KT9" s="1916" t="str">
        <f>$J$9</f>
        <v>Component / sub-component</v>
      </c>
      <c r="KU9" s="1917"/>
      <c r="KV9" s="1917"/>
      <c r="KW9" s="1918"/>
      <c r="KX9" s="1916"/>
      <c r="KY9" s="1917"/>
      <c r="KZ9" s="1917"/>
      <c r="LA9" s="1918"/>
      <c r="LC9" s="313" t="s">
        <v>214</v>
      </c>
      <c r="LG9" s="715" t="s">
        <v>1977</v>
      </c>
      <c r="LH9" s="715" t="s">
        <v>1978</v>
      </c>
      <c r="LI9" s="715" t="s">
        <v>1979</v>
      </c>
      <c r="LJ9" s="715" t="s">
        <v>1980</v>
      </c>
      <c r="LK9" s="715" t="s">
        <v>1981</v>
      </c>
      <c r="LL9" s="715" t="s">
        <v>1982</v>
      </c>
      <c r="LM9" s="715" t="s">
        <v>1983</v>
      </c>
      <c r="LN9" s="715" t="s">
        <v>1984</v>
      </c>
      <c r="LO9" s="715" t="s">
        <v>1985</v>
      </c>
      <c r="LP9" s="715" t="s">
        <v>2057</v>
      </c>
      <c r="LQ9" s="715" t="s">
        <v>2058</v>
      </c>
      <c r="LR9" s="715" t="s">
        <v>2059</v>
      </c>
      <c r="LS9" s="715" t="s">
        <v>2060</v>
      </c>
      <c r="LT9" s="715" t="s">
        <v>2061</v>
      </c>
      <c r="LU9" s="715" t="s">
        <v>2062</v>
      </c>
      <c r="LV9" s="715" t="s">
        <v>2063</v>
      </c>
      <c r="LW9" s="715" t="s">
        <v>2064</v>
      </c>
      <c r="LX9" s="715" t="s">
        <v>2065</v>
      </c>
      <c r="LY9" s="715" t="s">
        <v>2066</v>
      </c>
      <c r="LZ9" s="715" t="s">
        <v>2067</v>
      </c>
      <c r="MA9" s="715" t="s">
        <v>2068</v>
      </c>
      <c r="MB9" s="715" t="s">
        <v>2069</v>
      </c>
      <c r="MC9" s="715" t="s">
        <v>2070</v>
      </c>
      <c r="MD9" s="715" t="s">
        <v>2071</v>
      </c>
      <c r="ME9" s="715" t="s">
        <v>2072</v>
      </c>
      <c r="MF9" s="715" t="s">
        <v>2073</v>
      </c>
      <c r="MG9" s="715" t="s">
        <v>2074</v>
      </c>
      <c r="MH9" s="715" t="s">
        <v>2075</v>
      </c>
      <c r="MI9" s="715" t="s">
        <v>2076</v>
      </c>
      <c r="MJ9" s="715" t="s">
        <v>2077</v>
      </c>
      <c r="MK9" s="715" t="s">
        <v>2078</v>
      </c>
      <c r="ML9" s="715" t="s">
        <v>2079</v>
      </c>
      <c r="MM9" s="715" t="s">
        <v>2080</v>
      </c>
      <c r="MN9" s="715" t="s">
        <v>2081</v>
      </c>
      <c r="MO9" s="715" t="s">
        <v>2082</v>
      </c>
      <c r="MP9" s="715" t="s">
        <v>2083</v>
      </c>
      <c r="MQ9" s="715" t="s">
        <v>2084</v>
      </c>
      <c r="MR9" s="715" t="s">
        <v>2085</v>
      </c>
      <c r="MS9" s="715" t="s">
        <v>2086</v>
      </c>
      <c r="MT9" s="715" t="s">
        <v>2087</v>
      </c>
      <c r="MU9" s="715" t="s">
        <v>2088</v>
      </c>
      <c r="MV9" s="715" t="s">
        <v>2089</v>
      </c>
      <c r="MW9" s="715" t="s">
        <v>2090</v>
      </c>
      <c r="MX9" s="715" t="s">
        <v>2091</v>
      </c>
      <c r="MY9" s="715" t="s">
        <v>2092</v>
      </c>
      <c r="MZ9" s="715" t="s">
        <v>2093</v>
      </c>
      <c r="NA9" s="715" t="s">
        <v>2094</v>
      </c>
      <c r="NB9" s="715" t="s">
        <v>2095</v>
      </c>
      <c r="NC9" s="715" t="s">
        <v>2096</v>
      </c>
      <c r="ND9" s="715" t="s">
        <v>2097</v>
      </c>
      <c r="NE9" s="715" t="s">
        <v>2098</v>
      </c>
      <c r="NF9" s="715" t="s">
        <v>2099</v>
      </c>
      <c r="NG9" s="715" t="s">
        <v>2100</v>
      </c>
      <c r="NH9" s="715" t="s">
        <v>2101</v>
      </c>
      <c r="NI9" s="715" t="s">
        <v>2102</v>
      </c>
      <c r="NJ9" s="715" t="s">
        <v>2103</v>
      </c>
      <c r="NK9" s="715" t="s">
        <v>2104</v>
      </c>
      <c r="NL9" s="715" t="s">
        <v>2105</v>
      </c>
      <c r="NM9" s="715" t="s">
        <v>2106</v>
      </c>
      <c r="NN9" s="715" t="s">
        <v>2107</v>
      </c>
      <c r="NO9" s="715" t="s">
        <v>2108</v>
      </c>
      <c r="NP9" s="715" t="s">
        <v>2109</v>
      </c>
      <c r="NQ9" s="715" t="s">
        <v>2110</v>
      </c>
      <c r="NR9" s="715" t="s">
        <v>2111</v>
      </c>
      <c r="NS9" s="715" t="s">
        <v>2112</v>
      </c>
      <c r="NT9" s="715" t="s">
        <v>2113</v>
      </c>
      <c r="NU9" s="715" t="s">
        <v>2114</v>
      </c>
      <c r="NV9" s="715" t="s">
        <v>2115</v>
      </c>
      <c r="NW9" s="715" t="s">
        <v>2116</v>
      </c>
      <c r="NX9" s="715" t="s">
        <v>2117</v>
      </c>
      <c r="NY9" s="715" t="s">
        <v>2118</v>
      </c>
      <c r="NZ9" s="715" t="s">
        <v>2119</v>
      </c>
      <c r="OA9" s="715" t="s">
        <v>2120</v>
      </c>
      <c r="OB9" s="715" t="s">
        <v>2121</v>
      </c>
      <c r="OC9" s="715" t="s">
        <v>2122</v>
      </c>
      <c r="OD9" s="715" t="s">
        <v>2123</v>
      </c>
      <c r="OE9" s="715" t="s">
        <v>2124</v>
      </c>
      <c r="OF9" s="715" t="s">
        <v>2125</v>
      </c>
      <c r="OG9" s="715" t="s">
        <v>2126</v>
      </c>
      <c r="OH9" s="715" t="s">
        <v>2127</v>
      </c>
      <c r="OI9" s="715" t="s">
        <v>2128</v>
      </c>
      <c r="OJ9" s="715" t="s">
        <v>2129</v>
      </c>
      <c r="OK9" s="715" t="s">
        <v>2130</v>
      </c>
      <c r="OL9" s="715" t="s">
        <v>2131</v>
      </c>
      <c r="OM9" s="715" t="s">
        <v>2132</v>
      </c>
      <c r="ON9" s="715" t="s">
        <v>2133</v>
      </c>
      <c r="OO9" s="715" t="s">
        <v>2134</v>
      </c>
      <c r="OP9" s="715" t="s">
        <v>2135</v>
      </c>
      <c r="OQ9" s="715" t="s">
        <v>2136</v>
      </c>
      <c r="OR9" s="715" t="s">
        <v>2137</v>
      </c>
      <c r="OS9" s="715" t="s">
        <v>2138</v>
      </c>
      <c r="OT9" s="715" t="s">
        <v>2139</v>
      </c>
      <c r="OU9" s="715" t="s">
        <v>2140</v>
      </c>
      <c r="OV9" s="715" t="s">
        <v>2141</v>
      </c>
      <c r="OW9" s="715" t="s">
        <v>2142</v>
      </c>
      <c r="OX9" s="715" t="s">
        <v>2143</v>
      </c>
      <c r="OY9" s="715" t="s">
        <v>2144</v>
      </c>
      <c r="OZ9" s="715" t="s">
        <v>2145</v>
      </c>
      <c r="PA9" s="715" t="s">
        <v>2146</v>
      </c>
      <c r="PB9" s="715" t="s">
        <v>2147</v>
      </c>
      <c r="PC9" s="715" t="s">
        <v>2148</v>
      </c>
      <c r="PD9" s="715" t="s">
        <v>2149</v>
      </c>
      <c r="PE9" s="715" t="s">
        <v>2150</v>
      </c>
      <c r="PF9" s="715" t="s">
        <v>2151</v>
      </c>
      <c r="PG9" s="715" t="s">
        <v>2152</v>
      </c>
      <c r="PH9" s="715" t="s">
        <v>2153</v>
      </c>
      <c r="PI9" s="715" t="s">
        <v>2154</v>
      </c>
      <c r="PJ9" s="715" t="s">
        <v>2155</v>
      </c>
      <c r="PK9" s="715" t="s">
        <v>2156</v>
      </c>
      <c r="PL9" s="715" t="s">
        <v>2157</v>
      </c>
      <c r="PM9" s="715" t="s">
        <v>2158</v>
      </c>
      <c r="PN9" s="715" t="s">
        <v>2159</v>
      </c>
      <c r="PO9" s="715" t="s">
        <v>2160</v>
      </c>
      <c r="PP9" s="715" t="s">
        <v>2161</v>
      </c>
      <c r="PQ9" s="715" t="s">
        <v>2162</v>
      </c>
      <c r="PR9" s="715" t="s">
        <v>2163</v>
      </c>
      <c r="PS9" s="715" t="s">
        <v>2164</v>
      </c>
      <c r="PT9" s="715" t="s">
        <v>2165</v>
      </c>
      <c r="PU9" s="715" t="s">
        <v>2166</v>
      </c>
      <c r="PV9" s="715" t="s">
        <v>2167</v>
      </c>
      <c r="PW9" s="715" t="s">
        <v>2168</v>
      </c>
      <c r="PX9" s="715" t="s">
        <v>2169</v>
      </c>
      <c r="PY9" s="715" t="s">
        <v>2170</v>
      </c>
      <c r="PZ9" s="715" t="s">
        <v>2171</v>
      </c>
      <c r="QA9" s="715" t="s">
        <v>2172</v>
      </c>
      <c r="QB9" s="715" t="s">
        <v>2173</v>
      </c>
      <c r="QC9" s="715" t="s">
        <v>2174</v>
      </c>
      <c r="QD9" s="715" t="s">
        <v>2175</v>
      </c>
      <c r="QE9" s="715" t="s">
        <v>2176</v>
      </c>
      <c r="QF9" s="715" t="s">
        <v>2177</v>
      </c>
      <c r="QG9" s="715" t="s">
        <v>2178</v>
      </c>
      <c r="QH9" s="715" t="s">
        <v>2179</v>
      </c>
      <c r="QI9" s="715" t="s">
        <v>2180</v>
      </c>
      <c r="QJ9" s="715" t="s">
        <v>2181</v>
      </c>
      <c r="QK9" s="715" t="s">
        <v>2182</v>
      </c>
      <c r="QL9" s="715" t="s">
        <v>2183</v>
      </c>
      <c r="QM9" s="715" t="s">
        <v>2184</v>
      </c>
      <c r="QN9" s="715" t="s">
        <v>2185</v>
      </c>
      <c r="QO9" s="715" t="s">
        <v>2186</v>
      </c>
      <c r="QP9" s="715" t="s">
        <v>2187</v>
      </c>
      <c r="QQ9" s="715" t="s">
        <v>2188</v>
      </c>
      <c r="QR9" s="715" t="s">
        <v>2189</v>
      </c>
      <c r="QS9" s="715" t="s">
        <v>2190</v>
      </c>
      <c r="QT9" s="715" t="s">
        <v>2191</v>
      </c>
      <c r="QU9" s="715" t="s">
        <v>2192</v>
      </c>
      <c r="QV9" s="715" t="s">
        <v>2193</v>
      </c>
      <c r="QW9" s="715" t="s">
        <v>2194</v>
      </c>
      <c r="QX9" s="715" t="s">
        <v>2195</v>
      </c>
      <c r="QY9" s="715" t="s">
        <v>2196</v>
      </c>
      <c r="QZ9" s="715" t="s">
        <v>2197</v>
      </c>
      <c r="RA9" s="715" t="s">
        <v>2198</v>
      </c>
      <c r="RB9" s="715" t="s">
        <v>2199</v>
      </c>
      <c r="RC9" s="715" t="s">
        <v>2200</v>
      </c>
      <c r="RD9" s="715" t="s">
        <v>2201</v>
      </c>
      <c r="RE9" s="715" t="s">
        <v>2202</v>
      </c>
      <c r="RF9" s="715" t="s">
        <v>2203</v>
      </c>
      <c r="RG9" s="715" t="s">
        <v>2204</v>
      </c>
      <c r="RH9" s="715" t="s">
        <v>2205</v>
      </c>
      <c r="RI9" s="715" t="s">
        <v>2206</v>
      </c>
      <c r="RJ9" s="715" t="s">
        <v>2207</v>
      </c>
      <c r="RK9" s="715" t="s">
        <v>2208</v>
      </c>
      <c r="RL9" s="715" t="s">
        <v>2209</v>
      </c>
      <c r="RM9" s="715" t="s">
        <v>2210</v>
      </c>
      <c r="RN9" s="715" t="s">
        <v>2211</v>
      </c>
      <c r="RO9" s="715" t="s">
        <v>2212</v>
      </c>
      <c r="RP9" s="715" t="s">
        <v>2213</v>
      </c>
      <c r="RQ9" s="715" t="s">
        <v>2214</v>
      </c>
      <c r="RR9" s="715" t="s">
        <v>2215</v>
      </c>
      <c r="RS9" s="715" t="s">
        <v>2216</v>
      </c>
      <c r="RT9" s="715" t="s">
        <v>2217</v>
      </c>
      <c r="RU9" s="715" t="s">
        <v>2218</v>
      </c>
      <c r="RV9" s="715" t="s">
        <v>2219</v>
      </c>
      <c r="RW9" s="715" t="s">
        <v>2220</v>
      </c>
      <c r="RX9" s="715" t="s">
        <v>2221</v>
      </c>
      <c r="RY9" s="715" t="s">
        <v>2222</v>
      </c>
      <c r="RZ9" s="715" t="s">
        <v>2223</v>
      </c>
      <c r="SA9" s="715" t="s">
        <v>2224</v>
      </c>
      <c r="SB9" s="715" t="s">
        <v>2225</v>
      </c>
      <c r="SC9" s="715" t="s">
        <v>2226</v>
      </c>
      <c r="SD9" s="715" t="s">
        <v>2227</v>
      </c>
      <c r="SE9" s="715" t="s">
        <v>2228</v>
      </c>
      <c r="SF9" s="715" t="s">
        <v>2229</v>
      </c>
      <c r="SG9" s="715" t="s">
        <v>2230</v>
      </c>
      <c r="SH9" s="715" t="s">
        <v>2231</v>
      </c>
      <c r="SI9" s="715" t="s">
        <v>2232</v>
      </c>
      <c r="SJ9" s="715" t="s">
        <v>2233</v>
      </c>
      <c r="SK9" s="715" t="s">
        <v>2234</v>
      </c>
      <c r="SL9" s="715" t="s">
        <v>2235</v>
      </c>
      <c r="SM9" s="715" t="s">
        <v>2236</v>
      </c>
      <c r="SN9" s="715" t="s">
        <v>2237</v>
      </c>
      <c r="SO9" s="715" t="s">
        <v>2238</v>
      </c>
      <c r="SP9" s="715" t="s">
        <v>2239</v>
      </c>
      <c r="SQ9" s="715" t="s">
        <v>2240</v>
      </c>
      <c r="SR9" s="715" t="s">
        <v>2241</v>
      </c>
      <c r="SS9" s="715" t="s">
        <v>2242</v>
      </c>
      <c r="ST9" s="715" t="s">
        <v>2243</v>
      </c>
      <c r="SU9" s="715" t="s">
        <v>2244</v>
      </c>
      <c r="SV9" s="715" t="s">
        <v>2245</v>
      </c>
      <c r="SW9" s="715" t="s">
        <v>2246</v>
      </c>
      <c r="SX9" s="715" t="s">
        <v>2247</v>
      </c>
      <c r="SY9" s="715" t="s">
        <v>2248</v>
      </c>
      <c r="SZ9" s="715" t="s">
        <v>2249</v>
      </c>
      <c r="TA9" s="715" t="s">
        <v>2250</v>
      </c>
      <c r="TB9" s="715" t="s">
        <v>2251</v>
      </c>
      <c r="TC9" s="715" t="s">
        <v>2252</v>
      </c>
      <c r="TD9" s="715" t="s">
        <v>2253</v>
      </c>
      <c r="TE9" s="715" t="s">
        <v>2254</v>
      </c>
      <c r="TF9" s="715" t="s">
        <v>2255</v>
      </c>
      <c r="TG9" s="715" t="s">
        <v>2256</v>
      </c>
      <c r="TH9" s="715" t="s">
        <v>2257</v>
      </c>
      <c r="TI9" s="715" t="s">
        <v>2258</v>
      </c>
      <c r="TJ9" s="715" t="s">
        <v>2259</v>
      </c>
      <c r="TK9" s="715" t="s">
        <v>2260</v>
      </c>
      <c r="TL9" s="715" t="s">
        <v>2261</v>
      </c>
      <c r="TM9" s="715" t="s">
        <v>2262</v>
      </c>
      <c r="TN9" s="715" t="s">
        <v>2263</v>
      </c>
      <c r="TO9" s="715" t="s">
        <v>2264</v>
      </c>
      <c r="TP9" s="715" t="s">
        <v>2265</v>
      </c>
      <c r="TQ9" s="715" t="s">
        <v>2266</v>
      </c>
      <c r="TR9" s="715" t="s">
        <v>2267</v>
      </c>
      <c r="TS9" s="715" t="s">
        <v>2268</v>
      </c>
      <c r="TT9" s="715" t="s">
        <v>2269</v>
      </c>
      <c r="TU9" s="715" t="s">
        <v>2270</v>
      </c>
      <c r="TV9" s="715" t="s">
        <v>2271</v>
      </c>
      <c r="TW9" s="715" t="s">
        <v>2272</v>
      </c>
      <c r="TX9" s="715" t="s">
        <v>2273</v>
      </c>
      <c r="TY9" s="715" t="s">
        <v>2274</v>
      </c>
      <c r="TZ9" s="715" t="s">
        <v>2275</v>
      </c>
      <c r="UA9" s="715" t="s">
        <v>2276</v>
      </c>
      <c r="UB9" s="715" t="s">
        <v>2277</v>
      </c>
      <c r="UC9" s="715" t="s">
        <v>2278</v>
      </c>
      <c r="UD9" s="715" t="s">
        <v>2279</v>
      </c>
      <c r="UE9" s="715" t="s">
        <v>2280</v>
      </c>
      <c r="UF9" s="715" t="s">
        <v>2281</v>
      </c>
      <c r="UG9" s="715" t="s">
        <v>2282</v>
      </c>
      <c r="UH9" s="715" t="s">
        <v>2283</v>
      </c>
      <c r="UI9" s="715" t="s">
        <v>2284</v>
      </c>
      <c r="UJ9" s="715" t="s">
        <v>2285</v>
      </c>
      <c r="UK9" s="715" t="s">
        <v>2286</v>
      </c>
      <c r="UL9" s="715" t="s">
        <v>2287</v>
      </c>
      <c r="UM9" s="715" t="s">
        <v>2288</v>
      </c>
      <c r="UN9" s="715" t="s">
        <v>2289</v>
      </c>
      <c r="UO9" s="715" t="s">
        <v>2290</v>
      </c>
      <c r="UP9" s="715" t="s">
        <v>2291</v>
      </c>
      <c r="UQ9" s="715" t="s">
        <v>2292</v>
      </c>
      <c r="UR9" s="715" t="s">
        <v>2293</v>
      </c>
      <c r="US9" s="715" t="s">
        <v>2294</v>
      </c>
      <c r="UT9" s="715" t="s">
        <v>2295</v>
      </c>
      <c r="UU9" s="715" t="s">
        <v>2296</v>
      </c>
      <c r="UV9" s="715" t="s">
        <v>2297</v>
      </c>
      <c r="UW9" s="715" t="s">
        <v>2298</v>
      </c>
      <c r="UX9" s="715" t="s">
        <v>2299</v>
      </c>
      <c r="UY9" s="715" t="s">
        <v>2300</v>
      </c>
      <c r="UZ9" s="715" t="s">
        <v>2301</v>
      </c>
      <c r="VA9" s="715" t="s">
        <v>2302</v>
      </c>
      <c r="VB9" s="715" t="s">
        <v>2303</v>
      </c>
      <c r="VC9" s="715" t="s">
        <v>2304</v>
      </c>
      <c r="VD9" s="715" t="s">
        <v>2305</v>
      </c>
      <c r="VE9" s="715" t="s">
        <v>2306</v>
      </c>
      <c r="VF9" s="715" t="s">
        <v>2307</v>
      </c>
      <c r="VG9" s="715" t="s">
        <v>2308</v>
      </c>
      <c r="VH9" s="715" t="s">
        <v>2309</v>
      </c>
      <c r="VI9" s="715" t="s">
        <v>2310</v>
      </c>
      <c r="VJ9" s="715" t="s">
        <v>2311</v>
      </c>
      <c r="VK9" s="715" t="s">
        <v>2312</v>
      </c>
      <c r="VL9" s="715" t="s">
        <v>2313</v>
      </c>
      <c r="VM9" s="715" t="s">
        <v>2314</v>
      </c>
      <c r="VN9" s="715" t="s">
        <v>2315</v>
      </c>
      <c r="VO9" s="715" t="s">
        <v>2316</v>
      </c>
      <c r="VP9" s="715" t="s">
        <v>2317</v>
      </c>
      <c r="VQ9" s="715" t="s">
        <v>2318</v>
      </c>
      <c r="VR9" s="715" t="s">
        <v>2319</v>
      </c>
      <c r="VS9" s="715" t="s">
        <v>2320</v>
      </c>
      <c r="VT9" s="715" t="s">
        <v>2321</v>
      </c>
      <c r="VU9" s="715" t="s">
        <v>2322</v>
      </c>
      <c r="VV9" s="715" t="s">
        <v>2323</v>
      </c>
      <c r="VW9" s="715" t="s">
        <v>2324</v>
      </c>
      <c r="VX9" s="715" t="s">
        <v>2325</v>
      </c>
      <c r="VY9" s="715" t="s">
        <v>2326</v>
      </c>
      <c r="VZ9" s="715" t="s">
        <v>2327</v>
      </c>
      <c r="WA9" s="715" t="s">
        <v>2328</v>
      </c>
      <c r="WB9" s="715" t="s">
        <v>2329</v>
      </c>
      <c r="WC9" s="715" t="s">
        <v>2330</v>
      </c>
      <c r="WD9" s="715" t="s">
        <v>2331</v>
      </c>
      <c r="WE9" s="715" t="s">
        <v>2332</v>
      </c>
      <c r="WF9" s="715" t="s">
        <v>2333</v>
      </c>
      <c r="WG9" s="715" t="s">
        <v>2334</v>
      </c>
      <c r="WH9" s="715" t="s">
        <v>2335</v>
      </c>
      <c r="WI9" s="715" t="s">
        <v>2336</v>
      </c>
      <c r="WJ9" s="715" t="s">
        <v>2337</v>
      </c>
      <c r="WK9" s="715" t="s">
        <v>2338</v>
      </c>
      <c r="WL9" s="715" t="s">
        <v>2339</v>
      </c>
      <c r="WM9" s="715" t="s">
        <v>2340</v>
      </c>
      <c r="WN9" s="715" t="s">
        <v>2341</v>
      </c>
      <c r="WO9" s="715" t="s">
        <v>2342</v>
      </c>
      <c r="WP9" s="715" t="s">
        <v>2343</v>
      </c>
      <c r="WQ9" s="715" t="s">
        <v>2344</v>
      </c>
      <c r="WR9" s="715" t="s">
        <v>2345</v>
      </c>
      <c r="WS9" s="715" t="s">
        <v>2346</v>
      </c>
      <c r="WT9" s="715" t="s">
        <v>2347</v>
      </c>
      <c r="WU9" s="715" t="s">
        <v>2348</v>
      </c>
      <c r="WV9" s="715" t="s">
        <v>2349</v>
      </c>
      <c r="WW9" s="715" t="s">
        <v>2350</v>
      </c>
      <c r="WX9" s="715" t="s">
        <v>2351</v>
      </c>
      <c r="WY9" s="715" t="s">
        <v>2352</v>
      </c>
      <c r="WZ9" s="715" t="s">
        <v>2353</v>
      </c>
      <c r="XA9" s="715" t="s">
        <v>2354</v>
      </c>
      <c r="XB9" s="715" t="s">
        <v>2355</v>
      </c>
    </row>
    <row r="10" spans="1:627" ht="15">
      <c r="A10" s="683"/>
      <c r="B10" s="683"/>
      <c r="C10" s="1919"/>
      <c r="D10" s="685"/>
      <c r="E10" s="685"/>
      <c r="F10" s="685"/>
      <c r="G10" s="683"/>
      <c r="H10" s="683"/>
      <c r="I10" s="683"/>
      <c r="J10" s="685"/>
      <c r="K10" s="1920"/>
      <c r="L10" s="1920"/>
      <c r="M10" s="1920"/>
      <c r="N10" s="685"/>
      <c r="O10" s="1920"/>
      <c r="P10" s="1920"/>
      <c r="Q10" s="1920"/>
      <c r="R10" s="685"/>
      <c r="S10" s="1920"/>
      <c r="T10" s="1920"/>
      <c r="U10" s="1920"/>
      <c r="V10" s="685"/>
      <c r="W10" s="1920"/>
      <c r="X10" s="1920"/>
      <c r="Y10" s="1920"/>
      <c r="Z10" s="685"/>
      <c r="AA10" s="1920"/>
      <c r="AB10" s="1920"/>
      <c r="AC10" s="1920"/>
      <c r="AD10" s="685"/>
      <c r="AE10" s="1920"/>
      <c r="AF10" s="1920"/>
      <c r="AG10" s="1920"/>
      <c r="AH10" s="685"/>
      <c r="AI10" s="1920"/>
      <c r="AJ10" s="1920"/>
      <c r="AK10" s="1920"/>
      <c r="AL10" s="685"/>
      <c r="AM10" s="1920"/>
      <c r="AN10" s="1920"/>
      <c r="AO10" s="1920"/>
      <c r="AP10" s="685"/>
      <c r="AQ10" s="1920"/>
      <c r="AR10" s="1920"/>
      <c r="AS10" s="1920"/>
      <c r="AT10" s="685"/>
      <c r="AU10" s="1920"/>
      <c r="AV10" s="1920"/>
      <c r="AW10" s="1920"/>
      <c r="AX10" s="685"/>
      <c r="AY10" s="1920"/>
      <c r="AZ10" s="1920"/>
      <c r="BA10" s="1920"/>
      <c r="BB10" s="685"/>
      <c r="BC10" s="1920"/>
      <c r="BD10" s="1920"/>
      <c r="BE10" s="1920"/>
      <c r="BF10" s="685"/>
      <c r="BG10" s="1920"/>
      <c r="BH10" s="1920"/>
      <c r="BI10" s="1920"/>
      <c r="BJ10" s="685"/>
      <c r="BK10" s="1920"/>
      <c r="BL10" s="1920"/>
      <c r="BM10" s="1920"/>
      <c r="BN10" s="685"/>
      <c r="BO10" s="1920"/>
      <c r="BP10" s="1920"/>
      <c r="BQ10" s="1920"/>
      <c r="BR10" s="685"/>
      <c r="BS10" s="1920"/>
      <c r="BT10" s="1920"/>
      <c r="BU10" s="1920"/>
      <c r="BV10" s="685"/>
      <c r="BW10" s="1920"/>
      <c r="BX10" s="1920"/>
      <c r="BY10" s="1920"/>
      <c r="BZ10" s="685"/>
      <c r="CA10" s="1920"/>
      <c r="CB10" s="1920"/>
      <c r="CC10" s="1920"/>
      <c r="CD10" s="685"/>
      <c r="CE10" s="1920"/>
      <c r="CF10" s="1920"/>
      <c r="CG10" s="1920"/>
      <c r="CH10" s="685"/>
      <c r="CI10" s="1920"/>
      <c r="CJ10" s="1920"/>
      <c r="CK10" s="1920"/>
      <c r="CL10" s="685"/>
      <c r="CM10" s="1920"/>
      <c r="CN10" s="1920"/>
      <c r="CO10" s="1920"/>
      <c r="CP10" s="685"/>
      <c r="CQ10" s="1920"/>
      <c r="CR10" s="1920"/>
      <c r="CS10" s="1920"/>
      <c r="CT10" s="685"/>
      <c r="CU10" s="1920"/>
      <c r="CV10" s="1920"/>
      <c r="CW10" s="1920"/>
      <c r="CX10" s="685"/>
      <c r="CY10" s="1920"/>
      <c r="CZ10" s="1920"/>
      <c r="DA10" s="1920"/>
      <c r="DB10" s="685"/>
      <c r="DC10" s="1920"/>
      <c r="DD10" s="1920"/>
      <c r="DE10" s="1920"/>
      <c r="DF10" s="685"/>
      <c r="DG10" s="1920"/>
      <c r="DH10" s="1920"/>
      <c r="DI10" s="1920"/>
      <c r="DJ10" s="685"/>
      <c r="DK10" s="1920"/>
      <c r="DL10" s="1920"/>
      <c r="DM10" s="1920"/>
      <c r="DN10" s="685"/>
      <c r="DO10" s="1920"/>
      <c r="DP10" s="1920"/>
      <c r="DQ10" s="1920"/>
      <c r="DR10" s="685"/>
      <c r="DS10" s="1920"/>
      <c r="DT10" s="1920"/>
      <c r="DU10" s="1920"/>
      <c r="DV10" s="685"/>
      <c r="DW10" s="1920"/>
      <c r="DX10" s="1920"/>
      <c r="DY10" s="1920"/>
      <c r="DZ10" s="685"/>
      <c r="EA10" s="1920"/>
      <c r="EB10" s="1920"/>
      <c r="EC10" s="1920"/>
      <c r="ED10" s="685"/>
      <c r="EE10" s="1920"/>
      <c r="EF10" s="1920"/>
      <c r="EG10" s="1920"/>
      <c r="EH10" s="685"/>
      <c r="EI10" s="1920"/>
      <c r="EJ10" s="1920"/>
      <c r="EK10" s="1920"/>
      <c r="EL10" s="685"/>
      <c r="EM10" s="1920"/>
      <c r="EN10" s="1920"/>
      <c r="EO10" s="1920"/>
      <c r="EP10" s="685"/>
      <c r="EQ10" s="1920"/>
      <c r="ER10" s="1920"/>
      <c r="ES10" s="1920"/>
      <c r="ET10" s="685"/>
      <c r="EU10" s="1920"/>
      <c r="EV10" s="1920"/>
      <c r="EW10" s="1920"/>
      <c r="EX10" s="685"/>
      <c r="EY10" s="1920"/>
      <c r="EZ10" s="1920"/>
      <c r="FA10" s="1920"/>
      <c r="FB10" s="685"/>
      <c r="FC10" s="1920"/>
      <c r="FD10" s="1920"/>
      <c r="FE10" s="1920"/>
      <c r="FF10" s="685"/>
      <c r="FG10" s="1920"/>
      <c r="FH10" s="1920"/>
      <c r="FI10" s="1920"/>
      <c r="FJ10" s="685"/>
      <c r="FK10" s="1920"/>
      <c r="FL10" s="1920"/>
      <c r="FM10" s="1920"/>
      <c r="FN10" s="685"/>
      <c r="FO10" s="1920"/>
      <c r="FP10" s="1920"/>
      <c r="FQ10" s="1920"/>
      <c r="FR10" s="685"/>
      <c r="FS10" s="1920"/>
      <c r="FT10" s="1920"/>
      <c r="FU10" s="1920"/>
      <c r="FV10" s="685"/>
      <c r="FW10" s="1920"/>
      <c r="FX10" s="1920"/>
      <c r="FY10" s="1920"/>
      <c r="FZ10" s="685"/>
      <c r="GA10" s="1920"/>
      <c r="GB10" s="1920"/>
      <c r="GC10" s="1920"/>
      <c r="GD10" s="685"/>
      <c r="GE10" s="1920"/>
      <c r="GF10" s="1920"/>
      <c r="GG10" s="1920"/>
      <c r="GH10" s="685"/>
      <c r="GI10" s="1920"/>
      <c r="GJ10" s="1920"/>
      <c r="GK10" s="1920"/>
      <c r="GL10" s="685"/>
      <c r="GM10" s="1920"/>
      <c r="GN10" s="1920"/>
      <c r="GO10" s="1920"/>
      <c r="GP10" s="685"/>
      <c r="GQ10" s="1920"/>
      <c r="GR10" s="1920"/>
      <c r="GS10" s="1920"/>
      <c r="GT10" s="685"/>
      <c r="GU10" s="1920"/>
      <c r="GV10" s="1920"/>
      <c r="GW10" s="1920"/>
      <c r="GX10" s="685"/>
      <c r="GY10" s="1920"/>
      <c r="GZ10" s="1920"/>
      <c r="HA10" s="1920"/>
      <c r="HB10" s="685"/>
      <c r="HC10" s="1920"/>
      <c r="HD10" s="1920"/>
      <c r="HE10" s="1920"/>
      <c r="HF10" s="685"/>
      <c r="HG10" s="1920"/>
      <c r="HH10" s="1920"/>
      <c r="HI10" s="1920"/>
      <c r="HJ10" s="685"/>
      <c r="HK10" s="1920"/>
      <c r="HL10" s="1920"/>
      <c r="HM10" s="1920"/>
      <c r="HN10" s="685"/>
      <c r="HO10" s="1920"/>
      <c r="HP10" s="1920"/>
      <c r="HQ10" s="1920"/>
      <c r="HR10" s="685"/>
      <c r="HS10" s="1920"/>
      <c r="HT10" s="1920"/>
      <c r="HU10" s="1920"/>
      <c r="HV10" s="685"/>
      <c r="HW10" s="1920"/>
      <c r="HX10" s="1920"/>
      <c r="HY10" s="1920"/>
      <c r="HZ10" s="685"/>
      <c r="IA10" s="1920"/>
      <c r="IB10" s="1920"/>
      <c r="IC10" s="1920"/>
      <c r="ID10" s="685"/>
      <c r="IE10" s="1920"/>
      <c r="IF10" s="1920"/>
      <c r="IG10" s="1920"/>
      <c r="IH10" s="685"/>
      <c r="II10" s="1920"/>
      <c r="IJ10" s="1920"/>
      <c r="IK10" s="1920"/>
      <c r="IL10" s="685"/>
      <c r="IM10" s="1920"/>
      <c r="IN10" s="1920"/>
      <c r="IO10" s="1920"/>
      <c r="IP10" s="685"/>
      <c r="IQ10" s="1920"/>
      <c r="IR10" s="1920"/>
      <c r="IS10" s="1920"/>
      <c r="IT10" s="685"/>
      <c r="IU10" s="1920"/>
      <c r="IV10" s="1920"/>
      <c r="IW10" s="1920"/>
      <c r="IX10" s="685"/>
      <c r="IY10" s="1920"/>
      <c r="IZ10" s="1920"/>
      <c r="JA10" s="1920"/>
      <c r="JB10" s="685"/>
      <c r="JC10" s="1920"/>
      <c r="JD10" s="1920"/>
      <c r="JE10" s="1920"/>
      <c r="JF10" s="685"/>
      <c r="JG10" s="1920"/>
      <c r="JH10" s="1920"/>
      <c r="JI10" s="1920"/>
      <c r="JJ10" s="685"/>
      <c r="JK10" s="1920"/>
      <c r="JL10" s="1920"/>
      <c r="JM10" s="1920"/>
      <c r="JN10" s="685"/>
      <c r="JO10" s="1920"/>
      <c r="JP10" s="1920"/>
      <c r="JQ10" s="1920"/>
      <c r="JR10" s="685"/>
      <c r="JS10" s="1920"/>
      <c r="JT10" s="1920"/>
      <c r="JU10" s="1920"/>
      <c r="JV10" s="685"/>
      <c r="JW10" s="1920"/>
      <c r="JX10" s="1920"/>
      <c r="JY10" s="1920"/>
      <c r="JZ10" s="685"/>
      <c r="KA10" s="1920"/>
      <c r="KB10" s="1920"/>
      <c r="KC10" s="1920"/>
      <c r="KD10" s="685"/>
      <c r="KE10" s="1920"/>
      <c r="KF10" s="1920"/>
      <c r="KG10" s="1920"/>
      <c r="KH10" s="685"/>
      <c r="KI10" s="1920"/>
      <c r="KJ10" s="1920"/>
      <c r="KK10" s="1920"/>
      <c r="KL10" s="685"/>
      <c r="KM10" s="1920"/>
      <c r="KN10" s="1920"/>
      <c r="KO10" s="1920"/>
      <c r="KP10" s="685"/>
      <c r="KQ10" s="1920"/>
      <c r="KR10" s="1920"/>
      <c r="KS10" s="1920"/>
      <c r="KT10" s="685"/>
      <c r="KU10" s="1920"/>
      <c r="KV10" s="1920"/>
      <c r="KW10" s="1920"/>
      <c r="KX10" s="685"/>
      <c r="KY10" s="1920"/>
      <c r="KZ10" s="1920"/>
      <c r="LA10" s="1920"/>
      <c r="LG10" s="113"/>
      <c r="LH10" s="683"/>
      <c r="LI10" s="683"/>
      <c r="LJ10" s="683"/>
      <c r="LK10" s="683"/>
      <c r="LL10" s="683"/>
      <c r="LM10" s="683"/>
      <c r="LN10" s="683"/>
      <c r="LO10" s="683"/>
      <c r="LP10" s="683"/>
      <c r="LQ10" s="683"/>
      <c r="LR10" s="683"/>
      <c r="LS10" s="683"/>
      <c r="LT10" s="683"/>
      <c r="LU10" s="683"/>
      <c r="LV10" s="683"/>
      <c r="LW10" s="683"/>
      <c r="LX10" s="683"/>
      <c r="LY10" s="683"/>
      <c r="LZ10" s="683"/>
      <c r="MA10" s="683"/>
      <c r="MB10" s="683"/>
      <c r="MC10" s="683"/>
      <c r="MD10" s="683"/>
      <c r="ME10" s="683"/>
      <c r="MF10" s="683"/>
      <c r="MG10" s="683"/>
      <c r="MH10" s="683"/>
      <c r="MI10" s="683"/>
      <c r="MJ10" s="683"/>
      <c r="MK10" s="683"/>
      <c r="ML10" s="683"/>
      <c r="MM10" s="683"/>
      <c r="MN10" s="683"/>
      <c r="MO10" s="683"/>
      <c r="MP10" s="683"/>
      <c r="MQ10" s="683"/>
      <c r="MR10" s="683"/>
      <c r="MS10" s="683"/>
      <c r="MT10" s="683"/>
      <c r="MU10" s="683"/>
      <c r="MV10" s="683"/>
      <c r="MW10" s="683"/>
      <c r="MX10" s="683"/>
      <c r="MY10" s="683"/>
      <c r="MZ10" s="683"/>
      <c r="NA10" s="683"/>
      <c r="NB10" s="683"/>
      <c r="NC10" s="683"/>
      <c r="ND10" s="683"/>
      <c r="NE10" s="683"/>
      <c r="NF10" s="683"/>
      <c r="NG10" s="683"/>
      <c r="NH10" s="683"/>
      <c r="NI10" s="683"/>
      <c r="NJ10" s="683"/>
      <c r="NK10" s="683"/>
      <c r="NL10" s="683"/>
      <c r="NM10" s="683"/>
      <c r="NN10" s="683"/>
      <c r="NO10" s="683"/>
      <c r="NP10" s="683"/>
      <c r="NQ10" s="683"/>
      <c r="NR10" s="683"/>
      <c r="NS10" s="683"/>
      <c r="NT10" s="683"/>
      <c r="NU10" s="683"/>
      <c r="NV10" s="683"/>
    </row>
    <row r="11" spans="1:627" ht="16.5" thickBot="1">
      <c r="A11" s="683"/>
      <c r="B11" s="683"/>
      <c r="C11" s="1919"/>
      <c r="D11" s="685"/>
      <c r="E11" s="685"/>
      <c r="F11" s="685"/>
      <c r="G11" s="683"/>
      <c r="H11" s="683"/>
      <c r="I11" s="683"/>
      <c r="J11" s="685"/>
      <c r="K11" s="1920"/>
      <c r="L11" s="1920"/>
      <c r="M11" s="1920"/>
      <c r="N11" s="685"/>
      <c r="O11" s="1920"/>
      <c r="P11" s="1920"/>
      <c r="Q11" s="1920"/>
      <c r="R11" s="685"/>
      <c r="S11" s="1920"/>
      <c r="T11" s="1920"/>
      <c r="U11" s="1920"/>
      <c r="V11" s="685"/>
      <c r="W11" s="1920"/>
      <c r="X11" s="1920"/>
      <c r="Y11" s="1920"/>
      <c r="Z11" s="685"/>
      <c r="AA11" s="1920"/>
      <c r="AB11" s="1920"/>
      <c r="AC11" s="1920"/>
      <c r="AD11" s="685"/>
      <c r="AE11" s="1920"/>
      <c r="AF11" s="1920"/>
      <c r="AG11" s="1920"/>
      <c r="AH11" s="685"/>
      <c r="AI11" s="1920"/>
      <c r="AJ11" s="1920"/>
      <c r="AK11" s="1920"/>
      <c r="AL11" s="685"/>
      <c r="AM11" s="1920"/>
      <c r="AN11" s="1920"/>
      <c r="AO11" s="1920"/>
      <c r="AP11" s="685"/>
      <c r="AQ11" s="1920"/>
      <c r="AR11" s="1920"/>
      <c r="AS11" s="1920"/>
      <c r="AT11" s="685"/>
      <c r="AU11" s="1920"/>
      <c r="AV11" s="1920"/>
      <c r="AW11" s="1920"/>
      <c r="AX11" s="685"/>
      <c r="AY11" s="1920"/>
      <c r="AZ11" s="1920"/>
      <c r="BA11" s="1920"/>
      <c r="BB11" s="685"/>
      <c r="BC11" s="1920"/>
      <c r="BD11" s="1920"/>
      <c r="BE11" s="1920"/>
      <c r="BF11" s="685"/>
      <c r="BG11" s="1920"/>
      <c r="BH11" s="1920"/>
      <c r="BI11" s="1920"/>
      <c r="BJ11" s="685"/>
      <c r="BK11" s="1920"/>
      <c r="BL11" s="1920"/>
      <c r="BM11" s="1920"/>
      <c r="BN11" s="685"/>
      <c r="BO11" s="1920"/>
      <c r="BP11" s="1920"/>
      <c r="BQ11" s="1920"/>
      <c r="BR11" s="685"/>
      <c r="BS11" s="1920"/>
      <c r="BT11" s="1920"/>
      <c r="BU11" s="1920"/>
      <c r="BV11" s="685"/>
      <c r="BW11" s="1920"/>
      <c r="BX11" s="1920"/>
      <c r="BY11" s="1920"/>
      <c r="BZ11" s="685"/>
      <c r="CA11" s="1920"/>
      <c r="CB11" s="1920"/>
      <c r="CC11" s="1920"/>
      <c r="CD11" s="685"/>
      <c r="CE11" s="1920"/>
      <c r="CF11" s="1920"/>
      <c r="CG11" s="1920"/>
      <c r="CH11" s="685"/>
      <c r="CI11" s="1920"/>
      <c r="CJ11" s="1920"/>
      <c r="CK11" s="1920"/>
      <c r="CL11" s="685"/>
      <c r="CM11" s="1920"/>
      <c r="CN11" s="1920"/>
      <c r="CO11" s="1920"/>
      <c r="CP11" s="685"/>
      <c r="CQ11" s="1920"/>
      <c r="CR11" s="1920"/>
      <c r="CS11" s="1920"/>
      <c r="CT11" s="685"/>
      <c r="CU11" s="1920"/>
      <c r="CV11" s="1920"/>
      <c r="CW11" s="1920"/>
      <c r="CX11" s="685"/>
      <c r="CY11" s="1920"/>
      <c r="CZ11" s="1920"/>
      <c r="DA11" s="1920"/>
      <c r="DB11" s="685"/>
      <c r="DC11" s="1920"/>
      <c r="DD11" s="1920"/>
      <c r="DE11" s="1920"/>
      <c r="DF11" s="685"/>
      <c r="DG11" s="1920"/>
      <c r="DH11" s="1920"/>
      <c r="DI11" s="1920"/>
      <c r="DJ11" s="685"/>
      <c r="DK11" s="1920"/>
      <c r="DL11" s="1920"/>
      <c r="DM11" s="1920"/>
      <c r="DN11" s="685"/>
      <c r="DO11" s="1920"/>
      <c r="DP11" s="1920"/>
      <c r="DQ11" s="1920"/>
      <c r="DR11" s="685"/>
      <c r="DS11" s="1920"/>
      <c r="DT11" s="1920"/>
      <c r="DU11" s="1920"/>
      <c r="DV11" s="685"/>
      <c r="DW11" s="1920"/>
      <c r="DX11" s="1920"/>
      <c r="DY11" s="1920"/>
      <c r="DZ11" s="685"/>
      <c r="EA11" s="1920"/>
      <c r="EB11" s="1920"/>
      <c r="EC11" s="1920"/>
      <c r="ED11" s="685"/>
      <c r="EE11" s="1920"/>
      <c r="EF11" s="1920"/>
      <c r="EG11" s="1920"/>
      <c r="EH11" s="685"/>
      <c r="EI11" s="1920"/>
      <c r="EJ11" s="1920"/>
      <c r="EK11" s="1920"/>
      <c r="EL11" s="685"/>
      <c r="EM11" s="1920"/>
      <c r="EN11" s="1920"/>
      <c r="EO11" s="1920"/>
      <c r="EP11" s="685"/>
      <c r="EQ11" s="1920"/>
      <c r="ER11" s="1920"/>
      <c r="ES11" s="1920"/>
      <c r="ET11" s="685"/>
      <c r="EU11" s="1920"/>
      <c r="EV11" s="1920"/>
      <c r="EW11" s="1920"/>
      <c r="EX11" s="685"/>
      <c r="EY11" s="1920"/>
      <c r="EZ11" s="1920"/>
      <c r="FA11" s="1920"/>
      <c r="FB11" s="685"/>
      <c r="FC11" s="1920"/>
      <c r="FD11" s="1920"/>
      <c r="FE11" s="1920"/>
      <c r="FF11" s="685"/>
      <c r="FG11" s="1920"/>
      <c r="FH11" s="1920"/>
      <c r="FI11" s="1920"/>
      <c r="FJ11" s="685"/>
      <c r="FK11" s="1920"/>
      <c r="FL11" s="1920"/>
      <c r="FM11" s="1920"/>
      <c r="FN11" s="685"/>
      <c r="FO11" s="1920"/>
      <c r="FP11" s="1920"/>
      <c r="FQ11" s="1920"/>
      <c r="FR11" s="685"/>
      <c r="FS11" s="1920"/>
      <c r="FT11" s="1920"/>
      <c r="FU11" s="1920"/>
      <c r="FV11" s="685"/>
      <c r="FW11" s="1920"/>
      <c r="FX11" s="1920"/>
      <c r="FY11" s="1920"/>
      <c r="FZ11" s="685"/>
      <c r="GA11" s="1920"/>
      <c r="GB11" s="1920"/>
      <c r="GC11" s="1920"/>
      <c r="GD11" s="685"/>
      <c r="GE11" s="1920"/>
      <c r="GF11" s="1920"/>
      <c r="GG11" s="1920"/>
      <c r="GH11" s="685"/>
      <c r="GI11" s="1920"/>
      <c r="GJ11" s="1920"/>
      <c r="GK11" s="1920"/>
      <c r="GL11" s="685"/>
      <c r="GM11" s="1920"/>
      <c r="GN11" s="1920"/>
      <c r="GO11" s="1920"/>
      <c r="GP11" s="685"/>
      <c r="GQ11" s="1920"/>
      <c r="GR11" s="1920"/>
      <c r="GS11" s="1920"/>
      <c r="GT11" s="685"/>
      <c r="GU11" s="1920"/>
      <c r="GV11" s="1920"/>
      <c r="GW11" s="1920"/>
      <c r="GX11" s="685"/>
      <c r="GY11" s="1920"/>
      <c r="GZ11" s="1920"/>
      <c r="HA11" s="1920"/>
      <c r="HB11" s="685"/>
      <c r="HC11" s="1920"/>
      <c r="HD11" s="1920"/>
      <c r="HE11" s="1920"/>
      <c r="HF11" s="685"/>
      <c r="HG11" s="1920"/>
      <c r="HH11" s="1920"/>
      <c r="HI11" s="1920"/>
      <c r="HJ11" s="685"/>
      <c r="HK11" s="1920"/>
      <c r="HL11" s="1920"/>
      <c r="HM11" s="1920"/>
      <c r="HN11" s="685"/>
      <c r="HO11" s="1920"/>
      <c r="HP11" s="1920"/>
      <c r="HQ11" s="1920"/>
      <c r="HR11" s="685"/>
      <c r="HS11" s="1920"/>
      <c r="HT11" s="1920"/>
      <c r="HU11" s="1920"/>
      <c r="HV11" s="685"/>
      <c r="HW11" s="1920"/>
      <c r="HX11" s="1920"/>
      <c r="HY11" s="1920"/>
      <c r="HZ11" s="685"/>
      <c r="IA11" s="1920"/>
      <c r="IB11" s="1920"/>
      <c r="IC11" s="1920"/>
      <c r="ID11" s="685"/>
      <c r="IE11" s="1920"/>
      <c r="IF11" s="1920"/>
      <c r="IG11" s="1920"/>
      <c r="IH11" s="685"/>
      <c r="II11" s="1920"/>
      <c r="IJ11" s="1920"/>
      <c r="IK11" s="1920"/>
      <c r="IL11" s="685"/>
      <c r="IM11" s="1920"/>
      <c r="IN11" s="1920"/>
      <c r="IO11" s="1920"/>
      <c r="IP11" s="685"/>
      <c r="IQ11" s="1920"/>
      <c r="IR11" s="1920"/>
      <c r="IS11" s="1920"/>
      <c r="IT11" s="685"/>
      <c r="IU11" s="1920"/>
      <c r="IV11" s="1920"/>
      <c r="IW11" s="1920"/>
      <c r="IX11" s="685"/>
      <c r="IY11" s="1920"/>
      <c r="IZ11" s="1920"/>
      <c r="JA11" s="1920"/>
      <c r="JB11" s="685"/>
      <c r="JC11" s="1920"/>
      <c r="JD11" s="1920"/>
      <c r="JE11" s="1920"/>
      <c r="JF11" s="685"/>
      <c r="JG11" s="1920"/>
      <c r="JH11" s="1920"/>
      <c r="JI11" s="1920"/>
      <c r="JJ11" s="685"/>
      <c r="JK11" s="1920"/>
      <c r="JL11" s="1920"/>
      <c r="JM11" s="1920"/>
      <c r="JN11" s="685"/>
      <c r="JO11" s="1920"/>
      <c r="JP11" s="1920"/>
      <c r="JQ11" s="1920"/>
      <c r="JR11" s="685"/>
      <c r="JS11" s="1920"/>
      <c r="JT11" s="1920"/>
      <c r="JU11" s="1920"/>
      <c r="JV11" s="685"/>
      <c r="JW11" s="1920"/>
      <c r="JX11" s="1920"/>
      <c r="JY11" s="1920"/>
      <c r="JZ11" s="685"/>
      <c r="KA11" s="1920"/>
      <c r="KB11" s="1920"/>
      <c r="KC11" s="1920"/>
      <c r="KD11" s="685"/>
      <c r="KE11" s="1920"/>
      <c r="KF11" s="1920"/>
      <c r="KG11" s="1920"/>
      <c r="KH11" s="685"/>
      <c r="KI11" s="1920"/>
      <c r="KJ11" s="1920"/>
      <c r="KK11" s="1920"/>
      <c r="KL11" s="685"/>
      <c r="KM11" s="1920"/>
      <c r="KN11" s="1920"/>
      <c r="KO11" s="1920"/>
      <c r="KP11" s="685"/>
      <c r="KQ11" s="1920"/>
      <c r="KR11" s="1920"/>
      <c r="KS11" s="1920"/>
      <c r="KT11" s="685"/>
      <c r="KU11" s="1920"/>
      <c r="KV11" s="1920"/>
      <c r="KW11" s="1920"/>
      <c r="KX11" s="685"/>
      <c r="KY11" s="1920"/>
      <c r="KZ11" s="1920"/>
      <c r="LA11" s="1920"/>
      <c r="LG11" s="715"/>
      <c r="LH11" s="716"/>
      <c r="LI11" s="716"/>
      <c r="LJ11" s="716"/>
      <c r="LK11" s="715"/>
      <c r="LL11" s="716"/>
      <c r="LM11" s="716"/>
      <c r="LN11" s="716"/>
      <c r="LO11" s="715"/>
      <c r="LP11" s="716"/>
      <c r="LQ11" s="716"/>
      <c r="LR11" s="716"/>
      <c r="LS11" s="715"/>
      <c r="LT11" s="716"/>
      <c r="LU11" s="716"/>
      <c r="LV11" s="716"/>
      <c r="LW11" s="715"/>
      <c r="LX11" s="716"/>
      <c r="LY11" s="716"/>
      <c r="LZ11" s="716"/>
      <c r="MA11" s="715"/>
      <c r="MB11" s="716"/>
      <c r="MC11" s="716"/>
      <c r="MD11" s="716"/>
      <c r="ME11" s="715"/>
      <c r="MF11" s="716"/>
      <c r="MG11" s="716"/>
      <c r="MH11" s="716"/>
      <c r="MI11" s="715"/>
      <c r="MJ11" s="716"/>
      <c r="MK11" s="716"/>
      <c r="ML11" s="716"/>
      <c r="MM11" s="715"/>
      <c r="MN11" s="716"/>
      <c r="MO11" s="716"/>
      <c r="MP11" s="716"/>
      <c r="MQ11" s="715"/>
      <c r="MR11" s="716"/>
      <c r="MS11" s="716"/>
      <c r="MT11" s="716"/>
      <c r="MU11" s="715"/>
      <c r="MV11" s="716"/>
      <c r="MW11" s="716"/>
      <c r="MX11" s="716"/>
      <c r="MY11" s="715"/>
      <c r="MZ11" s="716"/>
      <c r="NA11" s="716"/>
      <c r="NB11" s="716"/>
      <c r="NC11" s="715"/>
      <c r="ND11" s="716"/>
      <c r="NE11" s="716"/>
      <c r="NF11" s="716"/>
      <c r="NG11" s="715"/>
      <c r="NH11" s="716"/>
      <c r="NI11" s="716"/>
      <c r="NJ11" s="716"/>
      <c r="NK11" s="715"/>
      <c r="NL11" s="716"/>
      <c r="NM11" s="716"/>
      <c r="NN11" s="716"/>
      <c r="NO11" s="715"/>
      <c r="NP11" s="716"/>
      <c r="NQ11" s="716"/>
      <c r="NR11" s="716"/>
      <c r="NS11" s="715"/>
      <c r="NT11" s="716"/>
      <c r="NU11" s="716"/>
      <c r="NV11" s="716"/>
      <c r="NW11" s="715"/>
      <c r="NX11" s="716"/>
      <c r="NY11" s="716"/>
      <c r="NZ11" s="716"/>
      <c r="OA11" s="715"/>
      <c r="OB11" s="716"/>
      <c r="OC11" s="716"/>
      <c r="OD11" s="716"/>
      <c r="OE11" s="715"/>
      <c r="OF11" s="716"/>
      <c r="OG11" s="716"/>
      <c r="OH11" s="716"/>
      <c r="OI11" s="715"/>
      <c r="OJ11" s="716"/>
      <c r="OK11" s="716"/>
      <c r="OL11" s="716"/>
      <c r="OM11" s="715"/>
      <c r="ON11" s="716"/>
      <c r="OO11" s="716"/>
      <c r="OP11" s="716"/>
      <c r="OQ11" s="715"/>
      <c r="OR11" s="716"/>
      <c r="OS11" s="716"/>
      <c r="OT11" s="716"/>
      <c r="OU11" s="715"/>
      <c r="OV11" s="716"/>
      <c r="OW11" s="716"/>
      <c r="OX11" s="716"/>
      <c r="OY11" s="715"/>
      <c r="OZ11" s="716"/>
      <c r="PA11" s="716"/>
      <c r="PB11" s="716"/>
      <c r="PC11" s="715"/>
      <c r="PD11" s="716"/>
      <c r="PE11" s="716"/>
      <c r="PF11" s="716"/>
      <c r="PG11" s="715"/>
      <c r="PH11" s="716"/>
      <c r="PI11" s="716"/>
      <c r="PJ11" s="716"/>
      <c r="PK11" s="715"/>
      <c r="PL11" s="716"/>
      <c r="PM11" s="716"/>
      <c r="PN11" s="716"/>
      <c r="PO11" s="715"/>
      <c r="PP11" s="716"/>
      <c r="PQ11" s="716"/>
      <c r="PR11" s="716"/>
      <c r="PS11" s="715"/>
      <c r="PT11" s="716"/>
      <c r="PU11" s="716"/>
      <c r="PV11" s="716"/>
      <c r="PW11" s="715"/>
      <c r="PX11" s="716"/>
      <c r="PY11" s="716"/>
      <c r="PZ11" s="716"/>
      <c r="QA11" s="715"/>
      <c r="QB11" s="716"/>
      <c r="QC11" s="716"/>
      <c r="QD11" s="716"/>
      <c r="QE11" s="715"/>
      <c r="QF11" s="716"/>
      <c r="QG11" s="716"/>
      <c r="QH11" s="716"/>
      <c r="QI11" s="715"/>
      <c r="QJ11" s="716"/>
      <c r="QK11" s="716"/>
      <c r="QL11" s="716"/>
      <c r="QM11" s="715"/>
      <c r="QN11" s="716"/>
      <c r="QO11" s="716"/>
      <c r="QP11" s="716"/>
      <c r="QQ11" s="715"/>
      <c r="QR11" s="716"/>
      <c r="QS11" s="716"/>
      <c r="QT11" s="716"/>
      <c r="QU11" s="715"/>
      <c r="QV11" s="716"/>
      <c r="QW11" s="716"/>
      <c r="QX11" s="716"/>
      <c r="QY11" s="715"/>
      <c r="QZ11" s="716"/>
      <c r="RA11" s="716"/>
      <c r="RB11" s="716"/>
      <c r="RC11" s="715"/>
      <c r="RD11" s="716"/>
      <c r="RE11" s="716"/>
      <c r="RF11" s="716"/>
      <c r="RG11" s="715"/>
      <c r="RH11" s="716"/>
      <c r="RI11" s="716"/>
      <c r="RJ11" s="716"/>
      <c r="RK11" s="715"/>
      <c r="RL11" s="716"/>
      <c r="RM11" s="716"/>
      <c r="RN11" s="716"/>
      <c r="RO11" s="715"/>
      <c r="RP11" s="716"/>
      <c r="RQ11" s="716"/>
      <c r="RR11" s="716"/>
      <c r="RS11" s="715"/>
      <c r="RT11" s="716"/>
      <c r="RU11" s="716"/>
      <c r="RV11" s="716"/>
      <c r="RW11" s="715"/>
      <c r="RX11" s="716"/>
      <c r="RY11" s="716"/>
      <c r="RZ11" s="716"/>
      <c r="SA11" s="715"/>
      <c r="SB11" s="716"/>
      <c r="SC11" s="716"/>
      <c r="SD11" s="716"/>
      <c r="SE11" s="715"/>
      <c r="SF11" s="716"/>
      <c r="SG11" s="716"/>
      <c r="SH11" s="716"/>
      <c r="SI11" s="715"/>
      <c r="SJ11" s="716"/>
      <c r="SK11" s="716"/>
      <c r="SL11" s="716"/>
      <c r="SM11" s="715"/>
      <c r="SN11" s="716"/>
      <c r="SO11" s="716"/>
      <c r="SP11" s="716"/>
      <c r="SQ11" s="715"/>
      <c r="SR11" s="716"/>
      <c r="SS11" s="716"/>
      <c r="ST11" s="716"/>
      <c r="SU11" s="715"/>
      <c r="SV11" s="716"/>
      <c r="SW11" s="716"/>
      <c r="SX11" s="716"/>
      <c r="SY11" s="715"/>
      <c r="SZ11" s="716"/>
      <c r="TA11" s="716"/>
      <c r="TB11" s="716"/>
      <c r="TC11" s="715"/>
      <c r="TD11" s="716"/>
      <c r="TE11" s="716"/>
      <c r="TF11" s="716"/>
      <c r="TG11" s="715"/>
      <c r="TH11" s="716"/>
      <c r="TI11" s="716"/>
      <c r="TJ11" s="716"/>
      <c r="TK11" s="715"/>
      <c r="TL11" s="716"/>
      <c r="TM11" s="716"/>
      <c r="TN11" s="716"/>
      <c r="TO11" s="715"/>
      <c r="TP11" s="716"/>
      <c r="TQ11" s="716"/>
      <c r="TR11" s="716"/>
      <c r="TS11" s="715"/>
      <c r="TT11" s="716"/>
      <c r="TU11" s="716"/>
      <c r="TV11" s="716"/>
      <c r="TW11" s="715"/>
      <c r="TX11" s="716"/>
      <c r="TY11" s="716"/>
      <c r="TZ11" s="716"/>
      <c r="UA11" s="715"/>
      <c r="UB11" s="716"/>
      <c r="UC11" s="716"/>
      <c r="UD11" s="716"/>
      <c r="UE11" s="715"/>
      <c r="UF11" s="716"/>
      <c r="UG11" s="716"/>
      <c r="UH11" s="716"/>
      <c r="UI11" s="715"/>
      <c r="UJ11" s="716"/>
      <c r="UK11" s="716"/>
      <c r="UL11" s="716"/>
      <c r="UM11" s="715"/>
      <c r="UN11" s="716"/>
      <c r="UO11" s="716"/>
      <c r="UP11" s="716"/>
      <c r="UQ11" s="715"/>
      <c r="UR11" s="716"/>
      <c r="US11" s="716"/>
      <c r="UT11" s="716"/>
      <c r="UU11" s="715"/>
      <c r="UV11" s="716"/>
      <c r="UW11" s="716"/>
      <c r="UX11" s="716"/>
      <c r="UY11" s="715"/>
      <c r="UZ11" s="716"/>
      <c r="VA11" s="716"/>
      <c r="VB11" s="716"/>
      <c r="VC11" s="715"/>
      <c r="VD11" s="716"/>
      <c r="VE11" s="716"/>
      <c r="VF11" s="716"/>
      <c r="VG11" s="715"/>
      <c r="VH11" s="716"/>
      <c r="VI11" s="716"/>
      <c r="VJ11" s="716"/>
      <c r="VK11" s="715"/>
      <c r="VL11" s="716"/>
      <c r="VM11" s="716"/>
      <c r="VN11" s="716"/>
      <c r="VO11" s="715"/>
      <c r="VP11" s="716"/>
      <c r="VQ11" s="716"/>
      <c r="VR11" s="716"/>
      <c r="VS11" s="715"/>
      <c r="VT11" s="716"/>
      <c r="VU11" s="716"/>
      <c r="VV11" s="716"/>
      <c r="VW11" s="715"/>
      <c r="VX11" s="716"/>
      <c r="VY11" s="716"/>
      <c r="VZ11" s="716"/>
      <c r="WA11" s="715"/>
      <c r="WB11" s="716"/>
      <c r="WC11" s="716"/>
      <c r="WD11" s="716"/>
      <c r="WE11" s="715"/>
      <c r="WF11" s="716"/>
      <c r="WG11" s="716"/>
      <c r="WH11" s="716"/>
      <c r="WI11" s="715"/>
      <c r="WJ11" s="716"/>
      <c r="WK11" s="716"/>
      <c r="WL11" s="716"/>
      <c r="WM11" s="715"/>
      <c r="WN11" s="716"/>
      <c r="WO11" s="716"/>
      <c r="WP11" s="716"/>
      <c r="WQ11" s="715"/>
      <c r="WR11" s="716"/>
      <c r="WS11" s="716"/>
      <c r="WT11" s="716"/>
      <c r="WU11" s="715"/>
      <c r="WV11" s="716"/>
      <c r="WW11" s="716"/>
      <c r="WX11" s="716"/>
      <c r="WY11" s="715"/>
      <c r="WZ11" s="716"/>
      <c r="XA11" s="716"/>
      <c r="XB11" s="716"/>
    </row>
    <row r="12" spans="1:627" ht="30" customHeight="1" thickBot="1">
      <c r="A12" s="683"/>
      <c r="B12" s="683"/>
      <c r="C12" s="1919"/>
      <c r="D12" s="685"/>
      <c r="E12" s="685"/>
      <c r="F12" s="685"/>
      <c r="G12" s="683"/>
      <c r="H12" s="683"/>
      <c r="I12" s="683"/>
      <c r="J12" s="1921" t="s">
        <v>2356</v>
      </c>
      <c r="K12" s="1922"/>
      <c r="L12" s="1922"/>
      <c r="M12" s="1923"/>
      <c r="N12" s="1924" t="s">
        <v>2357</v>
      </c>
      <c r="O12" s="1925"/>
      <c r="P12" s="1925"/>
      <c r="Q12" s="1926"/>
      <c r="R12" s="1925" t="s">
        <v>2358</v>
      </c>
      <c r="S12" s="1925"/>
      <c r="T12" s="1926"/>
      <c r="U12" s="1927"/>
      <c r="V12" s="1924" t="s">
        <v>2358</v>
      </c>
      <c r="W12" s="1925"/>
      <c r="X12" s="1926"/>
      <c r="Y12" s="1926"/>
      <c r="Z12" s="1924" t="s">
        <v>2358</v>
      </c>
      <c r="AA12" s="1925"/>
      <c r="AB12" s="1926"/>
      <c r="AC12" s="1926"/>
      <c r="AD12" s="1924" t="s">
        <v>2358</v>
      </c>
      <c r="AE12" s="1925"/>
      <c r="AF12" s="1926"/>
      <c r="AG12" s="1926"/>
      <c r="AH12" s="1924" t="s">
        <v>2358</v>
      </c>
      <c r="AI12" s="1925"/>
      <c r="AJ12" s="1926"/>
      <c r="AK12" s="1926"/>
      <c r="AL12" s="1924" t="s">
        <v>2359</v>
      </c>
      <c r="AM12" s="1925"/>
      <c r="AN12" s="1926"/>
      <c r="AO12" s="1926"/>
      <c r="AP12" s="1924" t="s">
        <v>2359</v>
      </c>
      <c r="AQ12" s="1925"/>
      <c r="AR12" s="1926"/>
      <c r="AS12" s="1926"/>
      <c r="AT12" s="1924" t="s">
        <v>2359</v>
      </c>
      <c r="AU12" s="1925"/>
      <c r="AV12" s="1926"/>
      <c r="AW12" s="1926"/>
      <c r="AX12" s="1924" t="s">
        <v>2359</v>
      </c>
      <c r="AY12" s="1925"/>
      <c r="AZ12" s="1926"/>
      <c r="BA12" s="1926"/>
      <c r="BB12" s="1924" t="s">
        <v>2359</v>
      </c>
      <c r="BC12" s="1925"/>
      <c r="BD12" s="1926"/>
      <c r="BE12" s="1926"/>
      <c r="BF12" s="1924" t="s">
        <v>2359</v>
      </c>
      <c r="BG12" s="1925"/>
      <c r="BH12" s="1926"/>
      <c r="BI12" s="1926"/>
      <c r="BJ12" s="1924" t="s">
        <v>2359</v>
      </c>
      <c r="BK12" s="1925"/>
      <c r="BL12" s="1926"/>
      <c r="BM12" s="1926"/>
      <c r="BN12" s="1924" t="s">
        <v>2359</v>
      </c>
      <c r="BO12" s="1925"/>
      <c r="BP12" s="1926"/>
      <c r="BQ12" s="1926"/>
      <c r="BR12" s="1924" t="s">
        <v>2359</v>
      </c>
      <c r="BS12" s="1925"/>
      <c r="BT12" s="1926"/>
      <c r="BU12" s="1926"/>
      <c r="BV12" s="1924" t="s">
        <v>2359</v>
      </c>
      <c r="BW12" s="1925"/>
      <c r="BX12" s="1926"/>
      <c r="BY12" s="1926"/>
      <c r="BZ12" s="1924" t="s">
        <v>2359</v>
      </c>
      <c r="CA12" s="1925"/>
      <c r="CB12" s="1926"/>
      <c r="CC12" s="1926"/>
      <c r="CD12" s="1924" t="s">
        <v>2360</v>
      </c>
      <c r="CE12" s="1925"/>
      <c r="CF12" s="1926"/>
      <c r="CG12" s="1926"/>
      <c r="CH12" s="1924" t="s">
        <v>2360</v>
      </c>
      <c r="CI12" s="1925"/>
      <c r="CJ12" s="1926"/>
      <c r="CK12" s="1926"/>
      <c r="CL12" s="1924" t="s">
        <v>2360</v>
      </c>
      <c r="CM12" s="1925"/>
      <c r="CN12" s="1926"/>
      <c r="CO12" s="1926"/>
      <c r="CP12" s="1924" t="s">
        <v>2360</v>
      </c>
      <c r="CQ12" s="1925"/>
      <c r="CR12" s="1926"/>
      <c r="CS12" s="1926"/>
      <c r="CT12" s="1924" t="s">
        <v>2360</v>
      </c>
      <c r="CU12" s="1925"/>
      <c r="CV12" s="1926"/>
      <c r="CW12" s="1926"/>
      <c r="CX12" s="1924" t="s">
        <v>2360</v>
      </c>
      <c r="CY12" s="1925"/>
      <c r="CZ12" s="1926"/>
      <c r="DA12" s="1926"/>
      <c r="DB12" s="1924" t="s">
        <v>2360</v>
      </c>
      <c r="DC12" s="1925"/>
      <c r="DD12" s="1926"/>
      <c r="DE12" s="1926"/>
      <c r="DF12" s="1924" t="s">
        <v>2361</v>
      </c>
      <c r="DG12" s="1925"/>
      <c r="DH12" s="1926"/>
      <c r="DI12" s="1926"/>
      <c r="DJ12" s="1924" t="s">
        <v>2361</v>
      </c>
      <c r="DK12" s="1925"/>
      <c r="DL12" s="1926"/>
      <c r="DM12" s="1926"/>
      <c r="DN12" s="1924" t="s">
        <v>2361</v>
      </c>
      <c r="DO12" s="1925"/>
      <c r="DP12" s="1926"/>
      <c r="DQ12" s="1926"/>
      <c r="DR12" s="1924" t="s">
        <v>2361</v>
      </c>
      <c r="DS12" s="1925"/>
      <c r="DT12" s="1926"/>
      <c r="DU12" s="1926"/>
      <c r="DV12" s="1924" t="s">
        <v>2361</v>
      </c>
      <c r="DW12" s="1925"/>
      <c r="DX12" s="1926"/>
      <c r="DY12" s="1926"/>
      <c r="DZ12" s="1924" t="s">
        <v>2361</v>
      </c>
      <c r="EA12" s="1925"/>
      <c r="EB12" s="1926"/>
      <c r="EC12" s="1926"/>
      <c r="ED12" s="1924" t="s">
        <v>2361</v>
      </c>
      <c r="EE12" s="1925"/>
      <c r="EF12" s="1926"/>
      <c r="EG12" s="1926"/>
      <c r="EH12" s="1924" t="s">
        <v>2361</v>
      </c>
      <c r="EI12" s="1925"/>
      <c r="EJ12" s="1926"/>
      <c r="EK12" s="1926"/>
      <c r="EL12" s="1924" t="s">
        <v>2362</v>
      </c>
      <c r="EM12" s="1925"/>
      <c r="EN12" s="1926"/>
      <c r="EO12" s="1926"/>
      <c r="EP12" s="1924" t="s">
        <v>2362</v>
      </c>
      <c r="EQ12" s="1925"/>
      <c r="ER12" s="1926"/>
      <c r="ES12" s="1926"/>
      <c r="ET12" s="1924" t="s">
        <v>2362</v>
      </c>
      <c r="EU12" s="1925"/>
      <c r="EV12" s="1926"/>
      <c r="EW12" s="1926"/>
      <c r="EX12" s="1924" t="s">
        <v>2363</v>
      </c>
      <c r="EY12" s="1925"/>
      <c r="EZ12" s="1926"/>
      <c r="FA12" s="1926"/>
      <c r="FB12" s="1924" t="s">
        <v>2363</v>
      </c>
      <c r="FC12" s="1925"/>
      <c r="FD12" s="1926"/>
      <c r="FE12" s="1926"/>
      <c r="FF12" s="1928" t="s">
        <v>2364</v>
      </c>
      <c r="FG12" s="1925"/>
      <c r="FH12" s="1926"/>
      <c r="FI12" s="1926"/>
      <c r="FJ12" s="1928" t="s">
        <v>2364</v>
      </c>
      <c r="FK12" s="1925"/>
      <c r="FL12" s="1926"/>
      <c r="FM12" s="1926"/>
      <c r="FN12" s="1928" t="s">
        <v>2364</v>
      </c>
      <c r="FO12" s="1925"/>
      <c r="FP12" s="1926"/>
      <c r="FQ12" s="1926"/>
      <c r="FR12" s="1928" t="s">
        <v>2365</v>
      </c>
      <c r="FS12" s="1925"/>
      <c r="FT12" s="1926"/>
      <c r="FU12" s="1926"/>
      <c r="FV12" s="1928" t="s">
        <v>2365</v>
      </c>
      <c r="FW12" s="1925"/>
      <c r="FX12" s="1926"/>
      <c r="FY12" s="1926"/>
      <c r="FZ12" s="1928" t="s">
        <v>2365</v>
      </c>
      <c r="GA12" s="1925"/>
      <c r="GB12" s="1926"/>
      <c r="GC12" s="1926"/>
      <c r="GD12" s="1924" t="s">
        <v>2366</v>
      </c>
      <c r="GE12" s="1925"/>
      <c r="GF12" s="1926"/>
      <c r="GG12" s="1926"/>
      <c r="GH12" s="1924" t="s">
        <v>2366</v>
      </c>
      <c r="GI12" s="1925"/>
      <c r="GJ12" s="1926"/>
      <c r="GK12" s="1926"/>
      <c r="GL12" s="1924" t="s">
        <v>2366</v>
      </c>
      <c r="GM12" s="1925"/>
      <c r="GN12" s="1926"/>
      <c r="GO12" s="1926"/>
      <c r="GP12" s="1924" t="s">
        <v>2366</v>
      </c>
      <c r="GQ12" s="1925"/>
      <c r="GR12" s="1926"/>
      <c r="GS12" s="1926"/>
      <c r="GT12" s="1924" t="s">
        <v>2366</v>
      </c>
      <c r="GU12" s="1925"/>
      <c r="GV12" s="1926"/>
      <c r="GW12" s="1926"/>
      <c r="GX12" s="1924" t="s">
        <v>2366</v>
      </c>
      <c r="GY12" s="1925"/>
      <c r="GZ12" s="1926"/>
      <c r="HA12" s="1926"/>
      <c r="HB12" s="1924" t="s">
        <v>2367</v>
      </c>
      <c r="HC12" s="1925"/>
      <c r="HD12" s="1926"/>
      <c r="HE12" s="1926"/>
      <c r="HF12" s="1924" t="s">
        <v>2367</v>
      </c>
      <c r="HG12" s="1925"/>
      <c r="HH12" s="1926"/>
      <c r="HI12" s="1926"/>
      <c r="HJ12" s="1924" t="s">
        <v>2367</v>
      </c>
      <c r="HK12" s="1925"/>
      <c r="HL12" s="1926"/>
      <c r="HM12" s="1926"/>
      <c r="HN12" s="1924" t="s">
        <v>2367</v>
      </c>
      <c r="HO12" s="1925"/>
      <c r="HP12" s="1926"/>
      <c r="HQ12" s="1926"/>
      <c r="HR12" s="1924" t="s">
        <v>2367</v>
      </c>
      <c r="HS12" s="1925"/>
      <c r="HT12" s="1926"/>
      <c r="HU12" s="1926"/>
      <c r="HV12" s="1924" t="s">
        <v>2368</v>
      </c>
      <c r="HW12" s="1925"/>
      <c r="HX12" s="1926"/>
      <c r="HY12" s="1926"/>
      <c r="HZ12" s="1924" t="s">
        <v>2368</v>
      </c>
      <c r="IA12" s="1925"/>
      <c r="IB12" s="1926"/>
      <c r="IC12" s="1926"/>
      <c r="ID12" s="1924" t="s">
        <v>2368</v>
      </c>
      <c r="IE12" s="1925"/>
      <c r="IF12" s="1926"/>
      <c r="IG12" s="1926"/>
      <c r="IH12" s="1924" t="s">
        <v>2368</v>
      </c>
      <c r="II12" s="1925"/>
      <c r="IJ12" s="1926"/>
      <c r="IK12" s="1926"/>
      <c r="IL12" s="1924" t="s">
        <v>2368</v>
      </c>
      <c r="IM12" s="1925"/>
      <c r="IN12" s="1926"/>
      <c r="IO12" s="1926"/>
      <c r="IP12" s="1924" t="s">
        <v>2368</v>
      </c>
      <c r="IQ12" s="1925"/>
      <c r="IR12" s="1926"/>
      <c r="IS12" s="1926"/>
      <c r="IT12" s="1924" t="s">
        <v>2368</v>
      </c>
      <c r="IU12" s="1925"/>
      <c r="IV12" s="1926"/>
      <c r="IW12" s="1926"/>
      <c r="IX12" s="1924" t="s">
        <v>2368</v>
      </c>
      <c r="IY12" s="1925"/>
      <c r="IZ12" s="1926"/>
      <c r="JA12" s="1926"/>
      <c r="JB12" s="1924" t="s">
        <v>2368</v>
      </c>
      <c r="JC12" s="1925"/>
      <c r="JD12" s="1926"/>
      <c r="JE12" s="1926"/>
      <c r="JF12" s="1924" t="s">
        <v>2368</v>
      </c>
      <c r="JG12" s="1925"/>
      <c r="JH12" s="1926"/>
      <c r="JI12" s="1926"/>
      <c r="JJ12" s="1924" t="s">
        <v>2369</v>
      </c>
      <c r="JK12" s="1925"/>
      <c r="JL12" s="1926"/>
      <c r="JM12" s="1926"/>
      <c r="JN12" s="1924" t="s">
        <v>2369</v>
      </c>
      <c r="JO12" s="1925"/>
      <c r="JP12" s="1926"/>
      <c r="JQ12" s="1926"/>
      <c r="JR12" s="1924" t="s">
        <v>2369</v>
      </c>
      <c r="JS12" s="1925"/>
      <c r="JT12" s="1926"/>
      <c r="JU12" s="1926"/>
      <c r="JV12" s="1924" t="s">
        <v>2370</v>
      </c>
      <c r="JW12" s="1925"/>
      <c r="JX12" s="1926"/>
      <c r="JY12" s="1926"/>
      <c r="JZ12" s="1924" t="s">
        <v>2370</v>
      </c>
      <c r="KA12" s="1925"/>
      <c r="KB12" s="1926"/>
      <c r="KC12" s="1926"/>
      <c r="KD12" s="1924" t="s">
        <v>2370</v>
      </c>
      <c r="KE12" s="1925"/>
      <c r="KF12" s="1926"/>
      <c r="KG12" s="1926"/>
      <c r="KH12" s="1924" t="s">
        <v>2371</v>
      </c>
      <c r="KI12" s="1925"/>
      <c r="KJ12" s="1926"/>
      <c r="KK12" s="1926"/>
      <c r="KL12" s="1924" t="s">
        <v>2371</v>
      </c>
      <c r="KM12" s="1925"/>
      <c r="KN12" s="1926"/>
      <c r="KO12" s="1926"/>
      <c r="KP12" s="1924" t="s">
        <v>2371</v>
      </c>
      <c r="KQ12" s="1925"/>
      <c r="KR12" s="1926"/>
      <c r="KS12" s="1926"/>
      <c r="KT12" s="1924" t="s">
        <v>2371</v>
      </c>
      <c r="KU12" s="1925"/>
      <c r="KV12" s="1926"/>
      <c r="KW12" s="1926"/>
      <c r="KX12" s="1924" t="s">
        <v>2371</v>
      </c>
      <c r="KY12" s="1925"/>
      <c r="KZ12" s="1926"/>
      <c r="LA12" s="1926"/>
      <c r="LG12" s="685"/>
      <c r="LH12" s="683"/>
      <c r="LI12" s="683"/>
      <c r="LJ12" s="683"/>
      <c r="LK12" s="1921" t="s">
        <v>2356</v>
      </c>
      <c r="LL12" s="1922"/>
      <c r="LM12" s="1922"/>
      <c r="LN12" s="1923"/>
      <c r="LO12" s="1924" t="s">
        <v>2357</v>
      </c>
      <c r="LP12" s="1925"/>
      <c r="LQ12" s="1925"/>
      <c r="LR12" s="1926"/>
      <c r="LS12" s="1925" t="s">
        <v>2358</v>
      </c>
      <c r="LT12" s="1925"/>
      <c r="LU12" s="1926"/>
      <c r="LV12" s="1927"/>
      <c r="LW12" s="1924" t="s">
        <v>2358</v>
      </c>
      <c r="LX12" s="1925"/>
      <c r="LY12" s="1926"/>
      <c r="LZ12" s="1926"/>
      <c r="MA12" s="1924" t="s">
        <v>2358</v>
      </c>
      <c r="MB12" s="1925"/>
      <c r="MC12" s="1926"/>
      <c r="MD12" s="1926"/>
      <c r="ME12" s="1924" t="s">
        <v>2358</v>
      </c>
      <c r="MF12" s="1925"/>
      <c r="MG12" s="1926"/>
      <c r="MH12" s="1926"/>
      <c r="MI12" s="1924" t="s">
        <v>2358</v>
      </c>
      <c r="MJ12" s="1925"/>
      <c r="MK12" s="1926"/>
      <c r="ML12" s="1926"/>
      <c r="MM12" s="1924" t="s">
        <v>2359</v>
      </c>
      <c r="MN12" s="1925"/>
      <c r="MO12" s="1926"/>
      <c r="MP12" s="1926"/>
      <c r="MQ12" s="1924" t="s">
        <v>2359</v>
      </c>
      <c r="MR12" s="1925"/>
      <c r="MS12" s="1926"/>
      <c r="MT12" s="1926"/>
      <c r="MU12" s="1924" t="s">
        <v>2359</v>
      </c>
      <c r="MV12" s="1925"/>
      <c r="MW12" s="1926"/>
      <c r="MX12" s="1926"/>
      <c r="MY12" s="1924" t="s">
        <v>2359</v>
      </c>
      <c r="MZ12" s="1925"/>
      <c r="NA12" s="1926"/>
      <c r="NB12" s="1926"/>
      <c r="NC12" s="1924" t="s">
        <v>2359</v>
      </c>
      <c r="ND12" s="1925"/>
      <c r="NE12" s="1926"/>
      <c r="NF12" s="1926"/>
      <c r="NG12" s="1924" t="s">
        <v>2359</v>
      </c>
      <c r="NH12" s="1925"/>
      <c r="NI12" s="1926"/>
      <c r="NJ12" s="1926"/>
      <c r="NK12" s="1924" t="s">
        <v>2359</v>
      </c>
      <c r="NL12" s="1925"/>
      <c r="NM12" s="1926"/>
      <c r="NN12" s="1926"/>
      <c r="NO12" s="1924" t="s">
        <v>2359</v>
      </c>
      <c r="NP12" s="1925"/>
      <c r="NQ12" s="1926"/>
      <c r="NR12" s="1926"/>
      <c r="NS12" s="1924" t="s">
        <v>2359</v>
      </c>
      <c r="NT12" s="1925"/>
      <c r="NU12" s="1926"/>
      <c r="NV12" s="1926"/>
      <c r="NW12" s="1924" t="s">
        <v>2359</v>
      </c>
      <c r="NX12" s="1925"/>
      <c r="NY12" s="1926"/>
      <c r="NZ12" s="1926"/>
      <c r="OA12" s="1924" t="s">
        <v>2359</v>
      </c>
      <c r="OB12" s="1925"/>
      <c r="OC12" s="1926"/>
      <c r="OD12" s="1926"/>
      <c r="OE12" s="1924" t="s">
        <v>2360</v>
      </c>
      <c r="OF12" s="1925"/>
      <c r="OG12" s="1926"/>
      <c r="OH12" s="1926"/>
      <c r="OI12" s="1924" t="s">
        <v>2360</v>
      </c>
      <c r="OJ12" s="1925"/>
      <c r="OK12" s="1926"/>
      <c r="OL12" s="1926"/>
      <c r="OM12" s="1924" t="s">
        <v>2360</v>
      </c>
      <c r="ON12" s="1925"/>
      <c r="OO12" s="1926"/>
      <c r="OP12" s="1926"/>
      <c r="OQ12" s="1924" t="s">
        <v>2360</v>
      </c>
      <c r="OR12" s="1925"/>
      <c r="OS12" s="1926"/>
      <c r="OT12" s="1926"/>
      <c r="OU12" s="1924" t="s">
        <v>2360</v>
      </c>
      <c r="OV12" s="1925"/>
      <c r="OW12" s="1926"/>
      <c r="OX12" s="1926"/>
      <c r="OY12" s="1924" t="s">
        <v>2360</v>
      </c>
      <c r="OZ12" s="1925"/>
      <c r="PA12" s="1926"/>
      <c r="PB12" s="1926"/>
      <c r="PC12" s="1924" t="s">
        <v>2360</v>
      </c>
      <c r="PD12" s="1925"/>
      <c r="PE12" s="1926"/>
      <c r="PF12" s="1926"/>
      <c r="PG12" s="1924" t="s">
        <v>2361</v>
      </c>
      <c r="PH12" s="1925"/>
      <c r="PI12" s="1926"/>
      <c r="PJ12" s="1926"/>
      <c r="PK12" s="1924" t="s">
        <v>2361</v>
      </c>
      <c r="PL12" s="1925"/>
      <c r="PM12" s="1926"/>
      <c r="PN12" s="1926"/>
      <c r="PO12" s="1924" t="s">
        <v>2361</v>
      </c>
      <c r="PP12" s="1925"/>
      <c r="PQ12" s="1926"/>
      <c r="PR12" s="1926"/>
      <c r="PS12" s="1924" t="s">
        <v>2361</v>
      </c>
      <c r="PT12" s="1925"/>
      <c r="PU12" s="1926"/>
      <c r="PV12" s="1926"/>
      <c r="PW12" s="1924" t="s">
        <v>2361</v>
      </c>
      <c r="PX12" s="1925"/>
      <c r="PY12" s="1926"/>
      <c r="PZ12" s="1926"/>
      <c r="QA12" s="1924" t="s">
        <v>2361</v>
      </c>
      <c r="QB12" s="1925"/>
      <c r="QC12" s="1926"/>
      <c r="QD12" s="1926"/>
      <c r="QE12" s="1924" t="s">
        <v>2361</v>
      </c>
      <c r="QF12" s="1925"/>
      <c r="QG12" s="1926"/>
      <c r="QH12" s="1926"/>
      <c r="QI12" s="1924" t="s">
        <v>2361</v>
      </c>
      <c r="QJ12" s="1925"/>
      <c r="QK12" s="1926"/>
      <c r="QL12" s="1926"/>
      <c r="QM12" s="1924" t="s">
        <v>2362</v>
      </c>
      <c r="QN12" s="1925"/>
      <c r="QO12" s="1926"/>
      <c r="QP12" s="1926"/>
      <c r="QQ12" s="1924" t="s">
        <v>2362</v>
      </c>
      <c r="QR12" s="1925"/>
      <c r="QS12" s="1926"/>
      <c r="QT12" s="1926"/>
      <c r="QU12" s="1924" t="s">
        <v>2362</v>
      </c>
      <c r="QV12" s="1925"/>
      <c r="QW12" s="1926"/>
      <c r="QX12" s="1926"/>
      <c r="QY12" s="1924" t="s">
        <v>2363</v>
      </c>
      <c r="QZ12" s="1925"/>
      <c r="RA12" s="1926"/>
      <c r="RB12" s="1926"/>
      <c r="RC12" s="1924" t="s">
        <v>2363</v>
      </c>
      <c r="RD12" s="1925"/>
      <c r="RE12" s="1926"/>
      <c r="RF12" s="1926"/>
      <c r="RG12" s="1928" t="s">
        <v>2364</v>
      </c>
      <c r="RH12" s="1925"/>
      <c r="RI12" s="1926"/>
      <c r="RJ12" s="1926"/>
      <c r="RK12" s="1928" t="s">
        <v>2364</v>
      </c>
      <c r="RL12" s="1925"/>
      <c r="RM12" s="1926"/>
      <c r="RN12" s="1926"/>
      <c r="RO12" s="1928" t="s">
        <v>2364</v>
      </c>
      <c r="RP12" s="1925"/>
      <c r="RQ12" s="1926"/>
      <c r="RR12" s="1926"/>
      <c r="RS12" s="1928" t="s">
        <v>2365</v>
      </c>
      <c r="RT12" s="1925"/>
      <c r="RU12" s="1926"/>
      <c r="RV12" s="1926"/>
      <c r="RW12" s="1928" t="s">
        <v>2365</v>
      </c>
      <c r="RX12" s="1925"/>
      <c r="RY12" s="1926"/>
      <c r="RZ12" s="1926"/>
      <c r="SA12" s="1928" t="s">
        <v>2365</v>
      </c>
      <c r="SB12" s="1925"/>
      <c r="SC12" s="1926"/>
      <c r="SD12" s="1926"/>
      <c r="SE12" s="1924" t="s">
        <v>2366</v>
      </c>
      <c r="SF12" s="1925"/>
      <c r="SG12" s="1926"/>
      <c r="SH12" s="1926"/>
      <c r="SI12" s="1924" t="s">
        <v>2366</v>
      </c>
      <c r="SJ12" s="1925"/>
      <c r="SK12" s="1926"/>
      <c r="SL12" s="1926"/>
      <c r="SM12" s="1924" t="s">
        <v>2366</v>
      </c>
      <c r="SN12" s="1925"/>
      <c r="SO12" s="1926"/>
      <c r="SP12" s="1926"/>
      <c r="SQ12" s="1924" t="s">
        <v>2366</v>
      </c>
      <c r="SR12" s="1925"/>
      <c r="SS12" s="1926"/>
      <c r="ST12" s="1926"/>
      <c r="SU12" s="1924" t="s">
        <v>2366</v>
      </c>
      <c r="SV12" s="1925"/>
      <c r="SW12" s="1926"/>
      <c r="SX12" s="1926"/>
      <c r="SY12" s="1924" t="s">
        <v>2366</v>
      </c>
      <c r="SZ12" s="1925"/>
      <c r="TA12" s="1926"/>
      <c r="TB12" s="1926"/>
      <c r="TC12" s="1924" t="s">
        <v>2367</v>
      </c>
      <c r="TD12" s="1925"/>
      <c r="TE12" s="1926"/>
      <c r="TF12" s="1926"/>
      <c r="TG12" s="1924" t="s">
        <v>2367</v>
      </c>
      <c r="TH12" s="1925"/>
      <c r="TI12" s="1926"/>
      <c r="TJ12" s="1926"/>
      <c r="TK12" s="1924" t="s">
        <v>2367</v>
      </c>
      <c r="TL12" s="1925"/>
      <c r="TM12" s="1926"/>
      <c r="TN12" s="1926"/>
      <c r="TO12" s="1924" t="s">
        <v>2367</v>
      </c>
      <c r="TP12" s="1925"/>
      <c r="TQ12" s="1926"/>
      <c r="TR12" s="1926"/>
      <c r="TS12" s="1924" t="s">
        <v>2367</v>
      </c>
      <c r="TT12" s="1925"/>
      <c r="TU12" s="1926"/>
      <c r="TV12" s="1926"/>
      <c r="TW12" s="1924" t="s">
        <v>2368</v>
      </c>
      <c r="TX12" s="1925"/>
      <c r="TY12" s="1926"/>
      <c r="TZ12" s="1926"/>
      <c r="UA12" s="1924" t="s">
        <v>2368</v>
      </c>
      <c r="UB12" s="1925"/>
      <c r="UC12" s="1926"/>
      <c r="UD12" s="1926"/>
      <c r="UE12" s="1924" t="s">
        <v>2368</v>
      </c>
      <c r="UF12" s="1925"/>
      <c r="UG12" s="1926"/>
      <c r="UH12" s="1926"/>
      <c r="UI12" s="1924" t="s">
        <v>2368</v>
      </c>
      <c r="UJ12" s="1925"/>
      <c r="UK12" s="1926"/>
      <c r="UL12" s="1926"/>
      <c r="UM12" s="1924" t="s">
        <v>2368</v>
      </c>
      <c r="UN12" s="1925"/>
      <c r="UO12" s="1926"/>
      <c r="UP12" s="1926"/>
      <c r="UQ12" s="1924" t="s">
        <v>2368</v>
      </c>
      <c r="UR12" s="1925"/>
      <c r="US12" s="1926"/>
      <c r="UT12" s="1926"/>
      <c r="UU12" s="1924" t="s">
        <v>2368</v>
      </c>
      <c r="UV12" s="1925"/>
      <c r="UW12" s="1926"/>
      <c r="UX12" s="1926"/>
      <c r="UY12" s="1924" t="s">
        <v>2368</v>
      </c>
      <c r="UZ12" s="1925"/>
      <c r="VA12" s="1926"/>
      <c r="VB12" s="1926"/>
      <c r="VC12" s="1924" t="s">
        <v>2368</v>
      </c>
      <c r="VD12" s="1925"/>
      <c r="VE12" s="1926"/>
      <c r="VF12" s="1926"/>
      <c r="VG12" s="1924" t="s">
        <v>2368</v>
      </c>
      <c r="VH12" s="1925"/>
      <c r="VI12" s="1926"/>
      <c r="VJ12" s="1926"/>
      <c r="VK12" s="1924" t="s">
        <v>2369</v>
      </c>
      <c r="VL12" s="1925"/>
      <c r="VM12" s="1926"/>
      <c r="VN12" s="1926"/>
      <c r="VO12" s="1924" t="s">
        <v>2369</v>
      </c>
      <c r="VP12" s="1925"/>
      <c r="VQ12" s="1926"/>
      <c r="VR12" s="1926"/>
      <c r="VS12" s="1924" t="s">
        <v>2369</v>
      </c>
      <c r="VT12" s="1925"/>
      <c r="VU12" s="1926"/>
      <c r="VV12" s="1926"/>
      <c r="VW12" s="1924" t="s">
        <v>2370</v>
      </c>
      <c r="VX12" s="1925"/>
      <c r="VY12" s="1926"/>
      <c r="VZ12" s="1926"/>
      <c r="WA12" s="1924" t="s">
        <v>2370</v>
      </c>
      <c r="WB12" s="1925"/>
      <c r="WC12" s="1926"/>
      <c r="WD12" s="1926"/>
      <c r="WE12" s="1924" t="s">
        <v>2370</v>
      </c>
      <c r="WF12" s="1925"/>
      <c r="WG12" s="1926"/>
      <c r="WH12" s="1926"/>
      <c r="WI12" s="1924" t="s">
        <v>2371</v>
      </c>
      <c r="WJ12" s="1925"/>
      <c r="WK12" s="1926"/>
      <c r="WL12" s="1926"/>
      <c r="WM12" s="1924" t="s">
        <v>2371</v>
      </c>
      <c r="WN12" s="1925"/>
      <c r="WO12" s="1926"/>
      <c r="WP12" s="1926"/>
      <c r="WQ12" s="1924" t="s">
        <v>2371</v>
      </c>
      <c r="WR12" s="1925"/>
      <c r="WS12" s="1926"/>
      <c r="WT12" s="1926"/>
      <c r="WU12" s="1924" t="s">
        <v>2371</v>
      </c>
      <c r="WV12" s="1925"/>
      <c r="WW12" s="1926"/>
      <c r="WX12" s="1926"/>
      <c r="WY12" s="1924" t="s">
        <v>2371</v>
      </c>
      <c r="WZ12" s="1925"/>
      <c r="XA12" s="1926"/>
      <c r="XB12" s="1926"/>
    </row>
    <row r="13" spans="1:627" ht="15.75" customHeight="1">
      <c r="A13" s="698"/>
      <c r="B13" s="698"/>
      <c r="C13" s="699"/>
      <c r="D13" s="686"/>
      <c r="E13" s="686"/>
      <c r="F13" s="686"/>
      <c r="G13" s="698"/>
      <c r="H13" s="698"/>
      <c r="I13" s="698"/>
      <c r="J13" s="1921" t="s">
        <v>2372</v>
      </c>
      <c r="K13" s="1922"/>
      <c r="L13" s="1922"/>
      <c r="M13" s="1923"/>
      <c r="N13" s="1921" t="s">
        <v>2373</v>
      </c>
      <c r="O13" s="1922"/>
      <c r="P13" s="1922"/>
      <c r="Q13" s="1923"/>
      <c r="R13" s="1921" t="s">
        <v>2374</v>
      </c>
      <c r="S13" s="1922"/>
      <c r="T13" s="1922"/>
      <c r="U13" s="1923"/>
      <c r="V13" s="1921" t="s">
        <v>2375</v>
      </c>
      <c r="W13" s="1922"/>
      <c r="X13" s="1922"/>
      <c r="Y13" s="1923"/>
      <c r="Z13" s="1921" t="s">
        <v>2376</v>
      </c>
      <c r="AA13" s="1922"/>
      <c r="AB13" s="1922"/>
      <c r="AC13" s="1923"/>
      <c r="AD13" s="1921" t="s">
        <v>2377</v>
      </c>
      <c r="AE13" s="1922"/>
      <c r="AF13" s="1922"/>
      <c r="AG13" s="1923"/>
      <c r="AH13" s="1921" t="s">
        <v>2378</v>
      </c>
      <c r="AI13" s="1922"/>
      <c r="AJ13" s="1922"/>
      <c r="AK13" s="1923"/>
      <c r="AL13" s="1921" t="s">
        <v>2379</v>
      </c>
      <c r="AM13" s="1922"/>
      <c r="AN13" s="1922"/>
      <c r="AO13" s="1923"/>
      <c r="AP13" s="1921" t="s">
        <v>2380</v>
      </c>
      <c r="AQ13" s="1922"/>
      <c r="AR13" s="1922"/>
      <c r="AS13" s="1923"/>
      <c r="AT13" s="1921" t="s">
        <v>2381</v>
      </c>
      <c r="AU13" s="1922"/>
      <c r="AV13" s="1922"/>
      <c r="AW13" s="1923"/>
      <c r="AX13" s="1921" t="s">
        <v>2382</v>
      </c>
      <c r="AY13" s="1922"/>
      <c r="AZ13" s="1922"/>
      <c r="BA13" s="1923"/>
      <c r="BB13" s="1921" t="s">
        <v>2383</v>
      </c>
      <c r="BC13" s="1922"/>
      <c r="BD13" s="1922"/>
      <c r="BE13" s="1923"/>
      <c r="BF13" s="1921" t="s">
        <v>2384</v>
      </c>
      <c r="BG13" s="1922"/>
      <c r="BH13" s="1922"/>
      <c r="BI13" s="1923"/>
      <c r="BJ13" s="1921" t="s">
        <v>2385</v>
      </c>
      <c r="BK13" s="1922"/>
      <c r="BL13" s="1922"/>
      <c r="BM13" s="1923"/>
      <c r="BN13" s="1921" t="s">
        <v>2386</v>
      </c>
      <c r="BO13" s="1922"/>
      <c r="BP13" s="1922"/>
      <c r="BQ13" s="1923"/>
      <c r="BR13" s="1921" t="s">
        <v>2387</v>
      </c>
      <c r="BS13" s="1922"/>
      <c r="BT13" s="1922"/>
      <c r="BU13" s="1923"/>
      <c r="BV13" s="1921" t="s">
        <v>2388</v>
      </c>
      <c r="BW13" s="1922"/>
      <c r="BX13" s="1922"/>
      <c r="BY13" s="1923"/>
      <c r="BZ13" s="1921" t="s">
        <v>2389</v>
      </c>
      <c r="CA13" s="1922"/>
      <c r="CB13" s="1922"/>
      <c r="CC13" s="1923"/>
      <c r="CD13" s="1921" t="s">
        <v>2390</v>
      </c>
      <c r="CE13" s="1922"/>
      <c r="CF13" s="1922"/>
      <c r="CG13" s="1923"/>
      <c r="CH13" s="1921" t="s">
        <v>2391</v>
      </c>
      <c r="CI13" s="1922"/>
      <c r="CJ13" s="1922"/>
      <c r="CK13" s="1923"/>
      <c r="CL13" s="1921" t="s">
        <v>2392</v>
      </c>
      <c r="CM13" s="1922"/>
      <c r="CN13" s="1922"/>
      <c r="CO13" s="1923"/>
      <c r="CP13" s="1921" t="s">
        <v>2393</v>
      </c>
      <c r="CQ13" s="1922"/>
      <c r="CR13" s="1922"/>
      <c r="CS13" s="1923"/>
      <c r="CT13" s="1921" t="s">
        <v>2394</v>
      </c>
      <c r="CU13" s="1922"/>
      <c r="CV13" s="1922"/>
      <c r="CW13" s="1923"/>
      <c r="CX13" s="1921" t="s">
        <v>2395</v>
      </c>
      <c r="CY13" s="1922"/>
      <c r="CZ13" s="1922"/>
      <c r="DA13" s="1923"/>
      <c r="DB13" s="1921" t="s">
        <v>2396</v>
      </c>
      <c r="DC13" s="1922"/>
      <c r="DD13" s="1922"/>
      <c r="DE13" s="1923"/>
      <c r="DF13" s="1921" t="s">
        <v>2397</v>
      </c>
      <c r="DG13" s="1922"/>
      <c r="DH13" s="1922"/>
      <c r="DI13" s="1923"/>
      <c r="DJ13" s="1921" t="s">
        <v>2398</v>
      </c>
      <c r="DK13" s="1922"/>
      <c r="DL13" s="1922"/>
      <c r="DM13" s="1923"/>
      <c r="DN13" s="1921" t="s">
        <v>2399</v>
      </c>
      <c r="DO13" s="1922"/>
      <c r="DP13" s="1922"/>
      <c r="DQ13" s="1923"/>
      <c r="DR13" s="1921" t="s">
        <v>2400</v>
      </c>
      <c r="DS13" s="1922"/>
      <c r="DT13" s="1922"/>
      <c r="DU13" s="1923"/>
      <c r="DV13" s="1921" t="s">
        <v>2401</v>
      </c>
      <c r="DW13" s="1922"/>
      <c r="DX13" s="1922"/>
      <c r="DY13" s="1923"/>
      <c r="DZ13" s="1921" t="s">
        <v>2402</v>
      </c>
      <c r="EA13" s="1922"/>
      <c r="EB13" s="1922"/>
      <c r="EC13" s="1923"/>
      <c r="ED13" s="1921" t="s">
        <v>2403</v>
      </c>
      <c r="EE13" s="1922"/>
      <c r="EF13" s="1922"/>
      <c r="EG13" s="1923"/>
      <c r="EH13" s="1921" t="s">
        <v>2404</v>
      </c>
      <c r="EI13" s="1922"/>
      <c r="EJ13" s="1922"/>
      <c r="EK13" s="1923"/>
      <c r="EL13" s="1921" t="s">
        <v>2405</v>
      </c>
      <c r="EM13" s="1922"/>
      <c r="EN13" s="1922"/>
      <c r="EO13" s="1923"/>
      <c r="EP13" s="1921" t="s">
        <v>2406</v>
      </c>
      <c r="EQ13" s="1922"/>
      <c r="ER13" s="1922"/>
      <c r="ES13" s="1923"/>
      <c r="ET13" s="1921" t="s">
        <v>2407</v>
      </c>
      <c r="EU13" s="1922"/>
      <c r="EV13" s="1922"/>
      <c r="EW13" s="1923"/>
      <c r="EX13" s="1921" t="s">
        <v>2408</v>
      </c>
      <c r="EY13" s="1922"/>
      <c r="EZ13" s="1922"/>
      <c r="FA13" s="1923"/>
      <c r="FB13" s="1921" t="s">
        <v>2409</v>
      </c>
      <c r="FC13" s="1922"/>
      <c r="FD13" s="1922"/>
      <c r="FE13" s="1923"/>
      <c r="FF13" s="1921" t="s">
        <v>2410</v>
      </c>
      <c r="FG13" s="1922"/>
      <c r="FH13" s="1922"/>
      <c r="FI13" s="1923"/>
      <c r="FJ13" s="1921" t="s">
        <v>2411</v>
      </c>
      <c r="FK13" s="1922"/>
      <c r="FL13" s="1922"/>
      <c r="FM13" s="1923"/>
      <c r="FN13" s="1921" t="s">
        <v>2412</v>
      </c>
      <c r="FO13" s="1922"/>
      <c r="FP13" s="1922"/>
      <c r="FQ13" s="1923"/>
      <c r="FR13" s="1921" t="s">
        <v>2413</v>
      </c>
      <c r="FS13" s="1922"/>
      <c r="FT13" s="1922"/>
      <c r="FU13" s="1923"/>
      <c r="FV13" s="1921" t="s">
        <v>2414</v>
      </c>
      <c r="FW13" s="1922"/>
      <c r="FX13" s="1922"/>
      <c r="FY13" s="1923"/>
      <c r="FZ13" s="1921" t="s">
        <v>2415</v>
      </c>
      <c r="GA13" s="1922"/>
      <c r="GB13" s="1922"/>
      <c r="GC13" s="1923"/>
      <c r="GD13" s="1921" t="s">
        <v>2416</v>
      </c>
      <c r="GE13" s="1922"/>
      <c r="GF13" s="1922"/>
      <c r="GG13" s="1923"/>
      <c r="GH13" s="1921" t="s">
        <v>2417</v>
      </c>
      <c r="GI13" s="1922"/>
      <c r="GJ13" s="1922"/>
      <c r="GK13" s="1923"/>
      <c r="GL13" s="1921" t="s">
        <v>2418</v>
      </c>
      <c r="GM13" s="1922"/>
      <c r="GN13" s="1922"/>
      <c r="GO13" s="1923"/>
      <c r="GP13" s="1921" t="s">
        <v>2419</v>
      </c>
      <c r="GQ13" s="1922"/>
      <c r="GR13" s="1922"/>
      <c r="GS13" s="1923"/>
      <c r="GT13" s="1921" t="s">
        <v>2420</v>
      </c>
      <c r="GU13" s="1922"/>
      <c r="GV13" s="1922"/>
      <c r="GW13" s="1923"/>
      <c r="GX13" s="1921" t="s">
        <v>2421</v>
      </c>
      <c r="GY13" s="1922"/>
      <c r="GZ13" s="1922"/>
      <c r="HA13" s="1923"/>
      <c r="HB13" s="1921" t="s">
        <v>2422</v>
      </c>
      <c r="HC13" s="1922"/>
      <c r="HD13" s="1922"/>
      <c r="HE13" s="1923"/>
      <c r="HF13" s="1921" t="s">
        <v>2423</v>
      </c>
      <c r="HG13" s="1922"/>
      <c r="HH13" s="1922"/>
      <c r="HI13" s="1923"/>
      <c r="HJ13" s="1921" t="s">
        <v>2424</v>
      </c>
      <c r="HK13" s="1922"/>
      <c r="HL13" s="1922"/>
      <c r="HM13" s="1923"/>
      <c r="HN13" s="1921" t="s">
        <v>2425</v>
      </c>
      <c r="HO13" s="1922"/>
      <c r="HP13" s="1922"/>
      <c r="HQ13" s="1923"/>
      <c r="HR13" s="1921" t="s">
        <v>2426</v>
      </c>
      <c r="HS13" s="1922"/>
      <c r="HT13" s="1922"/>
      <c r="HU13" s="1923"/>
      <c r="HV13" s="1921" t="s">
        <v>2427</v>
      </c>
      <c r="HW13" s="1922"/>
      <c r="HX13" s="1922"/>
      <c r="HY13" s="1923"/>
      <c r="HZ13" s="1921" t="s">
        <v>2428</v>
      </c>
      <c r="IA13" s="1922"/>
      <c r="IB13" s="1922"/>
      <c r="IC13" s="1923"/>
      <c r="ID13" s="1921" t="s">
        <v>2429</v>
      </c>
      <c r="IE13" s="1922"/>
      <c r="IF13" s="1922"/>
      <c r="IG13" s="1923"/>
      <c r="IH13" s="1921" t="s">
        <v>2430</v>
      </c>
      <c r="II13" s="1922"/>
      <c r="IJ13" s="1922"/>
      <c r="IK13" s="1923"/>
      <c r="IL13" s="1921" t="s">
        <v>2431</v>
      </c>
      <c r="IM13" s="1922"/>
      <c r="IN13" s="1922"/>
      <c r="IO13" s="1923"/>
      <c r="IP13" s="1921" t="s">
        <v>2432</v>
      </c>
      <c r="IQ13" s="1922"/>
      <c r="IR13" s="1922"/>
      <c r="IS13" s="1923"/>
      <c r="IT13" s="1921" t="s">
        <v>2433</v>
      </c>
      <c r="IU13" s="1922"/>
      <c r="IV13" s="1922"/>
      <c r="IW13" s="1923"/>
      <c r="IX13" s="1921" t="s">
        <v>2434</v>
      </c>
      <c r="IY13" s="1922"/>
      <c r="IZ13" s="1922"/>
      <c r="JA13" s="1923"/>
      <c r="JB13" s="1921" t="s">
        <v>2435</v>
      </c>
      <c r="JC13" s="1922"/>
      <c r="JD13" s="1922"/>
      <c r="JE13" s="1923"/>
      <c r="JF13" s="1921" t="s">
        <v>2436</v>
      </c>
      <c r="JG13" s="1922"/>
      <c r="JH13" s="1922"/>
      <c r="JI13" s="1923"/>
      <c r="JJ13" s="1921" t="s">
        <v>2437</v>
      </c>
      <c r="JK13" s="1922"/>
      <c r="JL13" s="1922"/>
      <c r="JM13" s="1923"/>
      <c r="JN13" s="1921" t="s">
        <v>2438</v>
      </c>
      <c r="JO13" s="1922"/>
      <c r="JP13" s="1922"/>
      <c r="JQ13" s="1923"/>
      <c r="JR13" s="1921" t="s">
        <v>2439</v>
      </c>
      <c r="JS13" s="1922"/>
      <c r="JT13" s="1922"/>
      <c r="JU13" s="1923"/>
      <c r="JV13" s="1921" t="s">
        <v>2440</v>
      </c>
      <c r="JW13" s="1922"/>
      <c r="JX13" s="1922"/>
      <c r="JY13" s="1923"/>
      <c r="JZ13" s="1921" t="s">
        <v>2441</v>
      </c>
      <c r="KA13" s="1922"/>
      <c r="KB13" s="1922"/>
      <c r="KC13" s="1923"/>
      <c r="KD13" s="1921" t="s">
        <v>2442</v>
      </c>
      <c r="KE13" s="1922"/>
      <c r="KF13" s="1922"/>
      <c r="KG13" s="1923"/>
      <c r="KH13" s="1921" t="s">
        <v>2443</v>
      </c>
      <c r="KI13" s="1922"/>
      <c r="KJ13" s="1922"/>
      <c r="KK13" s="1923"/>
      <c r="KL13" s="1921" t="s">
        <v>2444</v>
      </c>
      <c r="KM13" s="1922"/>
      <c r="KN13" s="1922"/>
      <c r="KO13" s="1923"/>
      <c r="KP13" s="1921" t="s">
        <v>2445</v>
      </c>
      <c r="KQ13" s="1922"/>
      <c r="KR13" s="1922"/>
      <c r="KS13" s="1923"/>
      <c r="KT13" s="1921" t="s">
        <v>2446</v>
      </c>
      <c r="KU13" s="1922"/>
      <c r="KV13" s="1922"/>
      <c r="KW13" s="1923"/>
      <c r="KX13" s="1921" t="s">
        <v>2447</v>
      </c>
      <c r="KY13" s="1922"/>
      <c r="KZ13" s="1922"/>
      <c r="LA13" s="1923"/>
      <c r="LG13" s="686"/>
      <c r="LH13" s="698"/>
      <c r="LI13" s="698"/>
      <c r="LJ13" s="698"/>
      <c r="LK13" s="1921" t="s">
        <v>2372</v>
      </c>
      <c r="LL13" s="1922"/>
      <c r="LM13" s="1922"/>
      <c r="LN13" s="1923"/>
      <c r="LO13" s="1921" t="s">
        <v>2373</v>
      </c>
      <c r="LP13" s="1922"/>
      <c r="LQ13" s="1922"/>
      <c r="LR13" s="1923"/>
      <c r="LS13" s="1921" t="s">
        <v>2374</v>
      </c>
      <c r="LT13" s="1922"/>
      <c r="LU13" s="1922"/>
      <c r="LV13" s="1923"/>
      <c r="LW13" s="1921" t="s">
        <v>2375</v>
      </c>
      <c r="LX13" s="1922"/>
      <c r="LY13" s="1922"/>
      <c r="LZ13" s="1923"/>
      <c r="MA13" s="1921" t="s">
        <v>2376</v>
      </c>
      <c r="MB13" s="1922"/>
      <c r="MC13" s="1922"/>
      <c r="MD13" s="1923"/>
      <c r="ME13" s="1921" t="s">
        <v>2377</v>
      </c>
      <c r="MF13" s="1922"/>
      <c r="MG13" s="1922"/>
      <c r="MH13" s="1923"/>
      <c r="MI13" s="1921" t="s">
        <v>2378</v>
      </c>
      <c r="MJ13" s="1922"/>
      <c r="MK13" s="1922"/>
      <c r="ML13" s="1923"/>
      <c r="MM13" s="1921" t="s">
        <v>2379</v>
      </c>
      <c r="MN13" s="1922"/>
      <c r="MO13" s="1922"/>
      <c r="MP13" s="1923"/>
      <c r="MQ13" s="1921" t="s">
        <v>2380</v>
      </c>
      <c r="MR13" s="1922"/>
      <c r="MS13" s="1922"/>
      <c r="MT13" s="1923"/>
      <c r="MU13" s="1921" t="s">
        <v>2381</v>
      </c>
      <c r="MV13" s="1922"/>
      <c r="MW13" s="1922"/>
      <c r="MX13" s="1923"/>
      <c r="MY13" s="1921" t="s">
        <v>2382</v>
      </c>
      <c r="MZ13" s="1922"/>
      <c r="NA13" s="1922"/>
      <c r="NB13" s="1923"/>
      <c r="NC13" s="1921" t="s">
        <v>2383</v>
      </c>
      <c r="ND13" s="1922"/>
      <c r="NE13" s="1922"/>
      <c r="NF13" s="1923"/>
      <c r="NG13" s="1921" t="s">
        <v>2384</v>
      </c>
      <c r="NH13" s="1922"/>
      <c r="NI13" s="1922"/>
      <c r="NJ13" s="1923"/>
      <c r="NK13" s="1921" t="s">
        <v>2385</v>
      </c>
      <c r="NL13" s="1922"/>
      <c r="NM13" s="1922"/>
      <c r="NN13" s="1923"/>
      <c r="NO13" s="1921" t="s">
        <v>2386</v>
      </c>
      <c r="NP13" s="1922"/>
      <c r="NQ13" s="1922"/>
      <c r="NR13" s="1923"/>
      <c r="NS13" s="1921" t="s">
        <v>2387</v>
      </c>
      <c r="NT13" s="1922"/>
      <c r="NU13" s="1922"/>
      <c r="NV13" s="1923"/>
      <c r="NW13" s="1921" t="s">
        <v>2388</v>
      </c>
      <c r="NX13" s="1922"/>
      <c r="NY13" s="1922"/>
      <c r="NZ13" s="1923"/>
      <c r="OA13" s="1921" t="s">
        <v>2389</v>
      </c>
      <c r="OB13" s="1922"/>
      <c r="OC13" s="1922"/>
      <c r="OD13" s="1923"/>
      <c r="OE13" s="1921" t="s">
        <v>2390</v>
      </c>
      <c r="OF13" s="1922"/>
      <c r="OG13" s="1922"/>
      <c r="OH13" s="1923"/>
      <c r="OI13" s="1921" t="s">
        <v>2391</v>
      </c>
      <c r="OJ13" s="1922"/>
      <c r="OK13" s="1922"/>
      <c r="OL13" s="1923"/>
      <c r="OM13" s="1921" t="s">
        <v>2392</v>
      </c>
      <c r="ON13" s="1922"/>
      <c r="OO13" s="1922"/>
      <c r="OP13" s="1923"/>
      <c r="OQ13" s="1921" t="s">
        <v>2393</v>
      </c>
      <c r="OR13" s="1922"/>
      <c r="OS13" s="1922"/>
      <c r="OT13" s="1923"/>
      <c r="OU13" s="1921" t="s">
        <v>2394</v>
      </c>
      <c r="OV13" s="1922"/>
      <c r="OW13" s="1922"/>
      <c r="OX13" s="1923"/>
      <c r="OY13" s="1921" t="s">
        <v>2395</v>
      </c>
      <c r="OZ13" s="1922"/>
      <c r="PA13" s="1922"/>
      <c r="PB13" s="1923"/>
      <c r="PC13" s="1921" t="s">
        <v>2396</v>
      </c>
      <c r="PD13" s="1922"/>
      <c r="PE13" s="1922"/>
      <c r="PF13" s="1923"/>
      <c r="PG13" s="1921" t="s">
        <v>2397</v>
      </c>
      <c r="PH13" s="1922"/>
      <c r="PI13" s="1922"/>
      <c r="PJ13" s="1923"/>
      <c r="PK13" s="1921" t="s">
        <v>2398</v>
      </c>
      <c r="PL13" s="1922"/>
      <c r="PM13" s="1922"/>
      <c r="PN13" s="1923"/>
      <c r="PO13" s="1921" t="s">
        <v>2399</v>
      </c>
      <c r="PP13" s="1922"/>
      <c r="PQ13" s="1922"/>
      <c r="PR13" s="1923"/>
      <c r="PS13" s="1921" t="s">
        <v>2400</v>
      </c>
      <c r="PT13" s="1922"/>
      <c r="PU13" s="1922"/>
      <c r="PV13" s="1923"/>
      <c r="PW13" s="1921" t="s">
        <v>2401</v>
      </c>
      <c r="PX13" s="1922"/>
      <c r="PY13" s="1922"/>
      <c r="PZ13" s="1923"/>
      <c r="QA13" s="1921" t="s">
        <v>2402</v>
      </c>
      <c r="QB13" s="1922"/>
      <c r="QC13" s="1922"/>
      <c r="QD13" s="1923"/>
      <c r="QE13" s="1921" t="s">
        <v>2403</v>
      </c>
      <c r="QF13" s="1922"/>
      <c r="QG13" s="1922"/>
      <c r="QH13" s="1923"/>
      <c r="QI13" s="1921" t="s">
        <v>2404</v>
      </c>
      <c r="QJ13" s="1922"/>
      <c r="QK13" s="1922"/>
      <c r="QL13" s="1923"/>
      <c r="QM13" s="1921" t="s">
        <v>2405</v>
      </c>
      <c r="QN13" s="1922"/>
      <c r="QO13" s="1922"/>
      <c r="QP13" s="1923"/>
      <c r="QQ13" s="1921" t="s">
        <v>2406</v>
      </c>
      <c r="QR13" s="1922"/>
      <c r="QS13" s="1922"/>
      <c r="QT13" s="1923"/>
      <c r="QU13" s="1921" t="s">
        <v>2407</v>
      </c>
      <c r="QV13" s="1922"/>
      <c r="QW13" s="1922"/>
      <c r="QX13" s="1923"/>
      <c r="QY13" s="1921" t="s">
        <v>2408</v>
      </c>
      <c r="QZ13" s="1922"/>
      <c r="RA13" s="1922"/>
      <c r="RB13" s="1923"/>
      <c r="RC13" s="1921" t="s">
        <v>2409</v>
      </c>
      <c r="RD13" s="1922"/>
      <c r="RE13" s="1922"/>
      <c r="RF13" s="1923"/>
      <c r="RG13" s="1921" t="s">
        <v>2410</v>
      </c>
      <c r="RH13" s="1922"/>
      <c r="RI13" s="1922"/>
      <c r="RJ13" s="1923"/>
      <c r="RK13" s="1921" t="s">
        <v>2411</v>
      </c>
      <c r="RL13" s="1922"/>
      <c r="RM13" s="1922"/>
      <c r="RN13" s="1923"/>
      <c r="RO13" s="1921" t="s">
        <v>2412</v>
      </c>
      <c r="RP13" s="1922"/>
      <c r="RQ13" s="1922"/>
      <c r="RR13" s="1923"/>
      <c r="RS13" s="1921" t="s">
        <v>2413</v>
      </c>
      <c r="RT13" s="1922"/>
      <c r="RU13" s="1922"/>
      <c r="RV13" s="1923"/>
      <c r="RW13" s="1921" t="s">
        <v>2414</v>
      </c>
      <c r="RX13" s="1922"/>
      <c r="RY13" s="1922"/>
      <c r="RZ13" s="1923"/>
      <c r="SA13" s="1921" t="s">
        <v>2415</v>
      </c>
      <c r="SB13" s="1922"/>
      <c r="SC13" s="1922"/>
      <c r="SD13" s="1923"/>
      <c r="SE13" s="1921" t="s">
        <v>2416</v>
      </c>
      <c r="SF13" s="1922"/>
      <c r="SG13" s="1922"/>
      <c r="SH13" s="1923"/>
      <c r="SI13" s="1921" t="s">
        <v>2417</v>
      </c>
      <c r="SJ13" s="1922"/>
      <c r="SK13" s="1922"/>
      <c r="SL13" s="1923"/>
      <c r="SM13" s="1921" t="s">
        <v>2418</v>
      </c>
      <c r="SN13" s="1922"/>
      <c r="SO13" s="1922"/>
      <c r="SP13" s="1923"/>
      <c r="SQ13" s="1921" t="s">
        <v>2419</v>
      </c>
      <c r="SR13" s="1922"/>
      <c r="SS13" s="1922"/>
      <c r="ST13" s="1923"/>
      <c r="SU13" s="1921" t="s">
        <v>2420</v>
      </c>
      <c r="SV13" s="1922"/>
      <c r="SW13" s="1922"/>
      <c r="SX13" s="1923"/>
      <c r="SY13" s="1921" t="s">
        <v>2421</v>
      </c>
      <c r="SZ13" s="1922"/>
      <c r="TA13" s="1922"/>
      <c r="TB13" s="1923"/>
      <c r="TC13" s="1921" t="s">
        <v>2422</v>
      </c>
      <c r="TD13" s="1922"/>
      <c r="TE13" s="1922"/>
      <c r="TF13" s="1923"/>
      <c r="TG13" s="1921" t="s">
        <v>2423</v>
      </c>
      <c r="TH13" s="1922"/>
      <c r="TI13" s="1922"/>
      <c r="TJ13" s="1923"/>
      <c r="TK13" s="1921" t="s">
        <v>2424</v>
      </c>
      <c r="TL13" s="1922"/>
      <c r="TM13" s="1922"/>
      <c r="TN13" s="1923"/>
      <c r="TO13" s="1921" t="s">
        <v>2425</v>
      </c>
      <c r="TP13" s="1922"/>
      <c r="TQ13" s="1922"/>
      <c r="TR13" s="1923"/>
      <c r="TS13" s="1921" t="s">
        <v>2426</v>
      </c>
      <c r="TT13" s="1922"/>
      <c r="TU13" s="1922"/>
      <c r="TV13" s="1923"/>
      <c r="TW13" s="1921" t="s">
        <v>2427</v>
      </c>
      <c r="TX13" s="1922"/>
      <c r="TY13" s="1922"/>
      <c r="TZ13" s="1923"/>
      <c r="UA13" s="1921" t="s">
        <v>2428</v>
      </c>
      <c r="UB13" s="1922"/>
      <c r="UC13" s="1922"/>
      <c r="UD13" s="1923"/>
      <c r="UE13" s="1921" t="s">
        <v>2429</v>
      </c>
      <c r="UF13" s="1922"/>
      <c r="UG13" s="1922"/>
      <c r="UH13" s="1923"/>
      <c r="UI13" s="1921" t="s">
        <v>2430</v>
      </c>
      <c r="UJ13" s="1922"/>
      <c r="UK13" s="1922"/>
      <c r="UL13" s="1923"/>
      <c r="UM13" s="1921" t="s">
        <v>2431</v>
      </c>
      <c r="UN13" s="1922"/>
      <c r="UO13" s="1922"/>
      <c r="UP13" s="1923"/>
      <c r="UQ13" s="1921" t="s">
        <v>2432</v>
      </c>
      <c r="UR13" s="1922"/>
      <c r="US13" s="1922"/>
      <c r="UT13" s="1923"/>
      <c r="UU13" s="1921" t="s">
        <v>2433</v>
      </c>
      <c r="UV13" s="1922"/>
      <c r="UW13" s="1922"/>
      <c r="UX13" s="1923"/>
      <c r="UY13" s="1921" t="s">
        <v>2434</v>
      </c>
      <c r="UZ13" s="1922"/>
      <c r="VA13" s="1922"/>
      <c r="VB13" s="1923"/>
      <c r="VC13" s="1921" t="s">
        <v>2435</v>
      </c>
      <c r="VD13" s="1922"/>
      <c r="VE13" s="1922"/>
      <c r="VF13" s="1923"/>
      <c r="VG13" s="1921" t="s">
        <v>2436</v>
      </c>
      <c r="VH13" s="1922"/>
      <c r="VI13" s="1922"/>
      <c r="VJ13" s="1923"/>
      <c r="VK13" s="1921" t="s">
        <v>2437</v>
      </c>
      <c r="VL13" s="1922"/>
      <c r="VM13" s="1922"/>
      <c r="VN13" s="1923"/>
      <c r="VO13" s="1921" t="s">
        <v>2438</v>
      </c>
      <c r="VP13" s="1922"/>
      <c r="VQ13" s="1922"/>
      <c r="VR13" s="1923"/>
      <c r="VS13" s="1921" t="s">
        <v>2439</v>
      </c>
      <c r="VT13" s="1922"/>
      <c r="VU13" s="1922"/>
      <c r="VV13" s="1923"/>
      <c r="VW13" s="1921" t="s">
        <v>2440</v>
      </c>
      <c r="VX13" s="1922"/>
      <c r="VY13" s="1922"/>
      <c r="VZ13" s="1923"/>
      <c r="WA13" s="1921" t="s">
        <v>2441</v>
      </c>
      <c r="WB13" s="1922"/>
      <c r="WC13" s="1922"/>
      <c r="WD13" s="1923"/>
      <c r="WE13" s="1921" t="s">
        <v>2442</v>
      </c>
      <c r="WF13" s="1922"/>
      <c r="WG13" s="1922"/>
      <c r="WH13" s="1923"/>
      <c r="WI13" s="1921" t="s">
        <v>2443</v>
      </c>
      <c r="WJ13" s="1922"/>
      <c r="WK13" s="1922"/>
      <c r="WL13" s="1923"/>
      <c r="WM13" s="1921" t="s">
        <v>2444</v>
      </c>
      <c r="WN13" s="1922"/>
      <c r="WO13" s="1922"/>
      <c r="WP13" s="1923"/>
      <c r="WQ13" s="1921" t="s">
        <v>2445</v>
      </c>
      <c r="WR13" s="1922"/>
      <c r="WS13" s="1922"/>
      <c r="WT13" s="1923"/>
      <c r="WU13" s="1921" t="s">
        <v>2446</v>
      </c>
      <c r="WV13" s="1922"/>
      <c r="WW13" s="1922"/>
      <c r="WX13" s="1923"/>
      <c r="WY13" s="1921" t="s">
        <v>2447</v>
      </c>
      <c r="WZ13" s="1922"/>
      <c r="XA13" s="1922"/>
      <c r="XB13" s="1923"/>
    </row>
    <row r="14" spans="1:627" s="462" customFormat="1" ht="150" customHeight="1" thickBot="1">
      <c r="A14" s="1929"/>
      <c r="B14" s="1929"/>
      <c r="C14" s="1930"/>
      <c r="D14" s="1930"/>
      <c r="E14" s="1930"/>
      <c r="F14" s="1930"/>
      <c r="G14" s="1929"/>
      <c r="H14" s="1929"/>
      <c r="I14" s="1929"/>
      <c r="J14" s="1931" t="s">
        <v>2448</v>
      </c>
      <c r="K14" s="1932"/>
      <c r="L14" s="1932"/>
      <c r="M14" s="1933"/>
      <c r="N14" s="1931" t="s">
        <v>2449</v>
      </c>
      <c r="O14" s="1932"/>
      <c r="P14" s="1932"/>
      <c r="Q14" s="1933"/>
      <c r="R14" s="1931" t="s">
        <v>2450</v>
      </c>
      <c r="S14" s="1932"/>
      <c r="T14" s="1932"/>
      <c r="U14" s="1933"/>
      <c r="V14" s="1931" t="s">
        <v>2451</v>
      </c>
      <c r="W14" s="1932"/>
      <c r="X14" s="1932"/>
      <c r="Y14" s="1933"/>
      <c r="Z14" s="1931" t="s">
        <v>2452</v>
      </c>
      <c r="AA14" s="1932"/>
      <c r="AB14" s="1932"/>
      <c r="AC14" s="1933"/>
      <c r="AD14" s="1931" t="s">
        <v>2453</v>
      </c>
      <c r="AE14" s="1932"/>
      <c r="AF14" s="1932"/>
      <c r="AG14" s="1933"/>
      <c r="AH14" s="1931" t="s">
        <v>2454</v>
      </c>
      <c r="AI14" s="1932"/>
      <c r="AJ14" s="1932"/>
      <c r="AK14" s="1933"/>
      <c r="AL14" s="1931" t="s">
        <v>2455</v>
      </c>
      <c r="AM14" s="1932"/>
      <c r="AN14" s="1932"/>
      <c r="AO14" s="1933"/>
      <c r="AP14" s="1931" t="s">
        <v>2456</v>
      </c>
      <c r="AQ14" s="1932"/>
      <c r="AR14" s="1932"/>
      <c r="AS14" s="1933"/>
      <c r="AT14" s="1931" t="s">
        <v>2457</v>
      </c>
      <c r="AU14" s="1932"/>
      <c r="AV14" s="1932"/>
      <c r="AW14" s="1933"/>
      <c r="AX14" s="1931" t="s">
        <v>2453</v>
      </c>
      <c r="AY14" s="1932"/>
      <c r="AZ14" s="1932"/>
      <c r="BA14" s="1933"/>
      <c r="BB14" s="1931" t="s">
        <v>2458</v>
      </c>
      <c r="BC14" s="1932"/>
      <c r="BD14" s="1932"/>
      <c r="BE14" s="1933"/>
      <c r="BF14" s="1931" t="s">
        <v>2459</v>
      </c>
      <c r="BG14" s="1932"/>
      <c r="BH14" s="1932"/>
      <c r="BI14" s="1933"/>
      <c r="BJ14" s="1931" t="s">
        <v>2460</v>
      </c>
      <c r="BK14" s="1932"/>
      <c r="BL14" s="1932"/>
      <c r="BM14" s="1933"/>
      <c r="BN14" s="1931" t="s">
        <v>2461</v>
      </c>
      <c r="BO14" s="1932"/>
      <c r="BP14" s="1932"/>
      <c r="BQ14" s="1933"/>
      <c r="BR14" s="1931" t="s">
        <v>2462</v>
      </c>
      <c r="BS14" s="1932"/>
      <c r="BT14" s="1932"/>
      <c r="BU14" s="1933"/>
      <c r="BV14" s="1931" t="s">
        <v>2463</v>
      </c>
      <c r="BW14" s="1932"/>
      <c r="BX14" s="1932"/>
      <c r="BY14" s="1933"/>
      <c r="BZ14" s="1931" t="s">
        <v>2464</v>
      </c>
      <c r="CA14" s="1932"/>
      <c r="CB14" s="1932"/>
      <c r="CC14" s="1933"/>
      <c r="CD14" s="1931" t="s">
        <v>2465</v>
      </c>
      <c r="CE14" s="1932"/>
      <c r="CF14" s="1932"/>
      <c r="CG14" s="1933"/>
      <c r="CH14" s="1931" t="s">
        <v>2466</v>
      </c>
      <c r="CI14" s="1932"/>
      <c r="CJ14" s="1932"/>
      <c r="CK14" s="1933"/>
      <c r="CL14" s="1931" t="s">
        <v>2467</v>
      </c>
      <c r="CM14" s="1932"/>
      <c r="CN14" s="1932"/>
      <c r="CO14" s="1933"/>
      <c r="CP14" s="1931" t="s">
        <v>2468</v>
      </c>
      <c r="CQ14" s="1932"/>
      <c r="CR14" s="1932"/>
      <c r="CS14" s="1933"/>
      <c r="CT14" s="1931" t="s">
        <v>2469</v>
      </c>
      <c r="CU14" s="1932"/>
      <c r="CV14" s="1932"/>
      <c r="CW14" s="1933"/>
      <c r="CX14" s="1931" t="s">
        <v>2470</v>
      </c>
      <c r="CY14" s="1932"/>
      <c r="CZ14" s="1932"/>
      <c r="DA14" s="1933"/>
      <c r="DB14" s="1931" t="s">
        <v>2471</v>
      </c>
      <c r="DC14" s="1932"/>
      <c r="DD14" s="1932"/>
      <c r="DE14" s="1933"/>
      <c r="DF14" s="1931" t="s">
        <v>2472</v>
      </c>
      <c r="DG14" s="1932"/>
      <c r="DH14" s="1932"/>
      <c r="DI14" s="1933"/>
      <c r="DJ14" s="1931" t="s">
        <v>2473</v>
      </c>
      <c r="DK14" s="1932"/>
      <c r="DL14" s="1932"/>
      <c r="DM14" s="1933"/>
      <c r="DN14" s="1931" t="s">
        <v>2474</v>
      </c>
      <c r="DO14" s="1932"/>
      <c r="DP14" s="1932"/>
      <c r="DQ14" s="1933"/>
      <c r="DR14" s="1931" t="s">
        <v>2475</v>
      </c>
      <c r="DS14" s="1932"/>
      <c r="DT14" s="1932"/>
      <c r="DU14" s="1933"/>
      <c r="DV14" s="1931" t="s">
        <v>2476</v>
      </c>
      <c r="DW14" s="1932"/>
      <c r="DX14" s="1932"/>
      <c r="DY14" s="1933"/>
      <c r="DZ14" s="1931" t="s">
        <v>2477</v>
      </c>
      <c r="EA14" s="1932"/>
      <c r="EB14" s="1932"/>
      <c r="EC14" s="1933"/>
      <c r="ED14" s="1931" t="s">
        <v>2478</v>
      </c>
      <c r="EE14" s="1932"/>
      <c r="EF14" s="1932"/>
      <c r="EG14" s="1933"/>
      <c r="EH14" s="1931" t="s">
        <v>2479</v>
      </c>
      <c r="EI14" s="1932"/>
      <c r="EJ14" s="1932"/>
      <c r="EK14" s="1933"/>
      <c r="EL14" s="1931" t="s">
        <v>2480</v>
      </c>
      <c r="EM14" s="1932"/>
      <c r="EN14" s="1932"/>
      <c r="EO14" s="1933"/>
      <c r="EP14" s="1931" t="s">
        <v>2481</v>
      </c>
      <c r="EQ14" s="1932"/>
      <c r="ER14" s="1932"/>
      <c r="ES14" s="1933"/>
      <c r="ET14" s="1931" t="s">
        <v>2482</v>
      </c>
      <c r="EU14" s="1932"/>
      <c r="EV14" s="1932"/>
      <c r="EW14" s="1933"/>
      <c r="EX14" s="1931" t="s">
        <v>2483</v>
      </c>
      <c r="EY14" s="1932"/>
      <c r="EZ14" s="1932"/>
      <c r="FA14" s="1933"/>
      <c r="FB14" s="1931" t="s">
        <v>2484</v>
      </c>
      <c r="FC14" s="1932"/>
      <c r="FD14" s="1932"/>
      <c r="FE14" s="1933"/>
      <c r="FF14" s="1931" t="s">
        <v>2485</v>
      </c>
      <c r="FG14" s="1932"/>
      <c r="FH14" s="1932"/>
      <c r="FI14" s="1933"/>
      <c r="FJ14" s="1931" t="s">
        <v>2486</v>
      </c>
      <c r="FK14" s="1932"/>
      <c r="FL14" s="1932"/>
      <c r="FM14" s="1933"/>
      <c r="FN14" s="1931" t="s">
        <v>2487</v>
      </c>
      <c r="FO14" s="1932"/>
      <c r="FP14" s="1932"/>
      <c r="FQ14" s="1933"/>
      <c r="FR14" s="1931" t="s">
        <v>2488</v>
      </c>
      <c r="FS14" s="1932"/>
      <c r="FT14" s="1932"/>
      <c r="FU14" s="1933"/>
      <c r="FV14" s="1931" t="s">
        <v>2489</v>
      </c>
      <c r="FW14" s="1932"/>
      <c r="FX14" s="1932"/>
      <c r="FY14" s="1933"/>
      <c r="FZ14" s="1931" t="s">
        <v>2490</v>
      </c>
      <c r="GA14" s="1932"/>
      <c r="GB14" s="1932"/>
      <c r="GC14" s="1933"/>
      <c r="GD14" s="1931" t="s">
        <v>2491</v>
      </c>
      <c r="GE14" s="1932"/>
      <c r="GF14" s="1932"/>
      <c r="GG14" s="1933"/>
      <c r="GH14" s="1931" t="s">
        <v>2492</v>
      </c>
      <c r="GI14" s="1932"/>
      <c r="GJ14" s="1932"/>
      <c r="GK14" s="1933"/>
      <c r="GL14" s="1931" t="s">
        <v>2493</v>
      </c>
      <c r="GM14" s="1932"/>
      <c r="GN14" s="1932"/>
      <c r="GO14" s="1933"/>
      <c r="GP14" s="1931" t="s">
        <v>2494</v>
      </c>
      <c r="GQ14" s="1932"/>
      <c r="GR14" s="1932"/>
      <c r="GS14" s="1933"/>
      <c r="GT14" s="1931" t="s">
        <v>2495</v>
      </c>
      <c r="GU14" s="1932"/>
      <c r="GV14" s="1932"/>
      <c r="GW14" s="1933"/>
      <c r="GX14" s="1931" t="s">
        <v>2496</v>
      </c>
      <c r="GY14" s="1932"/>
      <c r="GZ14" s="1932"/>
      <c r="HA14" s="1933"/>
      <c r="HB14" s="1931" t="s">
        <v>2497</v>
      </c>
      <c r="HC14" s="1932"/>
      <c r="HD14" s="1932"/>
      <c r="HE14" s="1933"/>
      <c r="HF14" s="1931" t="s">
        <v>2498</v>
      </c>
      <c r="HG14" s="1932"/>
      <c r="HH14" s="1932"/>
      <c r="HI14" s="1933"/>
      <c r="HJ14" s="1931" t="s">
        <v>2499</v>
      </c>
      <c r="HK14" s="1932"/>
      <c r="HL14" s="1932"/>
      <c r="HM14" s="1933"/>
      <c r="HN14" s="1931" t="s">
        <v>2500</v>
      </c>
      <c r="HO14" s="1932"/>
      <c r="HP14" s="1932"/>
      <c r="HQ14" s="1933"/>
      <c r="HR14" s="1931" t="s">
        <v>2501</v>
      </c>
      <c r="HS14" s="1932"/>
      <c r="HT14" s="1932"/>
      <c r="HU14" s="1933"/>
      <c r="HV14" s="1931" t="s">
        <v>2502</v>
      </c>
      <c r="HW14" s="1932"/>
      <c r="HX14" s="1932"/>
      <c r="HY14" s="1933"/>
      <c r="HZ14" s="1931" t="s">
        <v>2503</v>
      </c>
      <c r="IA14" s="1932"/>
      <c r="IB14" s="1932"/>
      <c r="IC14" s="1933"/>
      <c r="ID14" s="1931" t="s">
        <v>2504</v>
      </c>
      <c r="IE14" s="1932"/>
      <c r="IF14" s="1932"/>
      <c r="IG14" s="1933"/>
      <c r="IH14" s="1931" t="s">
        <v>2505</v>
      </c>
      <c r="II14" s="1932"/>
      <c r="IJ14" s="1932"/>
      <c r="IK14" s="1933"/>
      <c r="IL14" s="1931" t="s">
        <v>2506</v>
      </c>
      <c r="IM14" s="1932"/>
      <c r="IN14" s="1932"/>
      <c r="IO14" s="1933"/>
      <c r="IP14" s="1931" t="s">
        <v>2507</v>
      </c>
      <c r="IQ14" s="1932"/>
      <c r="IR14" s="1932"/>
      <c r="IS14" s="1933"/>
      <c r="IT14" s="1931" t="s">
        <v>2508</v>
      </c>
      <c r="IU14" s="1932"/>
      <c r="IV14" s="1932"/>
      <c r="IW14" s="1933"/>
      <c r="IX14" s="1931" t="s">
        <v>2509</v>
      </c>
      <c r="IY14" s="1932"/>
      <c r="IZ14" s="1932"/>
      <c r="JA14" s="1933"/>
      <c r="JB14" s="1931" t="s">
        <v>2510</v>
      </c>
      <c r="JC14" s="1932"/>
      <c r="JD14" s="1932"/>
      <c r="JE14" s="1933"/>
      <c r="JF14" s="1931" t="s">
        <v>2511</v>
      </c>
      <c r="JG14" s="1932"/>
      <c r="JH14" s="1932"/>
      <c r="JI14" s="1933"/>
      <c r="JJ14" s="1931" t="s">
        <v>2512</v>
      </c>
      <c r="JK14" s="1932"/>
      <c r="JL14" s="1932"/>
      <c r="JM14" s="1933"/>
      <c r="JN14" s="1931" t="s">
        <v>2513</v>
      </c>
      <c r="JO14" s="1932"/>
      <c r="JP14" s="1932"/>
      <c r="JQ14" s="1933"/>
      <c r="JR14" s="1931" t="s">
        <v>2514</v>
      </c>
      <c r="JS14" s="1932"/>
      <c r="JT14" s="1932"/>
      <c r="JU14" s="1933"/>
      <c r="JV14" s="1931" t="s">
        <v>2515</v>
      </c>
      <c r="JW14" s="1932"/>
      <c r="JX14" s="1932"/>
      <c r="JY14" s="1933"/>
      <c r="JZ14" s="1931" t="s">
        <v>2516</v>
      </c>
      <c r="KA14" s="1932"/>
      <c r="KB14" s="1932"/>
      <c r="KC14" s="1933"/>
      <c r="KD14" s="1931" t="s">
        <v>2517</v>
      </c>
      <c r="KE14" s="1932"/>
      <c r="KF14" s="1932"/>
      <c r="KG14" s="1933"/>
      <c r="KH14" s="1931" t="s">
        <v>2518</v>
      </c>
      <c r="KI14" s="1932"/>
      <c r="KJ14" s="1932"/>
      <c r="KK14" s="1933"/>
      <c r="KL14" s="1931" t="s">
        <v>2519</v>
      </c>
      <c r="KM14" s="1932"/>
      <c r="KN14" s="1932"/>
      <c r="KO14" s="1933"/>
      <c r="KP14" s="1931" t="s">
        <v>2520</v>
      </c>
      <c r="KQ14" s="1932"/>
      <c r="KR14" s="1932"/>
      <c r="KS14" s="1933"/>
      <c r="KT14" s="1931" t="s">
        <v>2521</v>
      </c>
      <c r="KU14" s="1932"/>
      <c r="KV14" s="1932"/>
      <c r="KW14" s="1933"/>
      <c r="KX14" s="1931" t="s">
        <v>2522</v>
      </c>
      <c r="KY14" s="1932"/>
      <c r="KZ14" s="1932"/>
      <c r="LA14" s="1933"/>
      <c r="LE14" s="434"/>
      <c r="LG14" s="1930"/>
      <c r="LH14" s="1929"/>
      <c r="LI14" s="1929"/>
      <c r="LJ14" s="1929"/>
      <c r="LK14" s="1931" t="s">
        <v>2448</v>
      </c>
      <c r="LL14" s="1932"/>
      <c r="LM14" s="1932"/>
      <c r="LN14" s="1933"/>
      <c r="LO14" s="1931" t="s">
        <v>2449</v>
      </c>
      <c r="LP14" s="1932"/>
      <c r="LQ14" s="1932"/>
      <c r="LR14" s="1933"/>
      <c r="LS14" s="1931" t="s">
        <v>2450</v>
      </c>
      <c r="LT14" s="1932"/>
      <c r="LU14" s="1932"/>
      <c r="LV14" s="1933"/>
      <c r="LW14" s="1931" t="s">
        <v>2451</v>
      </c>
      <c r="LX14" s="1932"/>
      <c r="LY14" s="1932"/>
      <c r="LZ14" s="1933"/>
      <c r="MA14" s="1931" t="s">
        <v>2452</v>
      </c>
      <c r="MB14" s="1932"/>
      <c r="MC14" s="1932"/>
      <c r="MD14" s="1933"/>
      <c r="ME14" s="1931" t="s">
        <v>2453</v>
      </c>
      <c r="MF14" s="1932"/>
      <c r="MG14" s="1932"/>
      <c r="MH14" s="1933"/>
      <c r="MI14" s="1931" t="s">
        <v>2454</v>
      </c>
      <c r="MJ14" s="1932"/>
      <c r="MK14" s="1932"/>
      <c r="ML14" s="1933"/>
      <c r="MM14" s="1931" t="s">
        <v>2455</v>
      </c>
      <c r="MN14" s="1932"/>
      <c r="MO14" s="1932"/>
      <c r="MP14" s="1933"/>
      <c r="MQ14" s="1931" t="s">
        <v>2456</v>
      </c>
      <c r="MR14" s="1932"/>
      <c r="MS14" s="1932"/>
      <c r="MT14" s="1933"/>
      <c r="MU14" s="1931" t="s">
        <v>2457</v>
      </c>
      <c r="MV14" s="1932"/>
      <c r="MW14" s="1932"/>
      <c r="MX14" s="1933"/>
      <c r="MY14" s="1931" t="s">
        <v>2453</v>
      </c>
      <c r="MZ14" s="1932"/>
      <c r="NA14" s="1932"/>
      <c r="NB14" s="1933"/>
      <c r="NC14" s="1931" t="s">
        <v>2458</v>
      </c>
      <c r="ND14" s="1932"/>
      <c r="NE14" s="1932"/>
      <c r="NF14" s="1933"/>
      <c r="NG14" s="1931" t="s">
        <v>2459</v>
      </c>
      <c r="NH14" s="1932"/>
      <c r="NI14" s="1932"/>
      <c r="NJ14" s="1933"/>
      <c r="NK14" s="1931" t="s">
        <v>2460</v>
      </c>
      <c r="NL14" s="1932"/>
      <c r="NM14" s="1932"/>
      <c r="NN14" s="1933"/>
      <c r="NO14" s="1931" t="s">
        <v>2461</v>
      </c>
      <c r="NP14" s="1932"/>
      <c r="NQ14" s="1932"/>
      <c r="NR14" s="1933"/>
      <c r="NS14" s="1931" t="s">
        <v>2462</v>
      </c>
      <c r="NT14" s="1932"/>
      <c r="NU14" s="1932"/>
      <c r="NV14" s="1933"/>
      <c r="NW14" s="1931" t="s">
        <v>2463</v>
      </c>
      <c r="NX14" s="1932"/>
      <c r="NY14" s="1932"/>
      <c r="NZ14" s="1933"/>
      <c r="OA14" s="1931" t="s">
        <v>2464</v>
      </c>
      <c r="OB14" s="1932"/>
      <c r="OC14" s="1932"/>
      <c r="OD14" s="1933"/>
      <c r="OE14" s="1931" t="s">
        <v>2465</v>
      </c>
      <c r="OF14" s="1932"/>
      <c r="OG14" s="1932"/>
      <c r="OH14" s="1933"/>
      <c r="OI14" s="1931" t="s">
        <v>2466</v>
      </c>
      <c r="OJ14" s="1932"/>
      <c r="OK14" s="1932"/>
      <c r="OL14" s="1933"/>
      <c r="OM14" s="1931" t="s">
        <v>2467</v>
      </c>
      <c r="ON14" s="1932"/>
      <c r="OO14" s="1932"/>
      <c r="OP14" s="1933"/>
      <c r="OQ14" s="1931" t="s">
        <v>2468</v>
      </c>
      <c r="OR14" s="1932"/>
      <c r="OS14" s="1932"/>
      <c r="OT14" s="1933"/>
      <c r="OU14" s="1931" t="s">
        <v>2469</v>
      </c>
      <c r="OV14" s="1932"/>
      <c r="OW14" s="1932"/>
      <c r="OX14" s="1933"/>
      <c r="OY14" s="1931" t="s">
        <v>2523</v>
      </c>
      <c r="OZ14" s="1932"/>
      <c r="PA14" s="1932"/>
      <c r="PB14" s="1933"/>
      <c r="PC14" s="1931" t="s">
        <v>2471</v>
      </c>
      <c r="PD14" s="1932"/>
      <c r="PE14" s="1932"/>
      <c r="PF14" s="1933"/>
      <c r="PG14" s="1931" t="s">
        <v>2472</v>
      </c>
      <c r="PH14" s="1932"/>
      <c r="PI14" s="1932"/>
      <c r="PJ14" s="1933"/>
      <c r="PK14" s="1931" t="s">
        <v>2473</v>
      </c>
      <c r="PL14" s="1932"/>
      <c r="PM14" s="1932"/>
      <c r="PN14" s="1933"/>
      <c r="PO14" s="1931" t="s">
        <v>2474</v>
      </c>
      <c r="PP14" s="1932"/>
      <c r="PQ14" s="1932"/>
      <c r="PR14" s="1933"/>
      <c r="PS14" s="1931" t="s">
        <v>2475</v>
      </c>
      <c r="PT14" s="1932"/>
      <c r="PU14" s="1932"/>
      <c r="PV14" s="1933"/>
      <c r="PW14" s="1931" t="s">
        <v>2476</v>
      </c>
      <c r="PX14" s="1932"/>
      <c r="PY14" s="1932"/>
      <c r="PZ14" s="1933"/>
      <c r="QA14" s="1931" t="s">
        <v>2477</v>
      </c>
      <c r="QB14" s="1932"/>
      <c r="QC14" s="1932"/>
      <c r="QD14" s="1933"/>
      <c r="QE14" s="1931" t="s">
        <v>2478</v>
      </c>
      <c r="QF14" s="1932"/>
      <c r="QG14" s="1932"/>
      <c r="QH14" s="1933"/>
      <c r="QI14" s="1931" t="s">
        <v>2479</v>
      </c>
      <c r="QJ14" s="1932"/>
      <c r="QK14" s="1932"/>
      <c r="QL14" s="1933"/>
      <c r="QM14" s="1931" t="s">
        <v>2480</v>
      </c>
      <c r="QN14" s="1932"/>
      <c r="QO14" s="1932"/>
      <c r="QP14" s="1933"/>
      <c r="QQ14" s="1931" t="s">
        <v>2481</v>
      </c>
      <c r="QR14" s="1932"/>
      <c r="QS14" s="1932"/>
      <c r="QT14" s="1933"/>
      <c r="QU14" s="1931" t="s">
        <v>2482</v>
      </c>
      <c r="QV14" s="1932"/>
      <c r="QW14" s="1932"/>
      <c r="QX14" s="1933"/>
      <c r="QY14" s="1931" t="s">
        <v>2483</v>
      </c>
      <c r="QZ14" s="1932"/>
      <c r="RA14" s="1932"/>
      <c r="RB14" s="1933"/>
      <c r="RC14" s="1931" t="s">
        <v>2484</v>
      </c>
      <c r="RD14" s="1932"/>
      <c r="RE14" s="1932"/>
      <c r="RF14" s="1933"/>
      <c r="RG14" s="1931" t="s">
        <v>2485</v>
      </c>
      <c r="RH14" s="1932"/>
      <c r="RI14" s="1932"/>
      <c r="RJ14" s="1933"/>
      <c r="RK14" s="1931" t="s">
        <v>2486</v>
      </c>
      <c r="RL14" s="1932"/>
      <c r="RM14" s="1932"/>
      <c r="RN14" s="1933"/>
      <c r="RO14" s="1931" t="s">
        <v>2487</v>
      </c>
      <c r="RP14" s="1932"/>
      <c r="RQ14" s="1932"/>
      <c r="RR14" s="1933"/>
      <c r="RS14" s="1931" t="s">
        <v>2488</v>
      </c>
      <c r="RT14" s="1932"/>
      <c r="RU14" s="1932"/>
      <c r="RV14" s="1933"/>
      <c r="RW14" s="1931" t="s">
        <v>2489</v>
      </c>
      <c r="RX14" s="1932"/>
      <c r="RY14" s="1932"/>
      <c r="RZ14" s="1933"/>
      <c r="SA14" s="1931" t="s">
        <v>2490</v>
      </c>
      <c r="SB14" s="1932"/>
      <c r="SC14" s="1932"/>
      <c r="SD14" s="1933"/>
      <c r="SE14" s="1931" t="s">
        <v>2491</v>
      </c>
      <c r="SF14" s="1932"/>
      <c r="SG14" s="1932"/>
      <c r="SH14" s="1933"/>
      <c r="SI14" s="1931" t="s">
        <v>2492</v>
      </c>
      <c r="SJ14" s="1932"/>
      <c r="SK14" s="1932"/>
      <c r="SL14" s="1933"/>
      <c r="SM14" s="1931" t="s">
        <v>2493</v>
      </c>
      <c r="SN14" s="1932"/>
      <c r="SO14" s="1932"/>
      <c r="SP14" s="1933"/>
      <c r="SQ14" s="1931" t="s">
        <v>2494</v>
      </c>
      <c r="SR14" s="1932"/>
      <c r="SS14" s="1932"/>
      <c r="ST14" s="1933"/>
      <c r="SU14" s="1931" t="s">
        <v>2495</v>
      </c>
      <c r="SV14" s="1932"/>
      <c r="SW14" s="1932"/>
      <c r="SX14" s="1933"/>
      <c r="SY14" s="1931" t="s">
        <v>2496</v>
      </c>
      <c r="SZ14" s="1932"/>
      <c r="TA14" s="1932"/>
      <c r="TB14" s="1933"/>
      <c r="TC14" s="1931" t="s">
        <v>2497</v>
      </c>
      <c r="TD14" s="1932"/>
      <c r="TE14" s="1932"/>
      <c r="TF14" s="1933"/>
      <c r="TG14" s="1931" t="s">
        <v>2498</v>
      </c>
      <c r="TH14" s="1932"/>
      <c r="TI14" s="1932"/>
      <c r="TJ14" s="1933"/>
      <c r="TK14" s="1931" t="s">
        <v>2499</v>
      </c>
      <c r="TL14" s="1932"/>
      <c r="TM14" s="1932"/>
      <c r="TN14" s="1933"/>
      <c r="TO14" s="1931" t="s">
        <v>2500</v>
      </c>
      <c r="TP14" s="1932"/>
      <c r="TQ14" s="1932"/>
      <c r="TR14" s="1933"/>
      <c r="TS14" s="1931" t="s">
        <v>2501</v>
      </c>
      <c r="TT14" s="1932"/>
      <c r="TU14" s="1932"/>
      <c r="TV14" s="1933"/>
      <c r="TW14" s="1931" t="s">
        <v>2502</v>
      </c>
      <c r="TX14" s="1932"/>
      <c r="TY14" s="1932"/>
      <c r="TZ14" s="1933"/>
      <c r="UA14" s="1931" t="s">
        <v>2503</v>
      </c>
      <c r="UB14" s="1932"/>
      <c r="UC14" s="1932"/>
      <c r="UD14" s="1933"/>
      <c r="UE14" s="1931" t="s">
        <v>2504</v>
      </c>
      <c r="UF14" s="1932"/>
      <c r="UG14" s="1932"/>
      <c r="UH14" s="1933"/>
      <c r="UI14" s="1931" t="s">
        <v>2505</v>
      </c>
      <c r="UJ14" s="1932"/>
      <c r="UK14" s="1932"/>
      <c r="UL14" s="1933"/>
      <c r="UM14" s="1931" t="s">
        <v>2506</v>
      </c>
      <c r="UN14" s="1932"/>
      <c r="UO14" s="1932"/>
      <c r="UP14" s="1933"/>
      <c r="UQ14" s="1931" t="s">
        <v>2507</v>
      </c>
      <c r="UR14" s="1932"/>
      <c r="US14" s="1932"/>
      <c r="UT14" s="1933"/>
      <c r="UU14" s="1931" t="s">
        <v>2508</v>
      </c>
      <c r="UV14" s="1932"/>
      <c r="UW14" s="1932"/>
      <c r="UX14" s="1933"/>
      <c r="UY14" s="1931" t="s">
        <v>2509</v>
      </c>
      <c r="UZ14" s="1932"/>
      <c r="VA14" s="1932"/>
      <c r="VB14" s="1933"/>
      <c r="VC14" s="1931" t="s">
        <v>2510</v>
      </c>
      <c r="VD14" s="1932"/>
      <c r="VE14" s="1932"/>
      <c r="VF14" s="1933"/>
      <c r="VG14" s="1931" t="s">
        <v>2511</v>
      </c>
      <c r="VH14" s="1932"/>
      <c r="VI14" s="1932"/>
      <c r="VJ14" s="1933"/>
      <c r="VK14" s="1931" t="s">
        <v>2512</v>
      </c>
      <c r="VL14" s="1932"/>
      <c r="VM14" s="1932"/>
      <c r="VN14" s="1933"/>
      <c r="VO14" s="1931" t="s">
        <v>2513</v>
      </c>
      <c r="VP14" s="1932"/>
      <c r="VQ14" s="1932"/>
      <c r="VR14" s="1933"/>
      <c r="VS14" s="1931" t="s">
        <v>2514</v>
      </c>
      <c r="VT14" s="1932"/>
      <c r="VU14" s="1932"/>
      <c r="VV14" s="1933"/>
      <c r="VW14" s="1931" t="s">
        <v>2515</v>
      </c>
      <c r="VX14" s="1932"/>
      <c r="VY14" s="1932"/>
      <c r="VZ14" s="1933"/>
      <c r="WA14" s="1931" t="s">
        <v>2516</v>
      </c>
      <c r="WB14" s="1932"/>
      <c r="WC14" s="1932"/>
      <c r="WD14" s="1933"/>
      <c r="WE14" s="1931" t="s">
        <v>2517</v>
      </c>
      <c r="WF14" s="1932"/>
      <c r="WG14" s="1932"/>
      <c r="WH14" s="1933"/>
      <c r="WI14" s="1931" t="s">
        <v>2518</v>
      </c>
      <c r="WJ14" s="1932"/>
      <c r="WK14" s="1932"/>
      <c r="WL14" s="1933"/>
      <c r="WM14" s="1931" t="s">
        <v>2519</v>
      </c>
      <c r="WN14" s="1932"/>
      <c r="WO14" s="1932"/>
      <c r="WP14" s="1933"/>
      <c r="WQ14" s="1931" t="s">
        <v>2520</v>
      </c>
      <c r="WR14" s="1932"/>
      <c r="WS14" s="1932"/>
      <c r="WT14" s="1933"/>
      <c r="WU14" s="1931" t="s">
        <v>2521</v>
      </c>
      <c r="WV14" s="1932"/>
      <c r="WW14" s="1932"/>
      <c r="WX14" s="1933"/>
      <c r="WY14" s="1931" t="s">
        <v>2522</v>
      </c>
      <c r="WZ14" s="1932"/>
      <c r="XA14" s="1932"/>
      <c r="XB14" s="1933"/>
      <c r="XC14" s="434"/>
    </row>
    <row r="15" spans="1:627" ht="15" customHeight="1">
      <c r="A15" s="1912"/>
      <c r="B15" s="700" t="s">
        <v>325</v>
      </c>
      <c r="C15" s="1934" t="s">
        <v>2524</v>
      </c>
      <c r="D15" s="687" t="s">
        <v>209</v>
      </c>
      <c r="E15" s="687" t="s">
        <v>210</v>
      </c>
      <c r="F15" s="695" t="s">
        <v>2525</v>
      </c>
      <c r="G15" s="695" t="s">
        <v>6</v>
      </c>
      <c r="H15" s="695" t="s">
        <v>2526</v>
      </c>
      <c r="I15" s="696" t="s">
        <v>2527</v>
      </c>
      <c r="J15" s="484" t="s">
        <v>2525</v>
      </c>
      <c r="K15" s="695" t="s">
        <v>6</v>
      </c>
      <c r="L15" s="695" t="s">
        <v>2526</v>
      </c>
      <c r="M15" s="697" t="s">
        <v>2527</v>
      </c>
      <c r="N15" s="484" t="str">
        <f>$J$15</f>
        <v>2016-17</v>
      </c>
      <c r="O15" s="695" t="str">
        <f>$K$15</f>
        <v>2017-18</v>
      </c>
      <c r="P15" s="695" t="str">
        <f>$L$15</f>
        <v>2018-19</v>
      </c>
      <c r="Q15" s="697" t="str">
        <f>$M$15</f>
        <v>2019-20</v>
      </c>
      <c r="R15" s="484" t="str">
        <f>$J$15</f>
        <v>2016-17</v>
      </c>
      <c r="S15" s="695" t="str">
        <f>$K$15</f>
        <v>2017-18</v>
      </c>
      <c r="T15" s="695" t="str">
        <f>$L$15</f>
        <v>2018-19</v>
      </c>
      <c r="U15" s="697" t="str">
        <f>$M$15</f>
        <v>2019-20</v>
      </c>
      <c r="V15" s="484" t="str">
        <f>$J$15</f>
        <v>2016-17</v>
      </c>
      <c r="W15" s="695" t="str">
        <f>$K$15</f>
        <v>2017-18</v>
      </c>
      <c r="X15" s="695" t="str">
        <f>$L$15</f>
        <v>2018-19</v>
      </c>
      <c r="Y15" s="697" t="str">
        <f>$M$15</f>
        <v>2019-20</v>
      </c>
      <c r="Z15" s="484" t="str">
        <f>$J$15</f>
        <v>2016-17</v>
      </c>
      <c r="AA15" s="695" t="str">
        <f>$K$15</f>
        <v>2017-18</v>
      </c>
      <c r="AB15" s="695" t="str">
        <f>$L$15</f>
        <v>2018-19</v>
      </c>
      <c r="AC15" s="697" t="str">
        <f>$M$15</f>
        <v>2019-20</v>
      </c>
      <c r="AD15" s="484" t="str">
        <f>$J$15</f>
        <v>2016-17</v>
      </c>
      <c r="AE15" s="695" t="str">
        <f>$K$15</f>
        <v>2017-18</v>
      </c>
      <c r="AF15" s="695" t="str">
        <f>$L$15</f>
        <v>2018-19</v>
      </c>
      <c r="AG15" s="697" t="str">
        <f>$M$15</f>
        <v>2019-20</v>
      </c>
      <c r="AH15" s="484" t="str">
        <f>$J$15</f>
        <v>2016-17</v>
      </c>
      <c r="AI15" s="695" t="str">
        <f>$K$15</f>
        <v>2017-18</v>
      </c>
      <c r="AJ15" s="695" t="str">
        <f>$L$15</f>
        <v>2018-19</v>
      </c>
      <c r="AK15" s="697" t="str">
        <f>$M$15</f>
        <v>2019-20</v>
      </c>
      <c r="AL15" s="484" t="str">
        <f>$J$15</f>
        <v>2016-17</v>
      </c>
      <c r="AM15" s="695" t="str">
        <f>$K$15</f>
        <v>2017-18</v>
      </c>
      <c r="AN15" s="695" t="str">
        <f>$L$15</f>
        <v>2018-19</v>
      </c>
      <c r="AO15" s="697" t="str">
        <f>$M$15</f>
        <v>2019-20</v>
      </c>
      <c r="AP15" s="484" t="str">
        <f>$J$15</f>
        <v>2016-17</v>
      </c>
      <c r="AQ15" s="695" t="str">
        <f>$K$15</f>
        <v>2017-18</v>
      </c>
      <c r="AR15" s="695" t="str">
        <f>$L$15</f>
        <v>2018-19</v>
      </c>
      <c r="AS15" s="697" t="str">
        <f>$M$15</f>
        <v>2019-20</v>
      </c>
      <c r="AT15" s="484" t="str">
        <f>$J$15</f>
        <v>2016-17</v>
      </c>
      <c r="AU15" s="695" t="str">
        <f>$K$15</f>
        <v>2017-18</v>
      </c>
      <c r="AV15" s="695" t="str">
        <f>$L$15</f>
        <v>2018-19</v>
      </c>
      <c r="AW15" s="697" t="str">
        <f>$M$15</f>
        <v>2019-20</v>
      </c>
      <c r="AX15" s="484" t="str">
        <f>$J$15</f>
        <v>2016-17</v>
      </c>
      <c r="AY15" s="695" t="str">
        <f>$K$15</f>
        <v>2017-18</v>
      </c>
      <c r="AZ15" s="695" t="str">
        <f>$L$15</f>
        <v>2018-19</v>
      </c>
      <c r="BA15" s="697" t="str">
        <f>$M$15</f>
        <v>2019-20</v>
      </c>
      <c r="BB15" s="484" t="str">
        <f>$J$15</f>
        <v>2016-17</v>
      </c>
      <c r="BC15" s="695" t="str">
        <f>$K$15</f>
        <v>2017-18</v>
      </c>
      <c r="BD15" s="695" t="str">
        <f>$L$15</f>
        <v>2018-19</v>
      </c>
      <c r="BE15" s="697" t="str">
        <f>$M$15</f>
        <v>2019-20</v>
      </c>
      <c r="BF15" s="484" t="str">
        <f>$J$15</f>
        <v>2016-17</v>
      </c>
      <c r="BG15" s="695" t="str">
        <f>$K$15</f>
        <v>2017-18</v>
      </c>
      <c r="BH15" s="695" t="str">
        <f>$L$15</f>
        <v>2018-19</v>
      </c>
      <c r="BI15" s="697" t="str">
        <f>$M$15</f>
        <v>2019-20</v>
      </c>
      <c r="BJ15" s="484" t="str">
        <f>$J$15</f>
        <v>2016-17</v>
      </c>
      <c r="BK15" s="695" t="str">
        <f>$K$15</f>
        <v>2017-18</v>
      </c>
      <c r="BL15" s="695" t="str">
        <f>$L$15</f>
        <v>2018-19</v>
      </c>
      <c r="BM15" s="697" t="str">
        <f>$M$15</f>
        <v>2019-20</v>
      </c>
      <c r="BN15" s="484" t="str">
        <f>$J$15</f>
        <v>2016-17</v>
      </c>
      <c r="BO15" s="695" t="str">
        <f>$K$15</f>
        <v>2017-18</v>
      </c>
      <c r="BP15" s="695" t="str">
        <f>$L$15</f>
        <v>2018-19</v>
      </c>
      <c r="BQ15" s="697" t="str">
        <f>$M$15</f>
        <v>2019-20</v>
      </c>
      <c r="BR15" s="484" t="str">
        <f>$J$15</f>
        <v>2016-17</v>
      </c>
      <c r="BS15" s="695" t="str">
        <f>$K$15</f>
        <v>2017-18</v>
      </c>
      <c r="BT15" s="695" t="str">
        <f>$L$15</f>
        <v>2018-19</v>
      </c>
      <c r="BU15" s="697" t="str">
        <f>$M$15</f>
        <v>2019-20</v>
      </c>
      <c r="BV15" s="484" t="str">
        <f>$J$15</f>
        <v>2016-17</v>
      </c>
      <c r="BW15" s="695" t="str">
        <f>$K$15</f>
        <v>2017-18</v>
      </c>
      <c r="BX15" s="695" t="str">
        <f>$L$15</f>
        <v>2018-19</v>
      </c>
      <c r="BY15" s="697" t="str">
        <f>$M$15</f>
        <v>2019-20</v>
      </c>
      <c r="BZ15" s="484" t="str">
        <f>$J$15</f>
        <v>2016-17</v>
      </c>
      <c r="CA15" s="695" t="str">
        <f>$K$15</f>
        <v>2017-18</v>
      </c>
      <c r="CB15" s="695" t="str">
        <f>$L$15</f>
        <v>2018-19</v>
      </c>
      <c r="CC15" s="697" t="str">
        <f>$M$15</f>
        <v>2019-20</v>
      </c>
      <c r="CD15" s="484" t="str">
        <f>$J$15</f>
        <v>2016-17</v>
      </c>
      <c r="CE15" s="695" t="str">
        <f>$K$15</f>
        <v>2017-18</v>
      </c>
      <c r="CF15" s="695" t="str">
        <f>$L$15</f>
        <v>2018-19</v>
      </c>
      <c r="CG15" s="697" t="str">
        <f>$M$15</f>
        <v>2019-20</v>
      </c>
      <c r="CH15" s="484" t="str">
        <f>$J$15</f>
        <v>2016-17</v>
      </c>
      <c r="CI15" s="695" t="str">
        <f>$K$15</f>
        <v>2017-18</v>
      </c>
      <c r="CJ15" s="695" t="str">
        <f>$L$15</f>
        <v>2018-19</v>
      </c>
      <c r="CK15" s="697" t="str">
        <f>$M$15</f>
        <v>2019-20</v>
      </c>
      <c r="CL15" s="484" t="str">
        <f>$J$15</f>
        <v>2016-17</v>
      </c>
      <c r="CM15" s="695" t="str">
        <f>$K$15</f>
        <v>2017-18</v>
      </c>
      <c r="CN15" s="695" t="str">
        <f>$L$15</f>
        <v>2018-19</v>
      </c>
      <c r="CO15" s="697" t="str">
        <f>$M$15</f>
        <v>2019-20</v>
      </c>
      <c r="CP15" s="484" t="str">
        <f>$J$15</f>
        <v>2016-17</v>
      </c>
      <c r="CQ15" s="695" t="str">
        <f>$K$15</f>
        <v>2017-18</v>
      </c>
      <c r="CR15" s="695" t="str">
        <f>$L$15</f>
        <v>2018-19</v>
      </c>
      <c r="CS15" s="697" t="str">
        <f>$M$15</f>
        <v>2019-20</v>
      </c>
      <c r="CT15" s="484" t="str">
        <f>$J$15</f>
        <v>2016-17</v>
      </c>
      <c r="CU15" s="695" t="str">
        <f>$K$15</f>
        <v>2017-18</v>
      </c>
      <c r="CV15" s="695" t="str">
        <f>$L$15</f>
        <v>2018-19</v>
      </c>
      <c r="CW15" s="697" t="str">
        <f>$M$15</f>
        <v>2019-20</v>
      </c>
      <c r="CX15" s="484" t="str">
        <f>$J$15</f>
        <v>2016-17</v>
      </c>
      <c r="CY15" s="695" t="str">
        <f>$K$15</f>
        <v>2017-18</v>
      </c>
      <c r="CZ15" s="695" t="str">
        <f>$L$15</f>
        <v>2018-19</v>
      </c>
      <c r="DA15" s="697" t="str">
        <f>$M$15</f>
        <v>2019-20</v>
      </c>
      <c r="DB15" s="484" t="str">
        <f>$J$15</f>
        <v>2016-17</v>
      </c>
      <c r="DC15" s="695" t="str">
        <f>$K$15</f>
        <v>2017-18</v>
      </c>
      <c r="DD15" s="695" t="str">
        <f>$L$15</f>
        <v>2018-19</v>
      </c>
      <c r="DE15" s="697" t="str">
        <f>$M$15</f>
        <v>2019-20</v>
      </c>
      <c r="DF15" s="484" t="str">
        <f>$J$15</f>
        <v>2016-17</v>
      </c>
      <c r="DG15" s="695" t="str">
        <f>$K$15</f>
        <v>2017-18</v>
      </c>
      <c r="DH15" s="695" t="str">
        <f>$L$15</f>
        <v>2018-19</v>
      </c>
      <c r="DI15" s="697" t="str">
        <f>$M$15</f>
        <v>2019-20</v>
      </c>
      <c r="DJ15" s="484" t="str">
        <f>$J$15</f>
        <v>2016-17</v>
      </c>
      <c r="DK15" s="695" t="str">
        <f>$K$15</f>
        <v>2017-18</v>
      </c>
      <c r="DL15" s="695" t="str">
        <f>$L$15</f>
        <v>2018-19</v>
      </c>
      <c r="DM15" s="697" t="str">
        <f>$M$15</f>
        <v>2019-20</v>
      </c>
      <c r="DN15" s="484" t="str">
        <f>$J$15</f>
        <v>2016-17</v>
      </c>
      <c r="DO15" s="695" t="str">
        <f>$K$15</f>
        <v>2017-18</v>
      </c>
      <c r="DP15" s="695" t="str">
        <f>$L$15</f>
        <v>2018-19</v>
      </c>
      <c r="DQ15" s="697" t="str">
        <f>$M$15</f>
        <v>2019-20</v>
      </c>
      <c r="DR15" s="484" t="str">
        <f>$J$15</f>
        <v>2016-17</v>
      </c>
      <c r="DS15" s="695" t="str">
        <f>$K$15</f>
        <v>2017-18</v>
      </c>
      <c r="DT15" s="695" t="str">
        <f>$L$15</f>
        <v>2018-19</v>
      </c>
      <c r="DU15" s="697" t="str">
        <f>$M$15</f>
        <v>2019-20</v>
      </c>
      <c r="DV15" s="484" t="str">
        <f>$J$15</f>
        <v>2016-17</v>
      </c>
      <c r="DW15" s="695" t="str">
        <f>$K$15</f>
        <v>2017-18</v>
      </c>
      <c r="DX15" s="695" t="str">
        <f>$L$15</f>
        <v>2018-19</v>
      </c>
      <c r="DY15" s="697" t="str">
        <f>$M$15</f>
        <v>2019-20</v>
      </c>
      <c r="DZ15" s="484" t="str">
        <f>$J$15</f>
        <v>2016-17</v>
      </c>
      <c r="EA15" s="695" t="str">
        <f>$K$15</f>
        <v>2017-18</v>
      </c>
      <c r="EB15" s="695" t="str">
        <f>$L$15</f>
        <v>2018-19</v>
      </c>
      <c r="EC15" s="697" t="str">
        <f>$M$15</f>
        <v>2019-20</v>
      </c>
      <c r="ED15" s="484" t="str">
        <f>$J$15</f>
        <v>2016-17</v>
      </c>
      <c r="EE15" s="695" t="str">
        <f>$K$15</f>
        <v>2017-18</v>
      </c>
      <c r="EF15" s="695" t="str">
        <f>$L$15</f>
        <v>2018-19</v>
      </c>
      <c r="EG15" s="697" t="str">
        <f>$M$15</f>
        <v>2019-20</v>
      </c>
      <c r="EH15" s="484" t="str">
        <f>$J$15</f>
        <v>2016-17</v>
      </c>
      <c r="EI15" s="695" t="str">
        <f>$K$15</f>
        <v>2017-18</v>
      </c>
      <c r="EJ15" s="695" t="str">
        <f>$L$15</f>
        <v>2018-19</v>
      </c>
      <c r="EK15" s="697" t="str">
        <f>$M$15</f>
        <v>2019-20</v>
      </c>
      <c r="EL15" s="484" t="str">
        <f>$J$15</f>
        <v>2016-17</v>
      </c>
      <c r="EM15" s="695" t="str">
        <f>$K$15</f>
        <v>2017-18</v>
      </c>
      <c r="EN15" s="695" t="str">
        <f>$L$15</f>
        <v>2018-19</v>
      </c>
      <c r="EO15" s="697" t="str">
        <f>$M$15</f>
        <v>2019-20</v>
      </c>
      <c r="EP15" s="484" t="str">
        <f>$J$15</f>
        <v>2016-17</v>
      </c>
      <c r="EQ15" s="695" t="str">
        <f>$K$15</f>
        <v>2017-18</v>
      </c>
      <c r="ER15" s="695" t="str">
        <f>$L$15</f>
        <v>2018-19</v>
      </c>
      <c r="ES15" s="697" t="str">
        <f>$M$15</f>
        <v>2019-20</v>
      </c>
      <c r="ET15" s="484" t="str">
        <f>$J$15</f>
        <v>2016-17</v>
      </c>
      <c r="EU15" s="695" t="str">
        <f>$K$15</f>
        <v>2017-18</v>
      </c>
      <c r="EV15" s="695" t="str">
        <f>$L$15</f>
        <v>2018-19</v>
      </c>
      <c r="EW15" s="697" t="str">
        <f>$M$15</f>
        <v>2019-20</v>
      </c>
      <c r="EX15" s="484" t="str">
        <f>$J$15</f>
        <v>2016-17</v>
      </c>
      <c r="EY15" s="695" t="str">
        <f>$K$15</f>
        <v>2017-18</v>
      </c>
      <c r="EZ15" s="695" t="str">
        <f>$L$15</f>
        <v>2018-19</v>
      </c>
      <c r="FA15" s="697" t="str">
        <f>$M$15</f>
        <v>2019-20</v>
      </c>
      <c r="FB15" s="484" t="str">
        <f>$J$15</f>
        <v>2016-17</v>
      </c>
      <c r="FC15" s="695" t="str">
        <f>$K$15</f>
        <v>2017-18</v>
      </c>
      <c r="FD15" s="695" t="str">
        <f>$L$15</f>
        <v>2018-19</v>
      </c>
      <c r="FE15" s="697" t="str">
        <f>$M$15</f>
        <v>2019-20</v>
      </c>
      <c r="FF15" s="484" t="str">
        <f>$J$15</f>
        <v>2016-17</v>
      </c>
      <c r="FG15" s="695" t="str">
        <f>$K$15</f>
        <v>2017-18</v>
      </c>
      <c r="FH15" s="695" t="str">
        <f>$L$15</f>
        <v>2018-19</v>
      </c>
      <c r="FI15" s="697" t="str">
        <f>$M$15</f>
        <v>2019-20</v>
      </c>
      <c r="FJ15" s="484" t="str">
        <f>$J$15</f>
        <v>2016-17</v>
      </c>
      <c r="FK15" s="695" t="str">
        <f>$K$15</f>
        <v>2017-18</v>
      </c>
      <c r="FL15" s="695" t="str">
        <f>$L$15</f>
        <v>2018-19</v>
      </c>
      <c r="FM15" s="697" t="str">
        <f>$M$15</f>
        <v>2019-20</v>
      </c>
      <c r="FN15" s="484" t="str">
        <f>$J$15</f>
        <v>2016-17</v>
      </c>
      <c r="FO15" s="695" t="str">
        <f>$K$15</f>
        <v>2017-18</v>
      </c>
      <c r="FP15" s="695" t="str">
        <f>$L$15</f>
        <v>2018-19</v>
      </c>
      <c r="FQ15" s="697" t="str">
        <f>$M$15</f>
        <v>2019-20</v>
      </c>
      <c r="FR15" s="484" t="str">
        <f>$J$15</f>
        <v>2016-17</v>
      </c>
      <c r="FS15" s="695" t="str">
        <f>$K$15</f>
        <v>2017-18</v>
      </c>
      <c r="FT15" s="695" t="str">
        <f>$L$15</f>
        <v>2018-19</v>
      </c>
      <c r="FU15" s="697" t="str">
        <f>$M$15</f>
        <v>2019-20</v>
      </c>
      <c r="FV15" s="484" t="str">
        <f>$J$15</f>
        <v>2016-17</v>
      </c>
      <c r="FW15" s="695" t="str">
        <f>$K$15</f>
        <v>2017-18</v>
      </c>
      <c r="FX15" s="695" t="str">
        <f>$L$15</f>
        <v>2018-19</v>
      </c>
      <c r="FY15" s="697" t="str">
        <f>$M$15</f>
        <v>2019-20</v>
      </c>
      <c r="FZ15" s="484" t="str">
        <f>$J$15</f>
        <v>2016-17</v>
      </c>
      <c r="GA15" s="695" t="str">
        <f>$K$15</f>
        <v>2017-18</v>
      </c>
      <c r="GB15" s="695" t="str">
        <f>$L$15</f>
        <v>2018-19</v>
      </c>
      <c r="GC15" s="697" t="str">
        <f>$M$15</f>
        <v>2019-20</v>
      </c>
      <c r="GD15" s="484" t="str">
        <f>$J$15</f>
        <v>2016-17</v>
      </c>
      <c r="GE15" s="695" t="str">
        <f>$K$15</f>
        <v>2017-18</v>
      </c>
      <c r="GF15" s="695" t="str">
        <f>$L$15</f>
        <v>2018-19</v>
      </c>
      <c r="GG15" s="697" t="str">
        <f>$M$15</f>
        <v>2019-20</v>
      </c>
      <c r="GH15" s="484" t="str">
        <f>$J$15</f>
        <v>2016-17</v>
      </c>
      <c r="GI15" s="695" t="str">
        <f>$K$15</f>
        <v>2017-18</v>
      </c>
      <c r="GJ15" s="695" t="str">
        <f>$L$15</f>
        <v>2018-19</v>
      </c>
      <c r="GK15" s="697" t="str">
        <f>$M$15</f>
        <v>2019-20</v>
      </c>
      <c r="GL15" s="484" t="str">
        <f>$J$15</f>
        <v>2016-17</v>
      </c>
      <c r="GM15" s="695" t="str">
        <f>$K$15</f>
        <v>2017-18</v>
      </c>
      <c r="GN15" s="695" t="str">
        <f>$L$15</f>
        <v>2018-19</v>
      </c>
      <c r="GO15" s="697" t="str">
        <f>$M$15</f>
        <v>2019-20</v>
      </c>
      <c r="GP15" s="484" t="str">
        <f>$J$15</f>
        <v>2016-17</v>
      </c>
      <c r="GQ15" s="695" t="str">
        <f>$K$15</f>
        <v>2017-18</v>
      </c>
      <c r="GR15" s="695" t="str">
        <f>$L$15</f>
        <v>2018-19</v>
      </c>
      <c r="GS15" s="697" t="str">
        <f>$M$15</f>
        <v>2019-20</v>
      </c>
      <c r="GT15" s="484" t="str">
        <f>$J$15</f>
        <v>2016-17</v>
      </c>
      <c r="GU15" s="695" t="str">
        <f>$K$15</f>
        <v>2017-18</v>
      </c>
      <c r="GV15" s="695" t="str">
        <f>$L$15</f>
        <v>2018-19</v>
      </c>
      <c r="GW15" s="697" t="str">
        <f>$M$15</f>
        <v>2019-20</v>
      </c>
      <c r="GX15" s="484" t="str">
        <f>$J$15</f>
        <v>2016-17</v>
      </c>
      <c r="GY15" s="695" t="str">
        <f>$K$15</f>
        <v>2017-18</v>
      </c>
      <c r="GZ15" s="695" t="str">
        <f>$L$15</f>
        <v>2018-19</v>
      </c>
      <c r="HA15" s="697" t="str">
        <f>$M$15</f>
        <v>2019-20</v>
      </c>
      <c r="HB15" s="484" t="str">
        <f>$J$15</f>
        <v>2016-17</v>
      </c>
      <c r="HC15" s="695" t="str">
        <f>$K$15</f>
        <v>2017-18</v>
      </c>
      <c r="HD15" s="695" t="str">
        <f>$L$15</f>
        <v>2018-19</v>
      </c>
      <c r="HE15" s="697" t="str">
        <f>$M$15</f>
        <v>2019-20</v>
      </c>
      <c r="HF15" s="484" t="str">
        <f>$J$15</f>
        <v>2016-17</v>
      </c>
      <c r="HG15" s="695" t="str">
        <f>$K$15</f>
        <v>2017-18</v>
      </c>
      <c r="HH15" s="695" t="str">
        <f>$L$15</f>
        <v>2018-19</v>
      </c>
      <c r="HI15" s="697" t="str">
        <f>$M$15</f>
        <v>2019-20</v>
      </c>
      <c r="HJ15" s="484" t="str">
        <f>$J$15</f>
        <v>2016-17</v>
      </c>
      <c r="HK15" s="695" t="str">
        <f>$K$15</f>
        <v>2017-18</v>
      </c>
      <c r="HL15" s="695" t="str">
        <f>$L$15</f>
        <v>2018-19</v>
      </c>
      <c r="HM15" s="697" t="str">
        <f>$M$15</f>
        <v>2019-20</v>
      </c>
      <c r="HN15" s="484" t="str">
        <f>$J$15</f>
        <v>2016-17</v>
      </c>
      <c r="HO15" s="695" t="str">
        <f>$K$15</f>
        <v>2017-18</v>
      </c>
      <c r="HP15" s="695" t="str">
        <f>$L$15</f>
        <v>2018-19</v>
      </c>
      <c r="HQ15" s="697" t="str">
        <f>$M$15</f>
        <v>2019-20</v>
      </c>
      <c r="HR15" s="484" t="str">
        <f>$J$15</f>
        <v>2016-17</v>
      </c>
      <c r="HS15" s="695" t="str">
        <f>$K$15</f>
        <v>2017-18</v>
      </c>
      <c r="HT15" s="695" t="str">
        <f>$L$15</f>
        <v>2018-19</v>
      </c>
      <c r="HU15" s="697" t="str">
        <f>$M$15</f>
        <v>2019-20</v>
      </c>
      <c r="HV15" s="484" t="str">
        <f>$J$15</f>
        <v>2016-17</v>
      </c>
      <c r="HW15" s="695" t="str">
        <f>$K$15</f>
        <v>2017-18</v>
      </c>
      <c r="HX15" s="695" t="str">
        <f>$L$15</f>
        <v>2018-19</v>
      </c>
      <c r="HY15" s="697" t="str">
        <f>$M$15</f>
        <v>2019-20</v>
      </c>
      <c r="HZ15" s="484" t="str">
        <f>$J$15</f>
        <v>2016-17</v>
      </c>
      <c r="IA15" s="695" t="str">
        <f>$K$15</f>
        <v>2017-18</v>
      </c>
      <c r="IB15" s="695" t="str">
        <f>$L$15</f>
        <v>2018-19</v>
      </c>
      <c r="IC15" s="697" t="str">
        <f>$M$15</f>
        <v>2019-20</v>
      </c>
      <c r="ID15" s="484" t="str">
        <f>$J$15</f>
        <v>2016-17</v>
      </c>
      <c r="IE15" s="695" t="str">
        <f>$K$15</f>
        <v>2017-18</v>
      </c>
      <c r="IF15" s="695" t="str">
        <f>$L$15</f>
        <v>2018-19</v>
      </c>
      <c r="IG15" s="697" t="str">
        <f>$M$15</f>
        <v>2019-20</v>
      </c>
      <c r="IH15" s="484" t="str">
        <f>$J$15</f>
        <v>2016-17</v>
      </c>
      <c r="II15" s="695" t="str">
        <f>$K$15</f>
        <v>2017-18</v>
      </c>
      <c r="IJ15" s="695" t="str">
        <f>$L$15</f>
        <v>2018-19</v>
      </c>
      <c r="IK15" s="697" t="str">
        <f>$M$15</f>
        <v>2019-20</v>
      </c>
      <c r="IL15" s="484" t="str">
        <f>$J$15</f>
        <v>2016-17</v>
      </c>
      <c r="IM15" s="695" t="str">
        <f>$K$15</f>
        <v>2017-18</v>
      </c>
      <c r="IN15" s="695" t="str">
        <f>$L$15</f>
        <v>2018-19</v>
      </c>
      <c r="IO15" s="697" t="str">
        <f>$M$15</f>
        <v>2019-20</v>
      </c>
      <c r="IP15" s="484" t="str">
        <f>$J$15</f>
        <v>2016-17</v>
      </c>
      <c r="IQ15" s="695" t="str">
        <f>$K$15</f>
        <v>2017-18</v>
      </c>
      <c r="IR15" s="695" t="str">
        <f>$L$15</f>
        <v>2018-19</v>
      </c>
      <c r="IS15" s="697" t="str">
        <f>$M$15</f>
        <v>2019-20</v>
      </c>
      <c r="IT15" s="484" t="str">
        <f>$J$15</f>
        <v>2016-17</v>
      </c>
      <c r="IU15" s="695" t="str">
        <f>$K$15</f>
        <v>2017-18</v>
      </c>
      <c r="IV15" s="695" t="str">
        <f>$L$15</f>
        <v>2018-19</v>
      </c>
      <c r="IW15" s="697" t="str">
        <f>$M$15</f>
        <v>2019-20</v>
      </c>
      <c r="IX15" s="484" t="str">
        <f>$J$15</f>
        <v>2016-17</v>
      </c>
      <c r="IY15" s="695" t="str">
        <f>$K$15</f>
        <v>2017-18</v>
      </c>
      <c r="IZ15" s="695" t="str">
        <f>$L$15</f>
        <v>2018-19</v>
      </c>
      <c r="JA15" s="697" t="str">
        <f>$M$15</f>
        <v>2019-20</v>
      </c>
      <c r="JB15" s="484" t="str">
        <f>$J$15</f>
        <v>2016-17</v>
      </c>
      <c r="JC15" s="695" t="str">
        <f>$K$15</f>
        <v>2017-18</v>
      </c>
      <c r="JD15" s="695" t="str">
        <f>$L$15</f>
        <v>2018-19</v>
      </c>
      <c r="JE15" s="697" t="str">
        <f>$M$15</f>
        <v>2019-20</v>
      </c>
      <c r="JF15" s="484" t="str">
        <f>$J$15</f>
        <v>2016-17</v>
      </c>
      <c r="JG15" s="695" t="str">
        <f>$K$15</f>
        <v>2017-18</v>
      </c>
      <c r="JH15" s="695" t="str">
        <f>$L$15</f>
        <v>2018-19</v>
      </c>
      <c r="JI15" s="697" t="str">
        <f>$M$15</f>
        <v>2019-20</v>
      </c>
      <c r="JJ15" s="484" t="str">
        <f>$J$15</f>
        <v>2016-17</v>
      </c>
      <c r="JK15" s="695" t="str">
        <f>$K$15</f>
        <v>2017-18</v>
      </c>
      <c r="JL15" s="695" t="str">
        <f>$L$15</f>
        <v>2018-19</v>
      </c>
      <c r="JM15" s="697" t="str">
        <f>$M$15</f>
        <v>2019-20</v>
      </c>
      <c r="JN15" s="484" t="str">
        <f>$J$15</f>
        <v>2016-17</v>
      </c>
      <c r="JO15" s="695" t="str">
        <f>$K$15</f>
        <v>2017-18</v>
      </c>
      <c r="JP15" s="695" t="str">
        <f>$L$15</f>
        <v>2018-19</v>
      </c>
      <c r="JQ15" s="697" t="str">
        <f>$M$15</f>
        <v>2019-20</v>
      </c>
      <c r="JR15" s="484" t="str">
        <f>$J$15</f>
        <v>2016-17</v>
      </c>
      <c r="JS15" s="695" t="str">
        <f>$K$15</f>
        <v>2017-18</v>
      </c>
      <c r="JT15" s="695" t="str">
        <f>$L$15</f>
        <v>2018-19</v>
      </c>
      <c r="JU15" s="697" t="str">
        <f>$M$15</f>
        <v>2019-20</v>
      </c>
      <c r="JV15" s="484" t="str">
        <f>$J$15</f>
        <v>2016-17</v>
      </c>
      <c r="JW15" s="695" t="str">
        <f>$K$15</f>
        <v>2017-18</v>
      </c>
      <c r="JX15" s="695" t="str">
        <f>$L$15</f>
        <v>2018-19</v>
      </c>
      <c r="JY15" s="697" t="str">
        <f>$M$15</f>
        <v>2019-20</v>
      </c>
      <c r="JZ15" s="484" t="str">
        <f>$J$15</f>
        <v>2016-17</v>
      </c>
      <c r="KA15" s="695" t="str">
        <f>$K$15</f>
        <v>2017-18</v>
      </c>
      <c r="KB15" s="695" t="str">
        <f>$L$15</f>
        <v>2018-19</v>
      </c>
      <c r="KC15" s="697" t="str">
        <f>$M$15</f>
        <v>2019-20</v>
      </c>
      <c r="KD15" s="484" t="str">
        <f>$J$15</f>
        <v>2016-17</v>
      </c>
      <c r="KE15" s="695" t="str">
        <f>$K$15</f>
        <v>2017-18</v>
      </c>
      <c r="KF15" s="695" t="str">
        <f>$L$15</f>
        <v>2018-19</v>
      </c>
      <c r="KG15" s="697" t="str">
        <f>$M$15</f>
        <v>2019-20</v>
      </c>
      <c r="KH15" s="484" t="str">
        <f>$J$15</f>
        <v>2016-17</v>
      </c>
      <c r="KI15" s="695" t="str">
        <f>$K$15</f>
        <v>2017-18</v>
      </c>
      <c r="KJ15" s="695" t="str">
        <f>$L$15</f>
        <v>2018-19</v>
      </c>
      <c r="KK15" s="697" t="str">
        <f>$M$15</f>
        <v>2019-20</v>
      </c>
      <c r="KL15" s="484" t="str">
        <f>$J$15</f>
        <v>2016-17</v>
      </c>
      <c r="KM15" s="695" t="str">
        <f>$K$15</f>
        <v>2017-18</v>
      </c>
      <c r="KN15" s="695" t="str">
        <f>$L$15</f>
        <v>2018-19</v>
      </c>
      <c r="KO15" s="697" t="str">
        <f>$M$15</f>
        <v>2019-20</v>
      </c>
      <c r="KP15" s="484" t="str">
        <f>$J$15</f>
        <v>2016-17</v>
      </c>
      <c r="KQ15" s="695" t="str">
        <f>$K$15</f>
        <v>2017-18</v>
      </c>
      <c r="KR15" s="695" t="str">
        <f>$L$15</f>
        <v>2018-19</v>
      </c>
      <c r="KS15" s="697" t="str">
        <f>$M$15</f>
        <v>2019-20</v>
      </c>
      <c r="KT15" s="484" t="str">
        <f>$J$15</f>
        <v>2016-17</v>
      </c>
      <c r="KU15" s="695" t="str">
        <f>$K$15</f>
        <v>2017-18</v>
      </c>
      <c r="KV15" s="695" t="str">
        <f>$L$15</f>
        <v>2018-19</v>
      </c>
      <c r="KW15" s="697" t="str">
        <f>$M$15</f>
        <v>2019-20</v>
      </c>
      <c r="KX15" s="484" t="str">
        <f>$J$15</f>
        <v>2016-17</v>
      </c>
      <c r="KY15" s="695" t="str">
        <f>$K$15</f>
        <v>2017-18</v>
      </c>
      <c r="KZ15" s="695" t="str">
        <f>$L$15</f>
        <v>2018-19</v>
      </c>
      <c r="LA15" s="697" t="str">
        <f>$M$15</f>
        <v>2019-20</v>
      </c>
      <c r="LF15" s="1934" t="s">
        <v>2524</v>
      </c>
      <c r="LG15" s="695" t="s">
        <v>2525</v>
      </c>
      <c r="LH15" s="695" t="s">
        <v>6</v>
      </c>
      <c r="LI15" s="695" t="s">
        <v>2526</v>
      </c>
      <c r="LJ15" s="696" t="s">
        <v>2527</v>
      </c>
      <c r="LK15" s="484" t="s">
        <v>2525</v>
      </c>
      <c r="LL15" s="695" t="s">
        <v>6</v>
      </c>
      <c r="LM15" s="695" t="s">
        <v>2526</v>
      </c>
      <c r="LN15" s="697" t="s">
        <v>2527</v>
      </c>
      <c r="LO15" s="484" t="str">
        <f>$J$15</f>
        <v>2016-17</v>
      </c>
      <c r="LP15" s="695" t="str">
        <f>$K$15</f>
        <v>2017-18</v>
      </c>
      <c r="LQ15" s="695" t="str">
        <f>$L$15</f>
        <v>2018-19</v>
      </c>
      <c r="LR15" s="697" t="str">
        <f>$M$15</f>
        <v>2019-20</v>
      </c>
      <c r="LS15" s="484" t="str">
        <f>$J$15</f>
        <v>2016-17</v>
      </c>
      <c r="LT15" s="695" t="str">
        <f>$K$15</f>
        <v>2017-18</v>
      </c>
      <c r="LU15" s="695" t="str">
        <f>$L$15</f>
        <v>2018-19</v>
      </c>
      <c r="LV15" s="697" t="str">
        <f>$M$15</f>
        <v>2019-20</v>
      </c>
      <c r="LW15" s="484" t="str">
        <f>$J$15</f>
        <v>2016-17</v>
      </c>
      <c r="LX15" s="695" t="str">
        <f>$K$15</f>
        <v>2017-18</v>
      </c>
      <c r="LY15" s="695" t="str">
        <f>$L$15</f>
        <v>2018-19</v>
      </c>
      <c r="LZ15" s="697" t="str">
        <f>$M$15</f>
        <v>2019-20</v>
      </c>
      <c r="MA15" s="484" t="str">
        <f>$J$15</f>
        <v>2016-17</v>
      </c>
      <c r="MB15" s="695" t="str">
        <f>$K$15</f>
        <v>2017-18</v>
      </c>
      <c r="MC15" s="695" t="str">
        <f>$L$15</f>
        <v>2018-19</v>
      </c>
      <c r="MD15" s="697" t="str">
        <f>$M$15</f>
        <v>2019-20</v>
      </c>
      <c r="ME15" s="484" t="str">
        <f>$J$15</f>
        <v>2016-17</v>
      </c>
      <c r="MF15" s="695" t="str">
        <f>$K$15</f>
        <v>2017-18</v>
      </c>
      <c r="MG15" s="695" t="str">
        <f>$L$15</f>
        <v>2018-19</v>
      </c>
      <c r="MH15" s="697" t="str">
        <f>$M$15</f>
        <v>2019-20</v>
      </c>
      <c r="MI15" s="484" t="str">
        <f>$J$15</f>
        <v>2016-17</v>
      </c>
      <c r="MJ15" s="695" t="str">
        <f>$K$15</f>
        <v>2017-18</v>
      </c>
      <c r="MK15" s="695" t="str">
        <f>$L$15</f>
        <v>2018-19</v>
      </c>
      <c r="ML15" s="697" t="str">
        <f>$M$15</f>
        <v>2019-20</v>
      </c>
      <c r="MM15" s="484" t="str">
        <f>$J$15</f>
        <v>2016-17</v>
      </c>
      <c r="MN15" s="695" t="str">
        <f>$K$15</f>
        <v>2017-18</v>
      </c>
      <c r="MO15" s="695" t="str">
        <f>$L$15</f>
        <v>2018-19</v>
      </c>
      <c r="MP15" s="697" t="str">
        <f>$M$15</f>
        <v>2019-20</v>
      </c>
      <c r="MQ15" s="484" t="str">
        <f>$J$15</f>
        <v>2016-17</v>
      </c>
      <c r="MR15" s="695" t="str">
        <f>$K$15</f>
        <v>2017-18</v>
      </c>
      <c r="MS15" s="695" t="str">
        <f>$L$15</f>
        <v>2018-19</v>
      </c>
      <c r="MT15" s="697" t="str">
        <f>$M$15</f>
        <v>2019-20</v>
      </c>
      <c r="MU15" s="484" t="str">
        <f>$J$15</f>
        <v>2016-17</v>
      </c>
      <c r="MV15" s="695" t="str">
        <f>$K$15</f>
        <v>2017-18</v>
      </c>
      <c r="MW15" s="695" t="str">
        <f>$L$15</f>
        <v>2018-19</v>
      </c>
      <c r="MX15" s="697" t="str">
        <f>$M$15</f>
        <v>2019-20</v>
      </c>
      <c r="MY15" s="484" t="str">
        <f>$J$15</f>
        <v>2016-17</v>
      </c>
      <c r="MZ15" s="695" t="str">
        <f>$K$15</f>
        <v>2017-18</v>
      </c>
      <c r="NA15" s="695" t="str">
        <f>$L$15</f>
        <v>2018-19</v>
      </c>
      <c r="NB15" s="697" t="str">
        <f>$M$15</f>
        <v>2019-20</v>
      </c>
      <c r="NC15" s="484" t="str">
        <f>$J$15</f>
        <v>2016-17</v>
      </c>
      <c r="ND15" s="695" t="str">
        <f>$K$15</f>
        <v>2017-18</v>
      </c>
      <c r="NE15" s="695" t="str">
        <f>$L$15</f>
        <v>2018-19</v>
      </c>
      <c r="NF15" s="697" t="str">
        <f>$M$15</f>
        <v>2019-20</v>
      </c>
      <c r="NG15" s="484" t="str">
        <f>$J$15</f>
        <v>2016-17</v>
      </c>
      <c r="NH15" s="695" t="str">
        <f>$K$15</f>
        <v>2017-18</v>
      </c>
      <c r="NI15" s="695" t="str">
        <f>$L$15</f>
        <v>2018-19</v>
      </c>
      <c r="NJ15" s="697" t="str">
        <f>$M$15</f>
        <v>2019-20</v>
      </c>
      <c r="NK15" s="484" t="str">
        <f>$J$15</f>
        <v>2016-17</v>
      </c>
      <c r="NL15" s="695" t="str">
        <f>$K$15</f>
        <v>2017-18</v>
      </c>
      <c r="NM15" s="695" t="str">
        <f>$L$15</f>
        <v>2018-19</v>
      </c>
      <c r="NN15" s="697" t="str">
        <f>$M$15</f>
        <v>2019-20</v>
      </c>
      <c r="NO15" s="484" t="str">
        <f>$J$15</f>
        <v>2016-17</v>
      </c>
      <c r="NP15" s="695" t="str">
        <f>$K$15</f>
        <v>2017-18</v>
      </c>
      <c r="NQ15" s="695" t="str">
        <f>$L$15</f>
        <v>2018-19</v>
      </c>
      <c r="NR15" s="697" t="str">
        <f>$M$15</f>
        <v>2019-20</v>
      </c>
      <c r="NS15" s="484" t="str">
        <f>$J$15</f>
        <v>2016-17</v>
      </c>
      <c r="NT15" s="695" t="str">
        <f>$K$15</f>
        <v>2017-18</v>
      </c>
      <c r="NU15" s="695" t="str">
        <f>$L$15</f>
        <v>2018-19</v>
      </c>
      <c r="NV15" s="697" t="str">
        <f>$M$15</f>
        <v>2019-20</v>
      </c>
      <c r="NW15" s="484" t="str">
        <f>$J$15</f>
        <v>2016-17</v>
      </c>
      <c r="NX15" s="695" t="str">
        <f>$K$15</f>
        <v>2017-18</v>
      </c>
      <c r="NY15" s="695" t="str">
        <f>$L$15</f>
        <v>2018-19</v>
      </c>
      <c r="NZ15" s="697" t="str">
        <f>$M$15</f>
        <v>2019-20</v>
      </c>
      <c r="OA15" s="484" t="str">
        <f>$J$15</f>
        <v>2016-17</v>
      </c>
      <c r="OB15" s="695" t="str">
        <f>$K$15</f>
        <v>2017-18</v>
      </c>
      <c r="OC15" s="695" t="str">
        <f>$L$15</f>
        <v>2018-19</v>
      </c>
      <c r="OD15" s="697" t="str">
        <f>$M$15</f>
        <v>2019-20</v>
      </c>
      <c r="OE15" s="484" t="str">
        <f>$J$15</f>
        <v>2016-17</v>
      </c>
      <c r="OF15" s="695" t="str">
        <f>$K$15</f>
        <v>2017-18</v>
      </c>
      <c r="OG15" s="695" t="str">
        <f>$L$15</f>
        <v>2018-19</v>
      </c>
      <c r="OH15" s="697" t="str">
        <f>$M$15</f>
        <v>2019-20</v>
      </c>
      <c r="OI15" s="484" t="str">
        <f>$J$15</f>
        <v>2016-17</v>
      </c>
      <c r="OJ15" s="695" t="str">
        <f>$K$15</f>
        <v>2017-18</v>
      </c>
      <c r="OK15" s="695" t="str">
        <f>$L$15</f>
        <v>2018-19</v>
      </c>
      <c r="OL15" s="697" t="str">
        <f>$M$15</f>
        <v>2019-20</v>
      </c>
      <c r="OM15" s="484" t="str">
        <f>$J$15</f>
        <v>2016-17</v>
      </c>
      <c r="ON15" s="695" t="str">
        <f>$K$15</f>
        <v>2017-18</v>
      </c>
      <c r="OO15" s="695" t="str">
        <f>$L$15</f>
        <v>2018-19</v>
      </c>
      <c r="OP15" s="697" t="str">
        <f>$M$15</f>
        <v>2019-20</v>
      </c>
      <c r="OQ15" s="484" t="str">
        <f>$J$15</f>
        <v>2016-17</v>
      </c>
      <c r="OR15" s="695" t="str">
        <f>$K$15</f>
        <v>2017-18</v>
      </c>
      <c r="OS15" s="695" t="str">
        <f>$L$15</f>
        <v>2018-19</v>
      </c>
      <c r="OT15" s="697" t="str">
        <f>$M$15</f>
        <v>2019-20</v>
      </c>
      <c r="OU15" s="484" t="str">
        <f>$J$15</f>
        <v>2016-17</v>
      </c>
      <c r="OV15" s="695" t="str">
        <f>$K$15</f>
        <v>2017-18</v>
      </c>
      <c r="OW15" s="695" t="str">
        <f>$L$15</f>
        <v>2018-19</v>
      </c>
      <c r="OX15" s="697" t="str">
        <f>$M$15</f>
        <v>2019-20</v>
      </c>
      <c r="OY15" s="484" t="str">
        <f>$J$15</f>
        <v>2016-17</v>
      </c>
      <c r="OZ15" s="695" t="str">
        <f>$K$15</f>
        <v>2017-18</v>
      </c>
      <c r="PA15" s="695" t="str">
        <f>$L$15</f>
        <v>2018-19</v>
      </c>
      <c r="PB15" s="697" t="str">
        <f>$M$15</f>
        <v>2019-20</v>
      </c>
      <c r="PC15" s="484" t="str">
        <f>$J$15</f>
        <v>2016-17</v>
      </c>
      <c r="PD15" s="695" t="str">
        <f>$K$15</f>
        <v>2017-18</v>
      </c>
      <c r="PE15" s="695" t="str">
        <f>$L$15</f>
        <v>2018-19</v>
      </c>
      <c r="PF15" s="697" t="str">
        <f>$M$15</f>
        <v>2019-20</v>
      </c>
      <c r="PG15" s="484" t="str">
        <f>$J$15</f>
        <v>2016-17</v>
      </c>
      <c r="PH15" s="695" t="str">
        <f>$K$15</f>
        <v>2017-18</v>
      </c>
      <c r="PI15" s="695" t="str">
        <f>$L$15</f>
        <v>2018-19</v>
      </c>
      <c r="PJ15" s="697" t="str">
        <f>$M$15</f>
        <v>2019-20</v>
      </c>
      <c r="PK15" s="484" t="str">
        <f>$J$15</f>
        <v>2016-17</v>
      </c>
      <c r="PL15" s="695" t="str">
        <f>$K$15</f>
        <v>2017-18</v>
      </c>
      <c r="PM15" s="695" t="str">
        <f>$L$15</f>
        <v>2018-19</v>
      </c>
      <c r="PN15" s="697" t="str">
        <f>$M$15</f>
        <v>2019-20</v>
      </c>
      <c r="PO15" s="484" t="str">
        <f>$J$15</f>
        <v>2016-17</v>
      </c>
      <c r="PP15" s="695" t="str">
        <f>$K$15</f>
        <v>2017-18</v>
      </c>
      <c r="PQ15" s="695" t="str">
        <f>$L$15</f>
        <v>2018-19</v>
      </c>
      <c r="PR15" s="697" t="str">
        <f>$M$15</f>
        <v>2019-20</v>
      </c>
      <c r="PS15" s="484" t="str">
        <f>$J$15</f>
        <v>2016-17</v>
      </c>
      <c r="PT15" s="695" t="str">
        <f>$K$15</f>
        <v>2017-18</v>
      </c>
      <c r="PU15" s="695" t="str">
        <f>$L$15</f>
        <v>2018-19</v>
      </c>
      <c r="PV15" s="697" t="str">
        <f>$M$15</f>
        <v>2019-20</v>
      </c>
      <c r="PW15" s="484" t="str">
        <f>$J$15</f>
        <v>2016-17</v>
      </c>
      <c r="PX15" s="695" t="str">
        <f>$K$15</f>
        <v>2017-18</v>
      </c>
      <c r="PY15" s="695" t="str">
        <f>$L$15</f>
        <v>2018-19</v>
      </c>
      <c r="PZ15" s="697" t="str">
        <f>$M$15</f>
        <v>2019-20</v>
      </c>
      <c r="QA15" s="484" t="str">
        <f>$J$15</f>
        <v>2016-17</v>
      </c>
      <c r="QB15" s="695" t="str">
        <f>$K$15</f>
        <v>2017-18</v>
      </c>
      <c r="QC15" s="695" t="str">
        <f>$L$15</f>
        <v>2018-19</v>
      </c>
      <c r="QD15" s="697" t="str">
        <f>$M$15</f>
        <v>2019-20</v>
      </c>
      <c r="QE15" s="484" t="str">
        <f>$J$15</f>
        <v>2016-17</v>
      </c>
      <c r="QF15" s="695" t="str">
        <f>$K$15</f>
        <v>2017-18</v>
      </c>
      <c r="QG15" s="695" t="str">
        <f>$L$15</f>
        <v>2018-19</v>
      </c>
      <c r="QH15" s="697" t="str">
        <f>$M$15</f>
        <v>2019-20</v>
      </c>
      <c r="QI15" s="484" t="str">
        <f>$J$15</f>
        <v>2016-17</v>
      </c>
      <c r="QJ15" s="695" t="str">
        <f>$K$15</f>
        <v>2017-18</v>
      </c>
      <c r="QK15" s="695" t="str">
        <f>$L$15</f>
        <v>2018-19</v>
      </c>
      <c r="QL15" s="697" t="str">
        <f>$M$15</f>
        <v>2019-20</v>
      </c>
      <c r="QM15" s="484" t="str">
        <f>$J$15</f>
        <v>2016-17</v>
      </c>
      <c r="QN15" s="695" t="str">
        <f>$K$15</f>
        <v>2017-18</v>
      </c>
      <c r="QO15" s="695" t="str">
        <f>$L$15</f>
        <v>2018-19</v>
      </c>
      <c r="QP15" s="697" t="str">
        <f>$M$15</f>
        <v>2019-20</v>
      </c>
      <c r="QQ15" s="484" t="str">
        <f>$J$15</f>
        <v>2016-17</v>
      </c>
      <c r="QR15" s="695" t="str">
        <f>$K$15</f>
        <v>2017-18</v>
      </c>
      <c r="QS15" s="695" t="str">
        <f>$L$15</f>
        <v>2018-19</v>
      </c>
      <c r="QT15" s="697" t="str">
        <f>$M$15</f>
        <v>2019-20</v>
      </c>
      <c r="QU15" s="484" t="str">
        <f>$J$15</f>
        <v>2016-17</v>
      </c>
      <c r="QV15" s="695" t="str">
        <f>$K$15</f>
        <v>2017-18</v>
      </c>
      <c r="QW15" s="695" t="str">
        <f>$L$15</f>
        <v>2018-19</v>
      </c>
      <c r="QX15" s="697" t="str">
        <f>$M$15</f>
        <v>2019-20</v>
      </c>
      <c r="QY15" s="484" t="str">
        <f>$J$15</f>
        <v>2016-17</v>
      </c>
      <c r="QZ15" s="695" t="str">
        <f>$K$15</f>
        <v>2017-18</v>
      </c>
      <c r="RA15" s="695" t="str">
        <f>$L$15</f>
        <v>2018-19</v>
      </c>
      <c r="RB15" s="697" t="str">
        <f>$M$15</f>
        <v>2019-20</v>
      </c>
      <c r="RC15" s="484" t="str">
        <f>$J$15</f>
        <v>2016-17</v>
      </c>
      <c r="RD15" s="695" t="str">
        <f>$K$15</f>
        <v>2017-18</v>
      </c>
      <c r="RE15" s="695" t="str">
        <f>$L$15</f>
        <v>2018-19</v>
      </c>
      <c r="RF15" s="697" t="str">
        <f>$M$15</f>
        <v>2019-20</v>
      </c>
      <c r="RG15" s="484" t="str">
        <f>$J$15</f>
        <v>2016-17</v>
      </c>
      <c r="RH15" s="695" t="str">
        <f>$K$15</f>
        <v>2017-18</v>
      </c>
      <c r="RI15" s="695" t="str">
        <f>$L$15</f>
        <v>2018-19</v>
      </c>
      <c r="RJ15" s="697" t="str">
        <f>$M$15</f>
        <v>2019-20</v>
      </c>
      <c r="RK15" s="484" t="str">
        <f>$J$15</f>
        <v>2016-17</v>
      </c>
      <c r="RL15" s="695" t="str">
        <f>$K$15</f>
        <v>2017-18</v>
      </c>
      <c r="RM15" s="695" t="str">
        <f>$L$15</f>
        <v>2018-19</v>
      </c>
      <c r="RN15" s="697" t="str">
        <f>$M$15</f>
        <v>2019-20</v>
      </c>
      <c r="RO15" s="484" t="str">
        <f>$J$15</f>
        <v>2016-17</v>
      </c>
      <c r="RP15" s="695" t="str">
        <f>$K$15</f>
        <v>2017-18</v>
      </c>
      <c r="RQ15" s="695" t="str">
        <f>$L$15</f>
        <v>2018-19</v>
      </c>
      <c r="RR15" s="697" t="str">
        <f>$M$15</f>
        <v>2019-20</v>
      </c>
      <c r="RS15" s="484" t="str">
        <f>$J$15</f>
        <v>2016-17</v>
      </c>
      <c r="RT15" s="695" t="str">
        <f>$K$15</f>
        <v>2017-18</v>
      </c>
      <c r="RU15" s="695" t="str">
        <f>$L$15</f>
        <v>2018-19</v>
      </c>
      <c r="RV15" s="697" t="str">
        <f>$M$15</f>
        <v>2019-20</v>
      </c>
      <c r="RW15" s="484" t="str">
        <f>$J$15</f>
        <v>2016-17</v>
      </c>
      <c r="RX15" s="695" t="str">
        <f>$K$15</f>
        <v>2017-18</v>
      </c>
      <c r="RY15" s="695" t="str">
        <f>$L$15</f>
        <v>2018-19</v>
      </c>
      <c r="RZ15" s="697" t="str">
        <f>$M$15</f>
        <v>2019-20</v>
      </c>
      <c r="SA15" s="484" t="str">
        <f>$J$15</f>
        <v>2016-17</v>
      </c>
      <c r="SB15" s="695" t="str">
        <f>$K$15</f>
        <v>2017-18</v>
      </c>
      <c r="SC15" s="695" t="str">
        <f>$L$15</f>
        <v>2018-19</v>
      </c>
      <c r="SD15" s="697" t="str">
        <f>$M$15</f>
        <v>2019-20</v>
      </c>
      <c r="SE15" s="484" t="str">
        <f>$J$15</f>
        <v>2016-17</v>
      </c>
      <c r="SF15" s="695" t="str">
        <f>$K$15</f>
        <v>2017-18</v>
      </c>
      <c r="SG15" s="695" t="str">
        <f>$L$15</f>
        <v>2018-19</v>
      </c>
      <c r="SH15" s="697" t="str">
        <f>$M$15</f>
        <v>2019-20</v>
      </c>
      <c r="SI15" s="484" t="str">
        <f>$J$15</f>
        <v>2016-17</v>
      </c>
      <c r="SJ15" s="695" t="str">
        <f>$K$15</f>
        <v>2017-18</v>
      </c>
      <c r="SK15" s="695" t="str">
        <f>$L$15</f>
        <v>2018-19</v>
      </c>
      <c r="SL15" s="697" t="str">
        <f>$M$15</f>
        <v>2019-20</v>
      </c>
      <c r="SM15" s="484" t="str">
        <f>$J$15</f>
        <v>2016-17</v>
      </c>
      <c r="SN15" s="695" t="str">
        <f>$K$15</f>
        <v>2017-18</v>
      </c>
      <c r="SO15" s="695" t="str">
        <f>$L$15</f>
        <v>2018-19</v>
      </c>
      <c r="SP15" s="697" t="str">
        <f>$M$15</f>
        <v>2019-20</v>
      </c>
      <c r="SQ15" s="484" t="str">
        <f>$J$15</f>
        <v>2016-17</v>
      </c>
      <c r="SR15" s="695" t="str">
        <f>$K$15</f>
        <v>2017-18</v>
      </c>
      <c r="SS15" s="695" t="str">
        <f>$L$15</f>
        <v>2018-19</v>
      </c>
      <c r="ST15" s="697" t="str">
        <f>$M$15</f>
        <v>2019-20</v>
      </c>
      <c r="SU15" s="484" t="str">
        <f>$J$15</f>
        <v>2016-17</v>
      </c>
      <c r="SV15" s="695" t="str">
        <f>$K$15</f>
        <v>2017-18</v>
      </c>
      <c r="SW15" s="695" t="str">
        <f>$L$15</f>
        <v>2018-19</v>
      </c>
      <c r="SX15" s="697" t="str">
        <f>$M$15</f>
        <v>2019-20</v>
      </c>
      <c r="SY15" s="484" t="str">
        <f>$J$15</f>
        <v>2016-17</v>
      </c>
      <c r="SZ15" s="695" t="str">
        <f>$K$15</f>
        <v>2017-18</v>
      </c>
      <c r="TA15" s="695" t="str">
        <f>$L$15</f>
        <v>2018-19</v>
      </c>
      <c r="TB15" s="697" t="str">
        <f>$M$15</f>
        <v>2019-20</v>
      </c>
      <c r="TC15" s="484" t="str">
        <f>$J$15</f>
        <v>2016-17</v>
      </c>
      <c r="TD15" s="695" t="str">
        <f>$K$15</f>
        <v>2017-18</v>
      </c>
      <c r="TE15" s="695" t="str">
        <f>$L$15</f>
        <v>2018-19</v>
      </c>
      <c r="TF15" s="697" t="str">
        <f>$M$15</f>
        <v>2019-20</v>
      </c>
      <c r="TG15" s="484" t="str">
        <f>$J$15</f>
        <v>2016-17</v>
      </c>
      <c r="TH15" s="695" t="str">
        <f>$K$15</f>
        <v>2017-18</v>
      </c>
      <c r="TI15" s="695" t="str">
        <f>$L$15</f>
        <v>2018-19</v>
      </c>
      <c r="TJ15" s="697" t="str">
        <f>$M$15</f>
        <v>2019-20</v>
      </c>
      <c r="TK15" s="484" t="str">
        <f>$J$15</f>
        <v>2016-17</v>
      </c>
      <c r="TL15" s="695" t="str">
        <f>$K$15</f>
        <v>2017-18</v>
      </c>
      <c r="TM15" s="695" t="str">
        <f>$L$15</f>
        <v>2018-19</v>
      </c>
      <c r="TN15" s="697" t="str">
        <f>$M$15</f>
        <v>2019-20</v>
      </c>
      <c r="TO15" s="484" t="str">
        <f>$J$15</f>
        <v>2016-17</v>
      </c>
      <c r="TP15" s="695" t="str">
        <f>$K$15</f>
        <v>2017-18</v>
      </c>
      <c r="TQ15" s="695" t="str">
        <f>$L$15</f>
        <v>2018-19</v>
      </c>
      <c r="TR15" s="697" t="str">
        <f>$M$15</f>
        <v>2019-20</v>
      </c>
      <c r="TS15" s="484" t="str">
        <f>$J$15</f>
        <v>2016-17</v>
      </c>
      <c r="TT15" s="695" t="str">
        <f>$K$15</f>
        <v>2017-18</v>
      </c>
      <c r="TU15" s="695" t="str">
        <f>$L$15</f>
        <v>2018-19</v>
      </c>
      <c r="TV15" s="697" t="str">
        <f>$M$15</f>
        <v>2019-20</v>
      </c>
      <c r="TW15" s="484" t="str">
        <f>$J$15</f>
        <v>2016-17</v>
      </c>
      <c r="TX15" s="695" t="str">
        <f>$K$15</f>
        <v>2017-18</v>
      </c>
      <c r="TY15" s="695" t="str">
        <f>$L$15</f>
        <v>2018-19</v>
      </c>
      <c r="TZ15" s="697" t="str">
        <f>$M$15</f>
        <v>2019-20</v>
      </c>
      <c r="UA15" s="484" t="str">
        <f>$J$15</f>
        <v>2016-17</v>
      </c>
      <c r="UB15" s="695" t="str">
        <f>$K$15</f>
        <v>2017-18</v>
      </c>
      <c r="UC15" s="695" t="str">
        <f>$L$15</f>
        <v>2018-19</v>
      </c>
      <c r="UD15" s="697" t="str">
        <f>$M$15</f>
        <v>2019-20</v>
      </c>
      <c r="UE15" s="484" t="str">
        <f>$J$15</f>
        <v>2016-17</v>
      </c>
      <c r="UF15" s="695" t="str">
        <f>$K$15</f>
        <v>2017-18</v>
      </c>
      <c r="UG15" s="695" t="str">
        <f>$L$15</f>
        <v>2018-19</v>
      </c>
      <c r="UH15" s="697" t="str">
        <f>$M$15</f>
        <v>2019-20</v>
      </c>
      <c r="UI15" s="484" t="str">
        <f>$J$15</f>
        <v>2016-17</v>
      </c>
      <c r="UJ15" s="695" t="str">
        <f>$K$15</f>
        <v>2017-18</v>
      </c>
      <c r="UK15" s="695" t="str">
        <f>$L$15</f>
        <v>2018-19</v>
      </c>
      <c r="UL15" s="697" t="str">
        <f>$M$15</f>
        <v>2019-20</v>
      </c>
      <c r="UM15" s="484" t="str">
        <f>$J$15</f>
        <v>2016-17</v>
      </c>
      <c r="UN15" s="695" t="str">
        <f>$K$15</f>
        <v>2017-18</v>
      </c>
      <c r="UO15" s="695" t="str">
        <f>$L$15</f>
        <v>2018-19</v>
      </c>
      <c r="UP15" s="697" t="str">
        <f>$M$15</f>
        <v>2019-20</v>
      </c>
      <c r="UQ15" s="484" t="str">
        <f>$J$15</f>
        <v>2016-17</v>
      </c>
      <c r="UR15" s="695" t="str">
        <f>$K$15</f>
        <v>2017-18</v>
      </c>
      <c r="US15" s="695" t="str">
        <f>$L$15</f>
        <v>2018-19</v>
      </c>
      <c r="UT15" s="697" t="str">
        <f>$M$15</f>
        <v>2019-20</v>
      </c>
      <c r="UU15" s="484" t="str">
        <f>$J$15</f>
        <v>2016-17</v>
      </c>
      <c r="UV15" s="695" t="str">
        <f>$K$15</f>
        <v>2017-18</v>
      </c>
      <c r="UW15" s="695" t="str">
        <f>$L$15</f>
        <v>2018-19</v>
      </c>
      <c r="UX15" s="697" t="str">
        <f>$M$15</f>
        <v>2019-20</v>
      </c>
      <c r="UY15" s="484" t="str">
        <f>$J$15</f>
        <v>2016-17</v>
      </c>
      <c r="UZ15" s="695" t="str">
        <f>$K$15</f>
        <v>2017-18</v>
      </c>
      <c r="VA15" s="695" t="str">
        <f>$L$15</f>
        <v>2018-19</v>
      </c>
      <c r="VB15" s="697" t="str">
        <f>$M$15</f>
        <v>2019-20</v>
      </c>
      <c r="VC15" s="484" t="str">
        <f>$J$15</f>
        <v>2016-17</v>
      </c>
      <c r="VD15" s="695" t="str">
        <f>$K$15</f>
        <v>2017-18</v>
      </c>
      <c r="VE15" s="695" t="str">
        <f>$L$15</f>
        <v>2018-19</v>
      </c>
      <c r="VF15" s="697" t="str">
        <f>$M$15</f>
        <v>2019-20</v>
      </c>
      <c r="VG15" s="484" t="str">
        <f>$J$15</f>
        <v>2016-17</v>
      </c>
      <c r="VH15" s="695" t="str">
        <f>$K$15</f>
        <v>2017-18</v>
      </c>
      <c r="VI15" s="695" t="str">
        <f>$L$15</f>
        <v>2018-19</v>
      </c>
      <c r="VJ15" s="697" t="str">
        <f>$M$15</f>
        <v>2019-20</v>
      </c>
      <c r="VK15" s="484" t="str">
        <f>$J$15</f>
        <v>2016-17</v>
      </c>
      <c r="VL15" s="695" t="str">
        <f>$K$15</f>
        <v>2017-18</v>
      </c>
      <c r="VM15" s="695" t="str">
        <f>$L$15</f>
        <v>2018-19</v>
      </c>
      <c r="VN15" s="697" t="str">
        <f>$M$15</f>
        <v>2019-20</v>
      </c>
      <c r="VO15" s="484" t="str">
        <f>$J$15</f>
        <v>2016-17</v>
      </c>
      <c r="VP15" s="695" t="str">
        <f>$K$15</f>
        <v>2017-18</v>
      </c>
      <c r="VQ15" s="695" t="str">
        <f>$L$15</f>
        <v>2018-19</v>
      </c>
      <c r="VR15" s="697" t="str">
        <f>$M$15</f>
        <v>2019-20</v>
      </c>
      <c r="VS15" s="484" t="str">
        <f>$J$15</f>
        <v>2016-17</v>
      </c>
      <c r="VT15" s="695" t="str">
        <f>$K$15</f>
        <v>2017-18</v>
      </c>
      <c r="VU15" s="695" t="str">
        <f>$L$15</f>
        <v>2018-19</v>
      </c>
      <c r="VV15" s="697" t="str">
        <f>$M$15</f>
        <v>2019-20</v>
      </c>
      <c r="VW15" s="484" t="str">
        <f>$J$15</f>
        <v>2016-17</v>
      </c>
      <c r="VX15" s="695" t="str">
        <f>$K$15</f>
        <v>2017-18</v>
      </c>
      <c r="VY15" s="695" t="str">
        <f>$L$15</f>
        <v>2018-19</v>
      </c>
      <c r="VZ15" s="697" t="str">
        <f>$M$15</f>
        <v>2019-20</v>
      </c>
      <c r="WA15" s="484" t="str">
        <f>$J$15</f>
        <v>2016-17</v>
      </c>
      <c r="WB15" s="695" t="str">
        <f>$K$15</f>
        <v>2017-18</v>
      </c>
      <c r="WC15" s="695" t="str">
        <f>$L$15</f>
        <v>2018-19</v>
      </c>
      <c r="WD15" s="697" t="str">
        <f>$M$15</f>
        <v>2019-20</v>
      </c>
      <c r="WE15" s="484" t="str">
        <f>$J$15</f>
        <v>2016-17</v>
      </c>
      <c r="WF15" s="695" t="str">
        <f>$K$15</f>
        <v>2017-18</v>
      </c>
      <c r="WG15" s="695" t="str">
        <f>$L$15</f>
        <v>2018-19</v>
      </c>
      <c r="WH15" s="697" t="str">
        <f>$M$15</f>
        <v>2019-20</v>
      </c>
      <c r="WI15" s="484" t="str">
        <f>$J$15</f>
        <v>2016-17</v>
      </c>
      <c r="WJ15" s="695" t="str">
        <f>$K$15</f>
        <v>2017-18</v>
      </c>
      <c r="WK15" s="695" t="str">
        <f>$L$15</f>
        <v>2018-19</v>
      </c>
      <c r="WL15" s="697" t="str">
        <f>$M$15</f>
        <v>2019-20</v>
      </c>
      <c r="WM15" s="484" t="str">
        <f>$J$15</f>
        <v>2016-17</v>
      </c>
      <c r="WN15" s="695" t="str">
        <f>$K$15</f>
        <v>2017-18</v>
      </c>
      <c r="WO15" s="695" t="str">
        <f>$L$15</f>
        <v>2018-19</v>
      </c>
      <c r="WP15" s="697" t="str">
        <f>$M$15</f>
        <v>2019-20</v>
      </c>
      <c r="WQ15" s="484" t="str">
        <f>$J$15</f>
        <v>2016-17</v>
      </c>
      <c r="WR15" s="695" t="str">
        <f>$K$15</f>
        <v>2017-18</v>
      </c>
      <c r="WS15" s="695" t="str">
        <f>$L$15</f>
        <v>2018-19</v>
      </c>
      <c r="WT15" s="697" t="str">
        <f>$M$15</f>
        <v>2019-20</v>
      </c>
      <c r="WU15" s="484" t="str">
        <f>$J$15</f>
        <v>2016-17</v>
      </c>
      <c r="WV15" s="695" t="str">
        <f>$K$15</f>
        <v>2017-18</v>
      </c>
      <c r="WW15" s="695" t="str">
        <f>$L$15</f>
        <v>2018-19</v>
      </c>
      <c r="WX15" s="697" t="str">
        <f>$M$15</f>
        <v>2019-20</v>
      </c>
      <c r="WY15" s="484" t="str">
        <f>$J$15</f>
        <v>2016-17</v>
      </c>
      <c r="WZ15" s="695" t="str">
        <f>$K$15</f>
        <v>2017-18</v>
      </c>
      <c r="XA15" s="695" t="str">
        <f>$L$15</f>
        <v>2018-19</v>
      </c>
      <c r="XB15" s="697" t="str">
        <f>$M$15</f>
        <v>2019-20</v>
      </c>
    </row>
    <row r="16" spans="1:627" ht="16.5" customHeight="1">
      <c r="B16" s="707">
        <v>1</v>
      </c>
      <c r="C16" s="1164" t="s">
        <v>192</v>
      </c>
      <c r="D16" s="691" t="s">
        <v>15</v>
      </c>
      <c r="E16" s="693">
        <v>1</v>
      </c>
      <c r="F16" s="1935"/>
      <c r="G16" s="1936">
        <v>296.39999999999998</v>
      </c>
      <c r="H16" s="1937"/>
      <c r="I16" s="1938"/>
      <c r="J16" s="1939"/>
      <c r="K16" s="1940" t="s">
        <v>2528</v>
      </c>
      <c r="L16" s="454"/>
      <c r="M16" s="1941"/>
      <c r="N16" s="1939"/>
      <c r="O16" s="1940" t="s">
        <v>2528</v>
      </c>
      <c r="P16" s="454"/>
      <c r="Q16" s="1941"/>
      <c r="R16" s="1939"/>
      <c r="S16" s="1940" t="s">
        <v>2528</v>
      </c>
      <c r="T16" s="454"/>
      <c r="U16" s="1941"/>
      <c r="V16" s="1939"/>
      <c r="W16" s="1940" t="s">
        <v>2528</v>
      </c>
      <c r="X16" s="454"/>
      <c r="Y16" s="1941"/>
      <c r="Z16" s="1939"/>
      <c r="AA16" s="1940" t="s">
        <v>2528</v>
      </c>
      <c r="AB16" s="454"/>
      <c r="AC16" s="1941"/>
      <c r="AD16" s="1939"/>
      <c r="AE16" s="1940" t="s">
        <v>2528</v>
      </c>
      <c r="AF16" s="454"/>
      <c r="AG16" s="1941"/>
      <c r="AH16" s="1939"/>
      <c r="AI16" s="1940" t="s">
        <v>2528</v>
      </c>
      <c r="AJ16" s="454"/>
      <c r="AK16" s="1941"/>
      <c r="AL16" s="1939"/>
      <c r="AM16" s="1940" t="s">
        <v>2528</v>
      </c>
      <c r="AN16" s="454"/>
      <c r="AO16" s="1941"/>
      <c r="AP16" s="1939"/>
      <c r="AQ16" s="1940" t="s">
        <v>2528</v>
      </c>
      <c r="AR16" s="454"/>
      <c r="AS16" s="1941"/>
      <c r="AT16" s="1939"/>
      <c r="AU16" s="1940" t="s">
        <v>2528</v>
      </c>
      <c r="AV16" s="454"/>
      <c r="AW16" s="1941"/>
      <c r="AX16" s="1939"/>
      <c r="AY16" s="1940" t="s">
        <v>2528</v>
      </c>
      <c r="AZ16" s="454"/>
      <c r="BA16" s="1941"/>
      <c r="BB16" s="1939"/>
      <c r="BC16" s="1940" t="s">
        <v>2528</v>
      </c>
      <c r="BD16" s="454"/>
      <c r="BE16" s="1941"/>
      <c r="BF16" s="1939"/>
      <c r="BG16" s="1940" t="s">
        <v>2528</v>
      </c>
      <c r="BH16" s="454"/>
      <c r="BI16" s="1941"/>
      <c r="BJ16" s="1939"/>
      <c r="BK16" s="1940" t="s">
        <v>2529</v>
      </c>
      <c r="BL16" s="454"/>
      <c r="BM16" s="1941"/>
      <c r="BN16" s="1939"/>
      <c r="BO16" s="1940" t="s">
        <v>2528</v>
      </c>
      <c r="BP16" s="454"/>
      <c r="BQ16" s="1941"/>
      <c r="BR16" s="1939"/>
      <c r="BS16" s="1940" t="s">
        <v>2528</v>
      </c>
      <c r="BT16" s="454"/>
      <c r="BU16" s="1941"/>
      <c r="BV16" s="1939"/>
      <c r="BW16" s="1940" t="s">
        <v>2528</v>
      </c>
      <c r="BX16" s="454"/>
      <c r="BY16" s="1941"/>
      <c r="BZ16" s="1939"/>
      <c r="CA16" s="1940" t="s">
        <v>2528</v>
      </c>
      <c r="CB16" s="454"/>
      <c r="CC16" s="1941"/>
      <c r="CD16" s="1939"/>
      <c r="CE16" s="1940" t="s">
        <v>2528</v>
      </c>
      <c r="CF16" s="454"/>
      <c r="CG16" s="1941"/>
      <c r="CH16" s="1939"/>
      <c r="CI16" s="1940" t="s">
        <v>2528</v>
      </c>
      <c r="CJ16" s="454"/>
      <c r="CK16" s="1941"/>
      <c r="CL16" s="1939"/>
      <c r="CM16" s="1940" t="s">
        <v>2528</v>
      </c>
      <c r="CN16" s="454"/>
      <c r="CO16" s="1941"/>
      <c r="CP16" s="1939"/>
      <c r="CQ16" s="1940" t="s">
        <v>2529</v>
      </c>
      <c r="CR16" s="454"/>
      <c r="CS16" s="1941"/>
      <c r="CT16" s="1939"/>
      <c r="CU16" s="1940" t="s">
        <v>2529</v>
      </c>
      <c r="CV16" s="454"/>
      <c r="CW16" s="1941"/>
      <c r="CX16" s="1939"/>
      <c r="CY16" s="1940" t="s">
        <v>2528</v>
      </c>
      <c r="CZ16" s="454"/>
      <c r="DA16" s="1941"/>
      <c r="DB16" s="1939"/>
      <c r="DC16" s="1940" t="s">
        <v>2528</v>
      </c>
      <c r="DD16" s="454"/>
      <c r="DE16" s="1941"/>
      <c r="DF16" s="1939"/>
      <c r="DG16" s="1940" t="s">
        <v>2528</v>
      </c>
      <c r="DH16" s="454"/>
      <c r="DI16" s="1941"/>
      <c r="DJ16" s="1939"/>
      <c r="DK16" s="1940" t="s">
        <v>2528</v>
      </c>
      <c r="DL16" s="454"/>
      <c r="DM16" s="1941"/>
      <c r="DN16" s="1939"/>
      <c r="DO16" s="1940" t="s">
        <v>2529</v>
      </c>
      <c r="DP16" s="454"/>
      <c r="DQ16" s="1941"/>
      <c r="DR16" s="1939"/>
      <c r="DS16" s="1940" t="s">
        <v>2528</v>
      </c>
      <c r="DT16" s="454"/>
      <c r="DU16" s="1941"/>
      <c r="DV16" s="1939"/>
      <c r="DW16" s="1940" t="s">
        <v>2528</v>
      </c>
      <c r="DX16" s="454"/>
      <c r="DY16" s="1941"/>
      <c r="DZ16" s="1939"/>
      <c r="EA16" s="1940" t="s">
        <v>2529</v>
      </c>
      <c r="EB16" s="454"/>
      <c r="EC16" s="1941"/>
      <c r="ED16" s="1939"/>
      <c r="EE16" s="1940" t="s">
        <v>2528</v>
      </c>
      <c r="EF16" s="454"/>
      <c r="EG16" s="1941"/>
      <c r="EH16" s="1939"/>
      <c r="EI16" s="1940" t="s">
        <v>2529</v>
      </c>
      <c r="EJ16" s="454"/>
      <c r="EK16" s="1941"/>
      <c r="EL16" s="1939"/>
      <c r="EM16" s="1940" t="s">
        <v>2528</v>
      </c>
      <c r="EN16" s="454"/>
      <c r="EO16" s="1941"/>
      <c r="EP16" s="1939"/>
      <c r="EQ16" s="1940" t="s">
        <v>2528</v>
      </c>
      <c r="ER16" s="454"/>
      <c r="ES16" s="1941"/>
      <c r="ET16" s="1939"/>
      <c r="EU16" s="1940" t="s">
        <v>2528</v>
      </c>
      <c r="EV16" s="454"/>
      <c r="EW16" s="1941"/>
      <c r="EX16" s="1939"/>
      <c r="EY16" s="1940" t="s">
        <v>2528</v>
      </c>
      <c r="EZ16" s="454"/>
      <c r="FA16" s="1941"/>
      <c r="FB16" s="1939"/>
      <c r="FC16" s="1940" t="s">
        <v>2528</v>
      </c>
      <c r="FD16" s="454"/>
      <c r="FE16" s="1941"/>
      <c r="FF16" s="1939"/>
      <c r="FG16" s="1940" t="s">
        <v>2528</v>
      </c>
      <c r="FH16" s="454"/>
      <c r="FI16" s="1941"/>
      <c r="FJ16" s="1939"/>
      <c r="FK16" s="1940" t="s">
        <v>2528</v>
      </c>
      <c r="FL16" s="454"/>
      <c r="FM16" s="1941"/>
      <c r="FN16" s="1939"/>
      <c r="FO16" s="1940" t="s">
        <v>2528</v>
      </c>
      <c r="FP16" s="454"/>
      <c r="FQ16" s="1941"/>
      <c r="FR16" s="1939"/>
      <c r="FS16" s="1940" t="s">
        <v>2528</v>
      </c>
      <c r="FT16" s="454"/>
      <c r="FU16" s="1941"/>
      <c r="FV16" s="1939"/>
      <c r="FW16" s="1940" t="s">
        <v>2528</v>
      </c>
      <c r="FX16" s="454"/>
      <c r="FY16" s="1941"/>
      <c r="FZ16" s="1939"/>
      <c r="GA16" s="1940" t="s">
        <v>2528</v>
      </c>
      <c r="GB16" s="454"/>
      <c r="GC16" s="1941"/>
      <c r="GD16" s="1939"/>
      <c r="GE16" s="1940" t="s">
        <v>2528</v>
      </c>
      <c r="GF16" s="454"/>
      <c r="GG16" s="1941"/>
      <c r="GH16" s="1939"/>
      <c r="GI16" s="1940" t="s">
        <v>2528</v>
      </c>
      <c r="GJ16" s="454"/>
      <c r="GK16" s="1941"/>
      <c r="GL16" s="1939"/>
      <c r="GM16" s="1940" t="s">
        <v>2528</v>
      </c>
      <c r="GN16" s="454"/>
      <c r="GO16" s="1941"/>
      <c r="GP16" s="1939"/>
      <c r="GQ16" s="1940" t="s">
        <v>2528</v>
      </c>
      <c r="GR16" s="454"/>
      <c r="GS16" s="1941"/>
      <c r="GT16" s="1939"/>
      <c r="GU16" s="1940" t="s">
        <v>2528</v>
      </c>
      <c r="GV16" s="454"/>
      <c r="GW16" s="1941"/>
      <c r="GX16" s="1939"/>
      <c r="GY16" s="1940" t="s">
        <v>2528</v>
      </c>
      <c r="GZ16" s="454"/>
      <c r="HA16" s="1941"/>
      <c r="HB16" s="1939"/>
      <c r="HC16" s="1940" t="s">
        <v>2528</v>
      </c>
      <c r="HD16" s="454"/>
      <c r="HE16" s="1941"/>
      <c r="HF16" s="1939"/>
      <c r="HG16" s="1940" t="s">
        <v>2528</v>
      </c>
      <c r="HH16" s="454"/>
      <c r="HI16" s="1941"/>
      <c r="HJ16" s="1939"/>
      <c r="HK16" s="1940" t="s">
        <v>2528</v>
      </c>
      <c r="HL16" s="454"/>
      <c r="HM16" s="1941"/>
      <c r="HN16" s="1939"/>
      <c r="HO16" s="1940" t="s">
        <v>2529</v>
      </c>
      <c r="HP16" s="454"/>
      <c r="HQ16" s="1941"/>
      <c r="HR16" s="1939"/>
      <c r="HS16" s="1940" t="s">
        <v>2528</v>
      </c>
      <c r="HT16" s="454"/>
      <c r="HU16" s="1941"/>
      <c r="HV16" s="1939"/>
      <c r="HW16" s="1940" t="s">
        <v>2528</v>
      </c>
      <c r="HX16" s="454"/>
      <c r="HY16" s="1941"/>
      <c r="HZ16" s="1939"/>
      <c r="IA16" s="1940" t="s">
        <v>2528</v>
      </c>
      <c r="IB16" s="454"/>
      <c r="IC16" s="1941"/>
      <c r="ID16" s="1939"/>
      <c r="IE16" s="1940" t="s">
        <v>2529</v>
      </c>
      <c r="IF16" s="454"/>
      <c r="IG16" s="1941"/>
      <c r="IH16" s="1939"/>
      <c r="II16" s="1940" t="s">
        <v>2528</v>
      </c>
      <c r="IJ16" s="454"/>
      <c r="IK16" s="1941"/>
      <c r="IL16" s="1939"/>
      <c r="IM16" s="1940" t="s">
        <v>2528</v>
      </c>
      <c r="IN16" s="454"/>
      <c r="IO16" s="1941"/>
      <c r="IP16" s="1939"/>
      <c r="IQ16" s="1940" t="s">
        <v>2528</v>
      </c>
      <c r="IR16" s="454"/>
      <c r="IS16" s="1941"/>
      <c r="IT16" s="1939"/>
      <c r="IU16" s="1940" t="s">
        <v>2528</v>
      </c>
      <c r="IV16" s="454"/>
      <c r="IW16" s="1941"/>
      <c r="IX16" s="1939"/>
      <c r="IY16" s="1940" t="s">
        <v>2528</v>
      </c>
      <c r="IZ16" s="454"/>
      <c r="JA16" s="1941"/>
      <c r="JB16" s="1939"/>
      <c r="JC16" s="1940" t="s">
        <v>2528</v>
      </c>
      <c r="JD16" s="454"/>
      <c r="JE16" s="1941"/>
      <c r="JF16" s="1939"/>
      <c r="JG16" s="1940" t="s">
        <v>2528</v>
      </c>
      <c r="JH16" s="454"/>
      <c r="JI16" s="1941"/>
      <c r="JJ16" s="1939"/>
      <c r="JK16" s="1940" t="s">
        <v>2529</v>
      </c>
      <c r="JL16" s="454"/>
      <c r="JM16" s="1941"/>
      <c r="JN16" s="1939"/>
      <c r="JO16" s="1940" t="s">
        <v>2528</v>
      </c>
      <c r="JP16" s="454"/>
      <c r="JQ16" s="1941"/>
      <c r="JR16" s="1939"/>
      <c r="JS16" s="1940" t="s">
        <v>2528</v>
      </c>
      <c r="JT16" s="454"/>
      <c r="JU16" s="1941"/>
      <c r="JV16" s="1939"/>
      <c r="JW16" s="1940" t="s">
        <v>2528</v>
      </c>
      <c r="JX16" s="454"/>
      <c r="JY16" s="1941"/>
      <c r="JZ16" s="1939"/>
      <c r="KA16" s="1940" t="s">
        <v>2529</v>
      </c>
      <c r="KB16" s="454"/>
      <c r="KC16" s="1941"/>
      <c r="KD16" s="1939"/>
      <c r="KE16" s="1940" t="s">
        <v>2528</v>
      </c>
      <c r="KF16" s="454"/>
      <c r="KG16" s="1941"/>
      <c r="KH16" s="1939"/>
      <c r="KI16" s="1940" t="s">
        <v>2528</v>
      </c>
      <c r="KJ16" s="454"/>
      <c r="KK16" s="1941"/>
      <c r="KL16" s="1939"/>
      <c r="KM16" s="1940" t="s">
        <v>2528</v>
      </c>
      <c r="KN16" s="454"/>
      <c r="KO16" s="1941"/>
      <c r="KP16" s="1939"/>
      <c r="KQ16" s="1940" t="s">
        <v>2528</v>
      </c>
      <c r="KR16" s="454"/>
      <c r="KS16" s="1941"/>
      <c r="KT16" s="1939"/>
      <c r="KU16" s="1940" t="s">
        <v>2528</v>
      </c>
      <c r="KV16" s="454"/>
      <c r="KW16" s="1941"/>
      <c r="KX16" s="1939"/>
      <c r="KY16" s="1940" t="s">
        <v>2530</v>
      </c>
      <c r="KZ16" s="454"/>
      <c r="LA16" s="1941"/>
      <c r="LC16" s="428">
        <f xml:space="preserve"> IF( SUM( LE16:XC16 ) = 0, 0, $LG$3 )</f>
        <v>0</v>
      </c>
      <c r="LH16" s="86">
        <f>IF(ISBLANK($C16), 0, IF(ISNUMBER(G16), 0, 1))</f>
        <v>0</v>
      </c>
      <c r="LL16" s="86">
        <f>IF(ISBLANK($C16), 0, IF(ISBLANK(K16), 1, 0))</f>
        <v>0</v>
      </c>
      <c r="LP16" s="86">
        <f>IF(ISBLANK($C16), 0, IF(ISBLANK(O16), 1, 0))</f>
        <v>0</v>
      </c>
      <c r="LT16" s="86">
        <f>IF(ISBLANK($C16), 0, IF(ISBLANK(S16), 1, 0))</f>
        <v>0</v>
      </c>
      <c r="LX16" s="86">
        <f>IF(ISBLANK($C16), 0, IF(ISBLANK(W16), 1, 0))</f>
        <v>0</v>
      </c>
      <c r="MB16" s="86">
        <f>IF(ISBLANK($C16), 0, IF(ISBLANK(AA16), 1, 0))</f>
        <v>0</v>
      </c>
      <c r="MF16" s="86">
        <f>IF(ISBLANK($C16), 0, IF(ISBLANK(AE16), 1, 0))</f>
        <v>0</v>
      </c>
      <c r="MJ16" s="86">
        <f>IF(ISBLANK($C16), 0, IF(ISBLANK(AI16), 1, 0))</f>
        <v>0</v>
      </c>
      <c r="MN16" s="86">
        <f>IF(ISBLANK($C16), 0, IF(ISBLANK(AM16), 1, 0))</f>
        <v>0</v>
      </c>
      <c r="MR16" s="86">
        <f>IF(ISBLANK($C16), 0, IF(ISBLANK(AQ16), 1, 0))</f>
        <v>0</v>
      </c>
      <c r="MV16" s="86">
        <f>IF(ISBLANK($C16), 0, IF(ISBLANK(AU16), 1, 0))</f>
        <v>0</v>
      </c>
      <c r="MZ16" s="86">
        <f>IF(ISBLANK($C16), 0, IF(ISBLANK(AY16), 1, 0))</f>
        <v>0</v>
      </c>
      <c r="ND16" s="86">
        <f>IF(ISBLANK($C16), 0, IF(ISBLANK(BC16), 1, 0))</f>
        <v>0</v>
      </c>
      <c r="NH16" s="86">
        <f>IF(ISBLANK($C16), 0, IF(ISBLANK(BG16), 1, 0))</f>
        <v>0</v>
      </c>
      <c r="NL16" s="86">
        <f>IF(ISBLANK($C16), 0, IF(ISBLANK(BK16), 1, 0))</f>
        <v>0</v>
      </c>
      <c r="NP16" s="86">
        <f>IF(ISBLANK($C16), 0, IF(ISBLANK(BO16), 1, 0))</f>
        <v>0</v>
      </c>
      <c r="NT16" s="86">
        <f>IF(ISBLANK($C16), 0, IF(ISBLANK(BS16), 1, 0))</f>
        <v>0</v>
      </c>
      <c r="NX16" s="86">
        <f>IF(ISBLANK($C16), 0, IF(ISBLANK(BW16), 1, 0))</f>
        <v>0</v>
      </c>
      <c r="OB16" s="86">
        <f>IF(ISBLANK($C16), 0, IF(ISBLANK(CA16), 1, 0))</f>
        <v>0</v>
      </c>
      <c r="OF16" s="86">
        <f>IF(ISBLANK($C16), 0, IF(ISBLANK(CE16), 1, 0))</f>
        <v>0</v>
      </c>
      <c r="OJ16" s="86">
        <f>IF(ISBLANK($C16), 0, IF(ISBLANK(CI16), 1, 0))</f>
        <v>0</v>
      </c>
      <c r="ON16" s="86">
        <f>IF(ISBLANK($C16), 0, IF(ISBLANK(CM16), 1, 0))</f>
        <v>0</v>
      </c>
      <c r="OR16" s="86">
        <f>IF(ISBLANK($C16), 0, IF(ISBLANK(CQ16), 1, 0))</f>
        <v>0</v>
      </c>
      <c r="OV16" s="86">
        <f>IF(ISBLANK($C16), 0, IF(ISBLANK(CU16), 1, 0))</f>
        <v>0</v>
      </c>
      <c r="OZ16" s="86">
        <f>IF(ISBLANK($C16), 0, IF(ISBLANK(CY16), 1, 0))</f>
        <v>0</v>
      </c>
      <c r="PD16" s="86">
        <f>IF(ISBLANK($C16), 0, IF(ISBLANK(DC16), 1, 0))</f>
        <v>0</v>
      </c>
      <c r="PH16" s="86">
        <f>IF(ISBLANK($C16), 0, IF(ISBLANK(DG16), 1, 0))</f>
        <v>0</v>
      </c>
      <c r="PL16" s="86">
        <f>IF(ISBLANK($C16), 0, IF(ISBLANK(DK16), 1, 0))</f>
        <v>0</v>
      </c>
      <c r="PP16" s="86">
        <f>IF(ISBLANK($C16), 0, IF(ISBLANK(DO16), 1, 0))</f>
        <v>0</v>
      </c>
      <c r="PT16" s="86">
        <f>IF(ISBLANK($C16), 0, IF(ISBLANK(DS16), 1, 0))</f>
        <v>0</v>
      </c>
      <c r="PX16" s="86">
        <f>IF(ISBLANK($C16), 0, IF(ISBLANK(DW16), 1, 0))</f>
        <v>0</v>
      </c>
      <c r="QB16" s="86">
        <f>IF(ISBLANK($C16), 0, IF(ISBLANK(EA16), 1, 0))</f>
        <v>0</v>
      </c>
      <c r="QF16" s="86">
        <f>IF(ISBLANK($C16), 0, IF(ISBLANK(EE16), 1, 0))</f>
        <v>0</v>
      </c>
      <c r="QJ16" s="86">
        <f>IF(ISBLANK($C16), 0, IF(ISBLANK(EI16), 1, 0))</f>
        <v>0</v>
      </c>
      <c r="QN16" s="86">
        <f>IF(ISBLANK($C16), 0, IF(ISBLANK(EM16), 1, 0))</f>
        <v>0</v>
      </c>
      <c r="QR16" s="86">
        <f>IF(ISBLANK($C16), 0, IF(ISBLANK(EQ16), 1, 0))</f>
        <v>0</v>
      </c>
      <c r="QV16" s="86">
        <f>IF(ISBLANK($C16), 0, IF(ISBLANK(EU16), 1, 0))</f>
        <v>0</v>
      </c>
      <c r="QZ16" s="86">
        <f>IF(ISBLANK($C16), 0, IF(ISBLANK(EY16), 1, 0))</f>
        <v>0</v>
      </c>
      <c r="RD16" s="86">
        <f>IF(ISBLANK($C16), 0, IF(ISBLANK(FC16), 1, 0))</f>
        <v>0</v>
      </c>
      <c r="RH16" s="86">
        <f>IF(ISBLANK($C16), 0, IF(ISBLANK(FG16), 1, 0))</f>
        <v>0</v>
      </c>
      <c r="RL16" s="86">
        <f>IF(ISBLANK($C16), 0, IF(ISBLANK(FK16), 1, 0))</f>
        <v>0</v>
      </c>
      <c r="RP16" s="86">
        <f>IF(ISBLANK($C16), 0, IF(ISBLANK(FO16), 1, 0))</f>
        <v>0</v>
      </c>
      <c r="RT16" s="86">
        <f>IF(ISBLANK($C16), 0, IF(ISBLANK(FS16), 1, 0))</f>
        <v>0</v>
      </c>
      <c r="RX16" s="86">
        <f>IF(ISBLANK($C16), 0, IF(ISBLANK(FW16), 1, 0))</f>
        <v>0</v>
      </c>
      <c r="SB16" s="86">
        <f>IF(ISBLANK($C16), 0, IF(ISBLANK(GA16), 1, 0))</f>
        <v>0</v>
      </c>
      <c r="SF16" s="86">
        <f>IF(ISBLANK($C16), 0, IF(ISBLANK(GE16), 1, 0))</f>
        <v>0</v>
      </c>
      <c r="SJ16" s="86">
        <f>IF(ISBLANK($C16), 0, IF(ISBLANK(GI16), 1, 0))</f>
        <v>0</v>
      </c>
      <c r="SN16" s="86">
        <f>IF(ISBLANK($C16), 0, IF(ISBLANK(GM16), 1, 0))</f>
        <v>0</v>
      </c>
      <c r="SR16" s="86">
        <f>IF(ISBLANK($C16), 0, IF(ISBLANK(GQ16), 1, 0))</f>
        <v>0</v>
      </c>
      <c r="SV16" s="86">
        <f>IF(ISBLANK($C16), 0, IF(ISBLANK(GU16), 1, 0))</f>
        <v>0</v>
      </c>
      <c r="SZ16" s="86">
        <f>IF(ISBLANK($C16), 0, IF(ISBLANK(GY16), 1, 0))</f>
        <v>0</v>
      </c>
      <c r="TD16" s="86">
        <f>IF(ISBLANK($C16), 0, IF(ISBLANK(HC16), 1, 0))</f>
        <v>0</v>
      </c>
      <c r="TH16" s="86">
        <f>IF(ISBLANK($C16), 0, IF(ISBLANK(HG16), 1, 0))</f>
        <v>0</v>
      </c>
      <c r="TL16" s="86">
        <f>IF(ISBLANK($C16), 0, IF(ISBLANK(HK16), 1, 0))</f>
        <v>0</v>
      </c>
      <c r="TP16" s="86">
        <f>IF(ISBLANK($C16), 0, IF(ISBLANK(HO16), 1, 0))</f>
        <v>0</v>
      </c>
      <c r="TT16" s="86">
        <f>IF(ISBLANK($C16), 0, IF(ISBLANK(HS16), 1, 0))</f>
        <v>0</v>
      </c>
      <c r="TX16" s="86">
        <f>IF(ISBLANK($C16), 0, IF(ISBLANK(HW16), 1, 0))</f>
        <v>0</v>
      </c>
      <c r="UB16" s="86">
        <f>IF(ISBLANK($C16), 0, IF(ISBLANK(IA16), 1, 0))</f>
        <v>0</v>
      </c>
      <c r="UF16" s="86">
        <f>IF(ISBLANK($C16), 0, IF(ISBLANK(IE16), 1, 0))</f>
        <v>0</v>
      </c>
      <c r="UJ16" s="86">
        <f>IF(ISBLANK($C16), 0, IF(ISBLANK(II16), 1, 0))</f>
        <v>0</v>
      </c>
      <c r="UN16" s="86">
        <f>IF(ISBLANK($C16), 0, IF(ISBLANK(IM16), 1, 0))</f>
        <v>0</v>
      </c>
      <c r="UR16" s="86">
        <f>IF(ISBLANK($C16), 0, IF(ISBLANK(IQ16), 1, 0))</f>
        <v>0</v>
      </c>
      <c r="UV16" s="86">
        <f>IF(ISBLANK($C16), 0, IF(ISBLANK(IU16), 1, 0))</f>
        <v>0</v>
      </c>
      <c r="UZ16" s="86">
        <f>IF(ISBLANK($C16), 0, IF(ISBLANK(IY16), 1, 0))</f>
        <v>0</v>
      </c>
      <c r="VD16" s="86">
        <f>IF(ISBLANK($C16), 0, IF(ISBLANK(JC16), 1, 0))</f>
        <v>0</v>
      </c>
      <c r="VH16" s="86">
        <f>IF(ISBLANK($C16), 0, IF(ISBLANK(JG16), 1, 0))</f>
        <v>0</v>
      </c>
      <c r="VL16" s="86">
        <f>IF(ISBLANK($C16), 0, IF(ISBLANK(JK16), 1, 0))</f>
        <v>0</v>
      </c>
      <c r="VP16" s="86">
        <f>IF(ISBLANK($C16), 0, IF(ISBLANK(JO16), 1, 0))</f>
        <v>0</v>
      </c>
      <c r="VT16" s="86">
        <f>IF(ISBLANK($C16), 0, IF(ISBLANK(JS16), 1, 0))</f>
        <v>0</v>
      </c>
      <c r="VX16" s="86">
        <f>IF(ISBLANK($C16), 0, IF(ISBLANK(JW16), 1, 0))</f>
        <v>0</v>
      </c>
      <c r="WB16" s="86">
        <f>IF(ISBLANK($C16), 0, IF(ISBLANK(KA16), 1, 0))</f>
        <v>0</v>
      </c>
      <c r="WF16" s="86">
        <f>IF(ISBLANK($C16), 0, IF(ISBLANK(KE16), 1, 0))</f>
        <v>0</v>
      </c>
      <c r="WJ16" s="86">
        <f>IF(ISBLANK($C16), 0, IF(ISBLANK(KI16), 1, 0))</f>
        <v>0</v>
      </c>
      <c r="WN16" s="86">
        <f>IF(ISBLANK($C16), 0, IF(ISBLANK(KM16), 1, 0))</f>
        <v>0</v>
      </c>
      <c r="WR16" s="86">
        <f>IF(ISBLANK($C16), 0, IF(ISBLANK(KQ16), 1, 0))</f>
        <v>0</v>
      </c>
      <c r="WV16" s="86">
        <f>IF(ISBLANK($C16), 0, IF(ISBLANK(KU16), 1, 0))</f>
        <v>0</v>
      </c>
      <c r="WZ16" s="86">
        <f>IF(ISBLANK($C16), 0, IF(ISBLANK(KY16), 1, 0))</f>
        <v>0</v>
      </c>
    </row>
    <row r="17" spans="2:624" ht="15" customHeight="1">
      <c r="B17" s="707">
        <v>2</v>
      </c>
      <c r="C17" s="1164"/>
      <c r="D17" s="691" t="s">
        <v>15</v>
      </c>
      <c r="E17" s="693">
        <v>1</v>
      </c>
      <c r="F17" s="1935"/>
      <c r="G17" s="1936"/>
      <c r="H17" s="1937"/>
      <c r="I17" s="1938"/>
      <c r="J17" s="1939"/>
      <c r="K17" s="1940"/>
      <c r="L17" s="454"/>
      <c r="M17" s="1941"/>
      <c r="N17" s="1939"/>
      <c r="O17" s="1940"/>
      <c r="P17" s="454"/>
      <c r="Q17" s="1941"/>
      <c r="R17" s="1939"/>
      <c r="S17" s="1940"/>
      <c r="T17" s="454"/>
      <c r="U17" s="1941"/>
      <c r="V17" s="1939"/>
      <c r="W17" s="1940"/>
      <c r="X17" s="454"/>
      <c r="Y17" s="1941"/>
      <c r="Z17" s="1939"/>
      <c r="AA17" s="1940"/>
      <c r="AB17" s="454"/>
      <c r="AC17" s="1941"/>
      <c r="AD17" s="1939"/>
      <c r="AE17" s="1940"/>
      <c r="AF17" s="454"/>
      <c r="AG17" s="1941"/>
      <c r="AH17" s="1939"/>
      <c r="AI17" s="1940"/>
      <c r="AJ17" s="454"/>
      <c r="AK17" s="1941"/>
      <c r="AL17" s="1939"/>
      <c r="AM17" s="1940"/>
      <c r="AN17" s="454"/>
      <c r="AO17" s="1941"/>
      <c r="AP17" s="1939"/>
      <c r="AQ17" s="1940"/>
      <c r="AR17" s="454"/>
      <c r="AS17" s="1941"/>
      <c r="AT17" s="1939"/>
      <c r="AU17" s="1940"/>
      <c r="AV17" s="454"/>
      <c r="AW17" s="1941"/>
      <c r="AX17" s="1939"/>
      <c r="AY17" s="1940"/>
      <c r="AZ17" s="454"/>
      <c r="BA17" s="1941"/>
      <c r="BB17" s="1939"/>
      <c r="BC17" s="1940"/>
      <c r="BD17" s="454"/>
      <c r="BE17" s="1941"/>
      <c r="BF17" s="1939"/>
      <c r="BG17" s="1940"/>
      <c r="BH17" s="454"/>
      <c r="BI17" s="1941"/>
      <c r="BJ17" s="1939"/>
      <c r="BK17" s="1940"/>
      <c r="BL17" s="454"/>
      <c r="BM17" s="1941"/>
      <c r="BN17" s="1939"/>
      <c r="BO17" s="1940"/>
      <c r="BP17" s="454"/>
      <c r="BQ17" s="1941"/>
      <c r="BR17" s="1939"/>
      <c r="BS17" s="1940"/>
      <c r="BT17" s="454"/>
      <c r="BU17" s="1941"/>
      <c r="BV17" s="1939"/>
      <c r="BW17" s="1940"/>
      <c r="BX17" s="454"/>
      <c r="BY17" s="1941"/>
      <c r="BZ17" s="1939"/>
      <c r="CA17" s="1940"/>
      <c r="CB17" s="454"/>
      <c r="CC17" s="1941"/>
      <c r="CD17" s="1939"/>
      <c r="CE17" s="1940"/>
      <c r="CF17" s="454"/>
      <c r="CG17" s="1941"/>
      <c r="CH17" s="1939"/>
      <c r="CI17" s="1940"/>
      <c r="CJ17" s="454"/>
      <c r="CK17" s="1941"/>
      <c r="CL17" s="1939"/>
      <c r="CM17" s="1940"/>
      <c r="CN17" s="454"/>
      <c r="CO17" s="1941"/>
      <c r="CP17" s="1939"/>
      <c r="CQ17" s="1940"/>
      <c r="CR17" s="454"/>
      <c r="CS17" s="1941"/>
      <c r="CT17" s="1939"/>
      <c r="CU17" s="1940"/>
      <c r="CV17" s="454"/>
      <c r="CW17" s="1941"/>
      <c r="CX17" s="1939"/>
      <c r="CY17" s="1940"/>
      <c r="CZ17" s="454"/>
      <c r="DA17" s="1941"/>
      <c r="DB17" s="1939"/>
      <c r="DC17" s="1940"/>
      <c r="DD17" s="454"/>
      <c r="DE17" s="1941"/>
      <c r="DF17" s="1939"/>
      <c r="DG17" s="1940"/>
      <c r="DH17" s="454"/>
      <c r="DI17" s="1941"/>
      <c r="DJ17" s="1939"/>
      <c r="DK17" s="1940"/>
      <c r="DL17" s="454"/>
      <c r="DM17" s="1941"/>
      <c r="DN17" s="1939"/>
      <c r="DO17" s="1940"/>
      <c r="DP17" s="454"/>
      <c r="DQ17" s="1941"/>
      <c r="DR17" s="1939"/>
      <c r="DS17" s="1940"/>
      <c r="DT17" s="454"/>
      <c r="DU17" s="1941"/>
      <c r="DV17" s="1939"/>
      <c r="DW17" s="1940"/>
      <c r="DX17" s="454"/>
      <c r="DY17" s="1941"/>
      <c r="DZ17" s="1939"/>
      <c r="EA17" s="1940"/>
      <c r="EB17" s="454"/>
      <c r="EC17" s="1941"/>
      <c r="ED17" s="1939"/>
      <c r="EE17" s="1940"/>
      <c r="EF17" s="454"/>
      <c r="EG17" s="1941"/>
      <c r="EH17" s="1939"/>
      <c r="EI17" s="1940"/>
      <c r="EJ17" s="454"/>
      <c r="EK17" s="1941"/>
      <c r="EL17" s="1939"/>
      <c r="EM17" s="1940"/>
      <c r="EN17" s="454"/>
      <c r="EO17" s="1941"/>
      <c r="EP17" s="1939"/>
      <c r="EQ17" s="1940"/>
      <c r="ER17" s="454"/>
      <c r="ES17" s="1941"/>
      <c r="ET17" s="1939"/>
      <c r="EU17" s="1940"/>
      <c r="EV17" s="454"/>
      <c r="EW17" s="1941"/>
      <c r="EX17" s="1939"/>
      <c r="EY17" s="1940"/>
      <c r="EZ17" s="454"/>
      <c r="FA17" s="1941"/>
      <c r="FB17" s="1939"/>
      <c r="FC17" s="1940"/>
      <c r="FD17" s="454"/>
      <c r="FE17" s="1941"/>
      <c r="FF17" s="1939"/>
      <c r="FG17" s="1940"/>
      <c r="FH17" s="454"/>
      <c r="FI17" s="1941"/>
      <c r="FJ17" s="1939"/>
      <c r="FK17" s="1940"/>
      <c r="FL17" s="454"/>
      <c r="FM17" s="1941"/>
      <c r="FN17" s="1939"/>
      <c r="FO17" s="1940"/>
      <c r="FP17" s="454"/>
      <c r="FQ17" s="1941"/>
      <c r="FR17" s="1939"/>
      <c r="FS17" s="1940"/>
      <c r="FT17" s="454"/>
      <c r="FU17" s="1941"/>
      <c r="FV17" s="1939"/>
      <c r="FW17" s="1940"/>
      <c r="FX17" s="454"/>
      <c r="FY17" s="1941"/>
      <c r="FZ17" s="1939"/>
      <c r="GA17" s="1940"/>
      <c r="GB17" s="454"/>
      <c r="GC17" s="1941"/>
      <c r="GD17" s="1939"/>
      <c r="GE17" s="1940"/>
      <c r="GF17" s="454"/>
      <c r="GG17" s="1941"/>
      <c r="GH17" s="1939"/>
      <c r="GI17" s="1940"/>
      <c r="GJ17" s="454"/>
      <c r="GK17" s="1941"/>
      <c r="GL17" s="1939"/>
      <c r="GM17" s="1940"/>
      <c r="GN17" s="454"/>
      <c r="GO17" s="1941"/>
      <c r="GP17" s="1939"/>
      <c r="GQ17" s="1940"/>
      <c r="GR17" s="454"/>
      <c r="GS17" s="1941"/>
      <c r="GT17" s="1939"/>
      <c r="GU17" s="1940"/>
      <c r="GV17" s="454"/>
      <c r="GW17" s="1941"/>
      <c r="GX17" s="1939"/>
      <c r="GY17" s="1940"/>
      <c r="GZ17" s="454"/>
      <c r="HA17" s="1941"/>
      <c r="HB17" s="1939"/>
      <c r="HC17" s="1940"/>
      <c r="HD17" s="454"/>
      <c r="HE17" s="1941"/>
      <c r="HF17" s="1939"/>
      <c r="HG17" s="1940"/>
      <c r="HH17" s="454"/>
      <c r="HI17" s="1941"/>
      <c r="HJ17" s="1939"/>
      <c r="HK17" s="1940"/>
      <c r="HL17" s="454"/>
      <c r="HM17" s="1941"/>
      <c r="HN17" s="1939"/>
      <c r="HO17" s="1940"/>
      <c r="HP17" s="454"/>
      <c r="HQ17" s="1941"/>
      <c r="HR17" s="1939"/>
      <c r="HS17" s="1940"/>
      <c r="HT17" s="454"/>
      <c r="HU17" s="1941"/>
      <c r="HV17" s="1939"/>
      <c r="HW17" s="1940"/>
      <c r="HX17" s="454"/>
      <c r="HY17" s="1941"/>
      <c r="HZ17" s="1939"/>
      <c r="IA17" s="1940"/>
      <c r="IB17" s="454"/>
      <c r="IC17" s="1941"/>
      <c r="ID17" s="1939"/>
      <c r="IE17" s="1940"/>
      <c r="IF17" s="454"/>
      <c r="IG17" s="1941"/>
      <c r="IH17" s="1939"/>
      <c r="II17" s="1940"/>
      <c r="IJ17" s="454"/>
      <c r="IK17" s="1941"/>
      <c r="IL17" s="1939"/>
      <c r="IM17" s="1940"/>
      <c r="IN17" s="454"/>
      <c r="IO17" s="1941"/>
      <c r="IP17" s="1939"/>
      <c r="IQ17" s="1940"/>
      <c r="IR17" s="454"/>
      <c r="IS17" s="1941"/>
      <c r="IT17" s="1939"/>
      <c r="IU17" s="1940"/>
      <c r="IV17" s="454"/>
      <c r="IW17" s="1941"/>
      <c r="IX17" s="1939"/>
      <c r="IY17" s="1940"/>
      <c r="IZ17" s="454"/>
      <c r="JA17" s="1941"/>
      <c r="JB17" s="1939"/>
      <c r="JC17" s="1940"/>
      <c r="JD17" s="454"/>
      <c r="JE17" s="1941"/>
      <c r="JF17" s="1939"/>
      <c r="JG17" s="1940"/>
      <c r="JH17" s="454"/>
      <c r="JI17" s="1941"/>
      <c r="JJ17" s="1939"/>
      <c r="JK17" s="1940"/>
      <c r="JL17" s="454"/>
      <c r="JM17" s="1941"/>
      <c r="JN17" s="1939"/>
      <c r="JO17" s="1940"/>
      <c r="JP17" s="454"/>
      <c r="JQ17" s="1941"/>
      <c r="JR17" s="1939"/>
      <c r="JS17" s="1940"/>
      <c r="JT17" s="454"/>
      <c r="JU17" s="1941"/>
      <c r="JV17" s="1939"/>
      <c r="JW17" s="1940"/>
      <c r="JX17" s="454"/>
      <c r="JY17" s="1941"/>
      <c r="JZ17" s="1939"/>
      <c r="KA17" s="1940"/>
      <c r="KB17" s="454"/>
      <c r="KC17" s="1941"/>
      <c r="KD17" s="1939"/>
      <c r="KE17" s="1940"/>
      <c r="KF17" s="454"/>
      <c r="KG17" s="1941"/>
      <c r="KH17" s="1939"/>
      <c r="KI17" s="1940"/>
      <c r="KJ17" s="454"/>
      <c r="KK17" s="1941"/>
      <c r="KL17" s="1939"/>
      <c r="KM17" s="1940"/>
      <c r="KN17" s="454"/>
      <c r="KO17" s="1941"/>
      <c r="KP17" s="1939"/>
      <c r="KQ17" s="1940"/>
      <c r="KR17" s="454"/>
      <c r="KS17" s="1941"/>
      <c r="KT17" s="1939"/>
      <c r="KU17" s="1940"/>
      <c r="KV17" s="454"/>
      <c r="KW17" s="1941"/>
      <c r="KX17" s="1939"/>
      <c r="KY17" s="1940"/>
      <c r="KZ17" s="454"/>
      <c r="LA17" s="1941"/>
      <c r="LC17" s="428">
        <f xml:space="preserve"> IF( SUM( LE17:XC17 ) = 0, 0, $LG$3 )</f>
        <v>0</v>
      </c>
      <c r="LH17" s="86">
        <f t="shared" ref="LH17:LH19" si="0">IF(ISBLANK($C17), 0, IF(ISNUMBER(G17), 0, 1))</f>
        <v>0</v>
      </c>
      <c r="LL17" s="86">
        <f t="shared" ref="LL17:LL19" si="1">IF(ISBLANK($C17), 0, IF(ISBLANK(K17), 1, 0))</f>
        <v>0</v>
      </c>
      <c r="LP17" s="86">
        <f t="shared" ref="LP17:LP19" si="2">IF(ISBLANK($C17), 0, IF(ISBLANK(O17), 1, 0))</f>
        <v>0</v>
      </c>
      <c r="LT17" s="86">
        <f t="shared" ref="LT17:LT19" si="3">IF(ISBLANK($C17), 0, IF(ISBLANK(S17), 1, 0))</f>
        <v>0</v>
      </c>
      <c r="LX17" s="86">
        <f t="shared" ref="LX17:LX19" si="4">IF(ISBLANK($C17), 0, IF(ISBLANK(W17), 1, 0))</f>
        <v>0</v>
      </c>
      <c r="MB17" s="86">
        <f t="shared" ref="MB17:MB19" si="5">IF(ISBLANK($C17), 0, IF(ISBLANK(AA17), 1, 0))</f>
        <v>0</v>
      </c>
      <c r="MF17" s="86">
        <f t="shared" ref="MF17:MF19" si="6">IF(ISBLANK($C17), 0, IF(ISBLANK(AE17), 1, 0))</f>
        <v>0</v>
      </c>
      <c r="MJ17" s="86">
        <f t="shared" ref="MJ17:MJ19" si="7">IF(ISBLANK($C17), 0, IF(ISBLANK(AI17), 1, 0))</f>
        <v>0</v>
      </c>
      <c r="MN17" s="86">
        <f t="shared" ref="MN17:MN19" si="8">IF(ISBLANK($C17), 0, IF(ISBLANK(AM17), 1, 0))</f>
        <v>0</v>
      </c>
      <c r="MR17" s="86">
        <f t="shared" ref="MR17:MR19" si="9">IF(ISBLANK($C17), 0, IF(ISBLANK(AQ17), 1, 0))</f>
        <v>0</v>
      </c>
      <c r="MV17" s="86">
        <f t="shared" ref="MV17:MV19" si="10">IF(ISBLANK($C17), 0, IF(ISBLANK(AU17), 1, 0))</f>
        <v>0</v>
      </c>
      <c r="MZ17" s="86">
        <f t="shared" ref="MZ17:MZ19" si="11">IF(ISBLANK($C17), 0, IF(ISBLANK(AY17), 1, 0))</f>
        <v>0</v>
      </c>
      <c r="ND17" s="86">
        <f t="shared" ref="ND17:ND19" si="12">IF(ISBLANK($C17), 0, IF(ISBLANK(BC17), 1, 0))</f>
        <v>0</v>
      </c>
      <c r="NH17" s="86">
        <f t="shared" ref="NH17:NH19" si="13">IF(ISBLANK($C17), 0, IF(ISBLANK(BG17), 1, 0))</f>
        <v>0</v>
      </c>
      <c r="NL17" s="86">
        <f t="shared" ref="NL17:NL19" si="14">IF(ISBLANK($C17), 0, IF(ISBLANK(BK17), 1, 0))</f>
        <v>0</v>
      </c>
      <c r="NP17" s="86">
        <f t="shared" ref="NP17:NP19" si="15">IF(ISBLANK($C17), 0, IF(ISBLANK(BO17), 1, 0))</f>
        <v>0</v>
      </c>
      <c r="NT17" s="86">
        <f t="shared" ref="NT17:NT19" si="16">IF(ISBLANK($C17), 0, IF(ISBLANK(BS17), 1, 0))</f>
        <v>0</v>
      </c>
      <c r="NX17" s="86">
        <f t="shared" ref="NX17:NX19" si="17">IF(ISBLANK($C17), 0, IF(ISBLANK(BW17), 1, 0))</f>
        <v>0</v>
      </c>
      <c r="OB17" s="86">
        <f t="shared" ref="OB17:OB19" si="18">IF(ISBLANK($C17), 0, IF(ISBLANK(CA17), 1, 0))</f>
        <v>0</v>
      </c>
      <c r="OF17" s="86">
        <f t="shared" ref="OF17:OF19" si="19">IF(ISBLANK($C17), 0, IF(ISBLANK(CE17), 1, 0))</f>
        <v>0</v>
      </c>
      <c r="OJ17" s="86">
        <f t="shared" ref="OJ17:OJ19" si="20">IF(ISBLANK($C17), 0, IF(ISBLANK(CI17), 1, 0))</f>
        <v>0</v>
      </c>
      <c r="ON17" s="86">
        <f t="shared" ref="ON17:ON19" si="21">IF(ISBLANK($C17), 0, IF(ISBLANK(CM17), 1, 0))</f>
        <v>0</v>
      </c>
      <c r="OR17" s="86">
        <f t="shared" ref="OR17:OR19" si="22">IF(ISBLANK($C17), 0, IF(ISBLANK(CQ17), 1, 0))</f>
        <v>0</v>
      </c>
      <c r="OV17" s="86">
        <f t="shared" ref="OV17:OV19" si="23">IF(ISBLANK($C17), 0, IF(ISBLANK(CU17), 1, 0))</f>
        <v>0</v>
      </c>
      <c r="OZ17" s="86">
        <f t="shared" ref="OZ17:OZ19" si="24">IF(ISBLANK($C17), 0, IF(ISBLANK(CY17), 1, 0))</f>
        <v>0</v>
      </c>
      <c r="PD17" s="86">
        <f t="shared" ref="PD17:PD19" si="25">IF(ISBLANK($C17), 0, IF(ISBLANK(DC17), 1, 0))</f>
        <v>0</v>
      </c>
      <c r="PH17" s="86">
        <f t="shared" ref="PH17:PH19" si="26">IF(ISBLANK($C17), 0, IF(ISBLANK(DG17), 1, 0))</f>
        <v>0</v>
      </c>
      <c r="PL17" s="86">
        <f t="shared" ref="PL17:PL19" si="27">IF(ISBLANK($C17), 0, IF(ISBLANK(DK17), 1, 0))</f>
        <v>0</v>
      </c>
      <c r="PP17" s="86">
        <f t="shared" ref="PP17:PP19" si="28">IF(ISBLANK($C17), 0, IF(ISBLANK(DO17), 1, 0))</f>
        <v>0</v>
      </c>
      <c r="PT17" s="86">
        <f t="shared" ref="PT17:PT19" si="29">IF(ISBLANK($C17), 0, IF(ISBLANK(DS17), 1, 0))</f>
        <v>0</v>
      </c>
      <c r="PX17" s="86">
        <f t="shared" ref="PX17:PX19" si="30">IF(ISBLANK($C17), 0, IF(ISBLANK(DW17), 1, 0))</f>
        <v>0</v>
      </c>
      <c r="QB17" s="86">
        <f t="shared" ref="QB17:QB19" si="31">IF(ISBLANK($C17), 0, IF(ISBLANK(EA17), 1, 0))</f>
        <v>0</v>
      </c>
      <c r="QF17" s="86">
        <f t="shared" ref="QF17:QF19" si="32">IF(ISBLANK($C17), 0, IF(ISBLANK(EE17), 1, 0))</f>
        <v>0</v>
      </c>
      <c r="QJ17" s="86">
        <f t="shared" ref="QJ17:QJ19" si="33">IF(ISBLANK($C17), 0, IF(ISBLANK(EI17), 1, 0))</f>
        <v>0</v>
      </c>
      <c r="QN17" s="86">
        <f t="shared" ref="QN17:QN19" si="34">IF(ISBLANK($C17), 0, IF(ISBLANK(EM17), 1, 0))</f>
        <v>0</v>
      </c>
      <c r="QR17" s="86">
        <f t="shared" ref="QR17:QR19" si="35">IF(ISBLANK($C17), 0, IF(ISBLANK(EQ17), 1, 0))</f>
        <v>0</v>
      </c>
      <c r="QV17" s="86">
        <f t="shared" ref="QV17:QV19" si="36">IF(ISBLANK($C17), 0, IF(ISBLANK(EU17), 1, 0))</f>
        <v>0</v>
      </c>
      <c r="QZ17" s="86">
        <f t="shared" ref="QZ17:QZ19" si="37">IF(ISBLANK($C17), 0, IF(ISBLANK(EY17), 1, 0))</f>
        <v>0</v>
      </c>
      <c r="RD17" s="86">
        <f t="shared" ref="RD17:RD19" si="38">IF(ISBLANK($C17), 0, IF(ISBLANK(FC17), 1, 0))</f>
        <v>0</v>
      </c>
      <c r="RH17" s="86">
        <f t="shared" ref="RH17:RH19" si="39">IF(ISBLANK($C17), 0, IF(ISBLANK(FG17), 1, 0))</f>
        <v>0</v>
      </c>
      <c r="RL17" s="86">
        <f t="shared" ref="RL17:RL19" si="40">IF(ISBLANK($C17), 0, IF(ISBLANK(FK17), 1, 0))</f>
        <v>0</v>
      </c>
      <c r="RP17" s="86">
        <f t="shared" ref="RP17:RP19" si="41">IF(ISBLANK($C17), 0, IF(ISBLANK(FO17), 1, 0))</f>
        <v>0</v>
      </c>
      <c r="RT17" s="86">
        <f t="shared" ref="RT17:RT19" si="42">IF(ISBLANK($C17), 0, IF(ISBLANK(FS17), 1, 0))</f>
        <v>0</v>
      </c>
      <c r="RX17" s="86">
        <f t="shared" ref="RX17:RX19" si="43">IF(ISBLANK($C17), 0, IF(ISBLANK(FW17), 1, 0))</f>
        <v>0</v>
      </c>
      <c r="SB17" s="86">
        <f t="shared" ref="SB17:SB19" si="44">IF(ISBLANK($C17), 0, IF(ISBLANK(GA17), 1, 0))</f>
        <v>0</v>
      </c>
      <c r="SF17" s="86">
        <f t="shared" ref="SF17:SF19" si="45">IF(ISBLANK($C17), 0, IF(ISBLANK(GE17), 1, 0))</f>
        <v>0</v>
      </c>
      <c r="SJ17" s="86">
        <f t="shared" ref="SJ17:SJ19" si="46">IF(ISBLANK($C17), 0, IF(ISBLANK(GI17), 1, 0))</f>
        <v>0</v>
      </c>
      <c r="SN17" s="86">
        <f t="shared" ref="SN17:SN19" si="47">IF(ISBLANK($C17), 0, IF(ISBLANK(GM17), 1, 0))</f>
        <v>0</v>
      </c>
      <c r="SR17" s="86">
        <f t="shared" ref="SR17:SR19" si="48">IF(ISBLANK($C17), 0, IF(ISBLANK(GQ17), 1, 0))</f>
        <v>0</v>
      </c>
      <c r="SV17" s="86">
        <f t="shared" ref="SV17:SV19" si="49">IF(ISBLANK($C17), 0, IF(ISBLANK(GU17), 1, 0))</f>
        <v>0</v>
      </c>
      <c r="SZ17" s="86">
        <f t="shared" ref="SZ17:SZ19" si="50">IF(ISBLANK($C17), 0, IF(ISBLANK(GY17), 1, 0))</f>
        <v>0</v>
      </c>
      <c r="TD17" s="86">
        <f t="shared" ref="TD17:TD19" si="51">IF(ISBLANK($C17), 0, IF(ISBLANK(HC17), 1, 0))</f>
        <v>0</v>
      </c>
      <c r="TH17" s="86">
        <f t="shared" ref="TH17:TH19" si="52">IF(ISBLANK($C17), 0, IF(ISBLANK(HG17), 1, 0))</f>
        <v>0</v>
      </c>
      <c r="TL17" s="86">
        <f t="shared" ref="TL17:TL19" si="53">IF(ISBLANK($C17), 0, IF(ISBLANK(HK17), 1, 0))</f>
        <v>0</v>
      </c>
      <c r="TP17" s="86">
        <f t="shared" ref="TP17:TP19" si="54">IF(ISBLANK($C17), 0, IF(ISBLANK(HO17), 1, 0))</f>
        <v>0</v>
      </c>
      <c r="TT17" s="86">
        <f t="shared" ref="TT17:TT19" si="55">IF(ISBLANK($C17), 0, IF(ISBLANK(HS17), 1, 0))</f>
        <v>0</v>
      </c>
      <c r="TX17" s="86">
        <f t="shared" ref="TX17:TX19" si="56">IF(ISBLANK($C17), 0, IF(ISBLANK(HW17), 1, 0))</f>
        <v>0</v>
      </c>
      <c r="UB17" s="86">
        <f t="shared" ref="UB17:UB19" si="57">IF(ISBLANK($C17), 0, IF(ISBLANK(IA17), 1, 0))</f>
        <v>0</v>
      </c>
      <c r="UF17" s="86">
        <f t="shared" ref="UF17:UF19" si="58">IF(ISBLANK($C17), 0, IF(ISBLANK(IE17), 1, 0))</f>
        <v>0</v>
      </c>
      <c r="UJ17" s="86">
        <f t="shared" ref="UJ17:UJ19" si="59">IF(ISBLANK($C17), 0, IF(ISBLANK(II17), 1, 0))</f>
        <v>0</v>
      </c>
      <c r="UN17" s="86">
        <f t="shared" ref="UN17:UN19" si="60">IF(ISBLANK($C17), 0, IF(ISBLANK(IM17), 1, 0))</f>
        <v>0</v>
      </c>
      <c r="UR17" s="86">
        <f t="shared" ref="UR17:UR19" si="61">IF(ISBLANK($C17), 0, IF(ISBLANK(IQ17), 1, 0))</f>
        <v>0</v>
      </c>
      <c r="UV17" s="86">
        <f t="shared" ref="UV17:UV19" si="62">IF(ISBLANK($C17), 0, IF(ISBLANK(IU17), 1, 0))</f>
        <v>0</v>
      </c>
      <c r="UZ17" s="86">
        <f t="shared" ref="UZ17:UZ19" si="63">IF(ISBLANK($C17), 0, IF(ISBLANK(IY17), 1, 0))</f>
        <v>0</v>
      </c>
      <c r="VD17" s="86">
        <f t="shared" ref="VD17:VD19" si="64">IF(ISBLANK($C17), 0, IF(ISBLANK(JC17), 1, 0))</f>
        <v>0</v>
      </c>
      <c r="VH17" s="86">
        <f t="shared" ref="VH17:VH19" si="65">IF(ISBLANK($C17), 0, IF(ISBLANK(JG17), 1, 0))</f>
        <v>0</v>
      </c>
      <c r="VL17" s="86">
        <f t="shared" ref="VL17:VL19" si="66">IF(ISBLANK($C17), 0, IF(ISBLANK(JK17), 1, 0))</f>
        <v>0</v>
      </c>
      <c r="VP17" s="86">
        <f t="shared" ref="VP17:VP19" si="67">IF(ISBLANK($C17), 0, IF(ISBLANK(JO17), 1, 0))</f>
        <v>0</v>
      </c>
      <c r="VT17" s="86">
        <f t="shared" ref="VT17:VT19" si="68">IF(ISBLANK($C17), 0, IF(ISBLANK(JS17), 1, 0))</f>
        <v>0</v>
      </c>
      <c r="VX17" s="86">
        <f t="shared" ref="VX17:VX19" si="69">IF(ISBLANK($C17), 0, IF(ISBLANK(JW17), 1, 0))</f>
        <v>0</v>
      </c>
      <c r="WB17" s="86">
        <f t="shared" ref="WB17:WB19" si="70">IF(ISBLANK($C17), 0, IF(ISBLANK(KA17), 1, 0))</f>
        <v>0</v>
      </c>
      <c r="WF17" s="86">
        <f t="shared" ref="WF17:WF19" si="71">IF(ISBLANK($C17), 0, IF(ISBLANK(KE17), 1, 0))</f>
        <v>0</v>
      </c>
      <c r="WJ17" s="86">
        <f t="shared" ref="WJ17:WJ19" si="72">IF(ISBLANK($C17), 0, IF(ISBLANK(KI17), 1, 0))</f>
        <v>0</v>
      </c>
      <c r="WN17" s="86">
        <f t="shared" ref="WN17:WN19" si="73">IF(ISBLANK($C17), 0, IF(ISBLANK(KM17), 1, 0))</f>
        <v>0</v>
      </c>
      <c r="WR17" s="86">
        <f t="shared" ref="WR17:WR19" si="74">IF(ISBLANK($C17), 0, IF(ISBLANK(KQ17), 1, 0))</f>
        <v>0</v>
      </c>
      <c r="WV17" s="86">
        <f t="shared" ref="WV17:WV19" si="75">IF(ISBLANK($C17), 0, IF(ISBLANK(KU17), 1, 0))</f>
        <v>0</v>
      </c>
      <c r="WZ17" s="86">
        <f t="shared" ref="WZ17:WZ19" si="76">IF(ISBLANK($C17), 0, IF(ISBLANK(KY17), 1, 0))</f>
        <v>0</v>
      </c>
    </row>
    <row r="18" spans="2:624" ht="15" customHeight="1">
      <c r="B18" s="707">
        <v>3</v>
      </c>
      <c r="C18" s="1164"/>
      <c r="D18" s="691" t="s">
        <v>15</v>
      </c>
      <c r="E18" s="693">
        <v>1</v>
      </c>
      <c r="F18" s="1935"/>
      <c r="G18" s="1936"/>
      <c r="H18" s="1937"/>
      <c r="I18" s="1938"/>
      <c r="J18" s="1939"/>
      <c r="K18" s="1940"/>
      <c r="L18" s="454"/>
      <c r="M18" s="1941"/>
      <c r="N18" s="1939"/>
      <c r="O18" s="1940"/>
      <c r="P18" s="454"/>
      <c r="Q18" s="1941"/>
      <c r="R18" s="1939"/>
      <c r="S18" s="1940"/>
      <c r="T18" s="454"/>
      <c r="U18" s="1941"/>
      <c r="V18" s="1939"/>
      <c r="W18" s="1940"/>
      <c r="X18" s="454"/>
      <c r="Y18" s="1941"/>
      <c r="Z18" s="1939"/>
      <c r="AA18" s="1940"/>
      <c r="AB18" s="454"/>
      <c r="AC18" s="1941"/>
      <c r="AD18" s="1939"/>
      <c r="AE18" s="1940"/>
      <c r="AF18" s="454"/>
      <c r="AG18" s="1941"/>
      <c r="AH18" s="1939"/>
      <c r="AI18" s="1940"/>
      <c r="AJ18" s="454"/>
      <c r="AK18" s="1941"/>
      <c r="AL18" s="1939"/>
      <c r="AM18" s="1940"/>
      <c r="AN18" s="454"/>
      <c r="AO18" s="1941"/>
      <c r="AP18" s="1939"/>
      <c r="AQ18" s="1940"/>
      <c r="AR18" s="454"/>
      <c r="AS18" s="1941"/>
      <c r="AT18" s="1939"/>
      <c r="AU18" s="1940"/>
      <c r="AV18" s="454"/>
      <c r="AW18" s="1941"/>
      <c r="AX18" s="1939"/>
      <c r="AY18" s="1940"/>
      <c r="AZ18" s="454"/>
      <c r="BA18" s="1941"/>
      <c r="BB18" s="1939"/>
      <c r="BC18" s="1940"/>
      <c r="BD18" s="454"/>
      <c r="BE18" s="1941"/>
      <c r="BF18" s="1939"/>
      <c r="BG18" s="1940"/>
      <c r="BH18" s="454"/>
      <c r="BI18" s="1941"/>
      <c r="BJ18" s="1939"/>
      <c r="BK18" s="1940"/>
      <c r="BL18" s="454"/>
      <c r="BM18" s="1941"/>
      <c r="BN18" s="1939"/>
      <c r="BO18" s="1940"/>
      <c r="BP18" s="454"/>
      <c r="BQ18" s="1941"/>
      <c r="BR18" s="1939"/>
      <c r="BS18" s="1940"/>
      <c r="BT18" s="454"/>
      <c r="BU18" s="1941"/>
      <c r="BV18" s="1939"/>
      <c r="BW18" s="1940"/>
      <c r="BX18" s="454"/>
      <c r="BY18" s="1941"/>
      <c r="BZ18" s="1939"/>
      <c r="CA18" s="1940"/>
      <c r="CB18" s="454"/>
      <c r="CC18" s="1941"/>
      <c r="CD18" s="1939"/>
      <c r="CE18" s="1940"/>
      <c r="CF18" s="454"/>
      <c r="CG18" s="1941"/>
      <c r="CH18" s="1939"/>
      <c r="CI18" s="1940"/>
      <c r="CJ18" s="454"/>
      <c r="CK18" s="1941"/>
      <c r="CL18" s="1939"/>
      <c r="CM18" s="1940"/>
      <c r="CN18" s="454"/>
      <c r="CO18" s="1941"/>
      <c r="CP18" s="1939"/>
      <c r="CQ18" s="1940"/>
      <c r="CR18" s="454"/>
      <c r="CS18" s="1941"/>
      <c r="CT18" s="1939"/>
      <c r="CU18" s="1940"/>
      <c r="CV18" s="454"/>
      <c r="CW18" s="1941"/>
      <c r="CX18" s="1939"/>
      <c r="CY18" s="1940"/>
      <c r="CZ18" s="454"/>
      <c r="DA18" s="1941"/>
      <c r="DB18" s="1939"/>
      <c r="DC18" s="1940"/>
      <c r="DD18" s="454"/>
      <c r="DE18" s="1941"/>
      <c r="DF18" s="1939"/>
      <c r="DG18" s="1940"/>
      <c r="DH18" s="454"/>
      <c r="DI18" s="1941"/>
      <c r="DJ18" s="1939"/>
      <c r="DK18" s="1940"/>
      <c r="DL18" s="454"/>
      <c r="DM18" s="1941"/>
      <c r="DN18" s="1939"/>
      <c r="DO18" s="1940"/>
      <c r="DP18" s="454"/>
      <c r="DQ18" s="1941"/>
      <c r="DR18" s="1939"/>
      <c r="DS18" s="1940"/>
      <c r="DT18" s="454"/>
      <c r="DU18" s="1941"/>
      <c r="DV18" s="1939"/>
      <c r="DW18" s="1940"/>
      <c r="DX18" s="454"/>
      <c r="DY18" s="1941"/>
      <c r="DZ18" s="1939"/>
      <c r="EA18" s="1940"/>
      <c r="EB18" s="454"/>
      <c r="EC18" s="1941"/>
      <c r="ED18" s="1939"/>
      <c r="EE18" s="1940"/>
      <c r="EF18" s="454"/>
      <c r="EG18" s="1941"/>
      <c r="EH18" s="1939"/>
      <c r="EI18" s="1940"/>
      <c r="EJ18" s="454"/>
      <c r="EK18" s="1941"/>
      <c r="EL18" s="1939"/>
      <c r="EM18" s="1940"/>
      <c r="EN18" s="454"/>
      <c r="EO18" s="1941"/>
      <c r="EP18" s="1939"/>
      <c r="EQ18" s="1940"/>
      <c r="ER18" s="454"/>
      <c r="ES18" s="1941"/>
      <c r="ET18" s="1939"/>
      <c r="EU18" s="1940"/>
      <c r="EV18" s="454"/>
      <c r="EW18" s="1941"/>
      <c r="EX18" s="1939"/>
      <c r="EY18" s="1940"/>
      <c r="EZ18" s="454"/>
      <c r="FA18" s="1941"/>
      <c r="FB18" s="1939"/>
      <c r="FC18" s="1940"/>
      <c r="FD18" s="454"/>
      <c r="FE18" s="1941"/>
      <c r="FF18" s="1939"/>
      <c r="FG18" s="1940"/>
      <c r="FH18" s="454"/>
      <c r="FI18" s="1941"/>
      <c r="FJ18" s="1939"/>
      <c r="FK18" s="1940"/>
      <c r="FL18" s="454"/>
      <c r="FM18" s="1941"/>
      <c r="FN18" s="1939"/>
      <c r="FO18" s="1940"/>
      <c r="FP18" s="454"/>
      <c r="FQ18" s="1941"/>
      <c r="FR18" s="1939"/>
      <c r="FS18" s="1940"/>
      <c r="FT18" s="454"/>
      <c r="FU18" s="1941"/>
      <c r="FV18" s="1939"/>
      <c r="FW18" s="1940"/>
      <c r="FX18" s="454"/>
      <c r="FY18" s="1941"/>
      <c r="FZ18" s="1939"/>
      <c r="GA18" s="1940"/>
      <c r="GB18" s="454"/>
      <c r="GC18" s="1941"/>
      <c r="GD18" s="1939"/>
      <c r="GE18" s="1940"/>
      <c r="GF18" s="454"/>
      <c r="GG18" s="1941"/>
      <c r="GH18" s="1939"/>
      <c r="GI18" s="1940"/>
      <c r="GJ18" s="454"/>
      <c r="GK18" s="1941"/>
      <c r="GL18" s="1939"/>
      <c r="GM18" s="1940"/>
      <c r="GN18" s="454"/>
      <c r="GO18" s="1941"/>
      <c r="GP18" s="1939"/>
      <c r="GQ18" s="1940"/>
      <c r="GR18" s="454"/>
      <c r="GS18" s="1941"/>
      <c r="GT18" s="1939"/>
      <c r="GU18" s="1940"/>
      <c r="GV18" s="454"/>
      <c r="GW18" s="1941"/>
      <c r="GX18" s="1939"/>
      <c r="GY18" s="1940"/>
      <c r="GZ18" s="454"/>
      <c r="HA18" s="1941"/>
      <c r="HB18" s="1939"/>
      <c r="HC18" s="1940"/>
      <c r="HD18" s="454"/>
      <c r="HE18" s="1941"/>
      <c r="HF18" s="1939"/>
      <c r="HG18" s="1940"/>
      <c r="HH18" s="454"/>
      <c r="HI18" s="1941"/>
      <c r="HJ18" s="1939"/>
      <c r="HK18" s="1940"/>
      <c r="HL18" s="454"/>
      <c r="HM18" s="1941"/>
      <c r="HN18" s="1939"/>
      <c r="HO18" s="1940"/>
      <c r="HP18" s="454"/>
      <c r="HQ18" s="1941"/>
      <c r="HR18" s="1939"/>
      <c r="HS18" s="1940"/>
      <c r="HT18" s="454"/>
      <c r="HU18" s="1941"/>
      <c r="HV18" s="1939"/>
      <c r="HW18" s="1940"/>
      <c r="HX18" s="454"/>
      <c r="HY18" s="1941"/>
      <c r="HZ18" s="1939"/>
      <c r="IA18" s="1940"/>
      <c r="IB18" s="454"/>
      <c r="IC18" s="1941"/>
      <c r="ID18" s="1939"/>
      <c r="IE18" s="1940"/>
      <c r="IF18" s="454"/>
      <c r="IG18" s="1941"/>
      <c r="IH18" s="1939"/>
      <c r="II18" s="1940"/>
      <c r="IJ18" s="454"/>
      <c r="IK18" s="1941"/>
      <c r="IL18" s="1939"/>
      <c r="IM18" s="1940"/>
      <c r="IN18" s="454"/>
      <c r="IO18" s="1941"/>
      <c r="IP18" s="1939"/>
      <c r="IQ18" s="1940"/>
      <c r="IR18" s="454"/>
      <c r="IS18" s="1941"/>
      <c r="IT18" s="1939"/>
      <c r="IU18" s="1940"/>
      <c r="IV18" s="454"/>
      <c r="IW18" s="1941"/>
      <c r="IX18" s="1939"/>
      <c r="IY18" s="1940"/>
      <c r="IZ18" s="454"/>
      <c r="JA18" s="1941"/>
      <c r="JB18" s="1939"/>
      <c r="JC18" s="1940"/>
      <c r="JD18" s="454"/>
      <c r="JE18" s="1941"/>
      <c r="JF18" s="1939"/>
      <c r="JG18" s="1940"/>
      <c r="JH18" s="454"/>
      <c r="JI18" s="1941"/>
      <c r="JJ18" s="1939"/>
      <c r="JK18" s="1940"/>
      <c r="JL18" s="454"/>
      <c r="JM18" s="1941"/>
      <c r="JN18" s="1939"/>
      <c r="JO18" s="1940"/>
      <c r="JP18" s="454"/>
      <c r="JQ18" s="1941"/>
      <c r="JR18" s="1939"/>
      <c r="JS18" s="1940"/>
      <c r="JT18" s="454"/>
      <c r="JU18" s="1941"/>
      <c r="JV18" s="1939"/>
      <c r="JW18" s="1940"/>
      <c r="JX18" s="454"/>
      <c r="JY18" s="1941"/>
      <c r="JZ18" s="1939"/>
      <c r="KA18" s="1940"/>
      <c r="KB18" s="454"/>
      <c r="KC18" s="1941"/>
      <c r="KD18" s="1939"/>
      <c r="KE18" s="1940"/>
      <c r="KF18" s="454"/>
      <c r="KG18" s="1941"/>
      <c r="KH18" s="1939"/>
      <c r="KI18" s="1940"/>
      <c r="KJ18" s="454"/>
      <c r="KK18" s="1941"/>
      <c r="KL18" s="1939"/>
      <c r="KM18" s="1940"/>
      <c r="KN18" s="454"/>
      <c r="KO18" s="1941"/>
      <c r="KP18" s="1939"/>
      <c r="KQ18" s="1940"/>
      <c r="KR18" s="454"/>
      <c r="KS18" s="1941"/>
      <c r="KT18" s="1939"/>
      <c r="KU18" s="1940"/>
      <c r="KV18" s="454"/>
      <c r="KW18" s="1941"/>
      <c r="KX18" s="1939"/>
      <c r="KY18" s="1940"/>
      <c r="KZ18" s="454"/>
      <c r="LA18" s="1941"/>
      <c r="LC18" s="428">
        <f xml:space="preserve"> IF( SUM( LE18:XC18 ) = 0, 0, $LG$3 )</f>
        <v>0</v>
      </c>
      <c r="LH18" s="86">
        <f t="shared" si="0"/>
        <v>0</v>
      </c>
      <c r="LL18" s="86">
        <f t="shared" si="1"/>
        <v>0</v>
      </c>
      <c r="LP18" s="86">
        <f t="shared" si="2"/>
        <v>0</v>
      </c>
      <c r="LT18" s="86">
        <f t="shared" si="3"/>
        <v>0</v>
      </c>
      <c r="LX18" s="86">
        <f t="shared" si="4"/>
        <v>0</v>
      </c>
      <c r="MB18" s="86">
        <f t="shared" si="5"/>
        <v>0</v>
      </c>
      <c r="MF18" s="86">
        <f t="shared" si="6"/>
        <v>0</v>
      </c>
      <c r="MJ18" s="86">
        <f t="shared" si="7"/>
        <v>0</v>
      </c>
      <c r="MN18" s="86">
        <f t="shared" si="8"/>
        <v>0</v>
      </c>
      <c r="MR18" s="86">
        <f t="shared" si="9"/>
        <v>0</v>
      </c>
      <c r="MV18" s="86">
        <f t="shared" si="10"/>
        <v>0</v>
      </c>
      <c r="MZ18" s="86">
        <f t="shared" si="11"/>
        <v>0</v>
      </c>
      <c r="ND18" s="86">
        <f t="shared" si="12"/>
        <v>0</v>
      </c>
      <c r="NH18" s="86">
        <f t="shared" si="13"/>
        <v>0</v>
      </c>
      <c r="NL18" s="86">
        <f t="shared" si="14"/>
        <v>0</v>
      </c>
      <c r="NP18" s="86">
        <f t="shared" si="15"/>
        <v>0</v>
      </c>
      <c r="NT18" s="86">
        <f t="shared" si="16"/>
        <v>0</v>
      </c>
      <c r="NX18" s="86">
        <f t="shared" si="17"/>
        <v>0</v>
      </c>
      <c r="OB18" s="86">
        <f t="shared" si="18"/>
        <v>0</v>
      </c>
      <c r="OF18" s="86">
        <f t="shared" si="19"/>
        <v>0</v>
      </c>
      <c r="OJ18" s="86">
        <f t="shared" si="20"/>
        <v>0</v>
      </c>
      <c r="ON18" s="86">
        <f t="shared" si="21"/>
        <v>0</v>
      </c>
      <c r="OR18" s="86">
        <f t="shared" si="22"/>
        <v>0</v>
      </c>
      <c r="OV18" s="86">
        <f t="shared" si="23"/>
        <v>0</v>
      </c>
      <c r="OZ18" s="86">
        <f t="shared" si="24"/>
        <v>0</v>
      </c>
      <c r="PD18" s="86">
        <f t="shared" si="25"/>
        <v>0</v>
      </c>
      <c r="PH18" s="86">
        <f t="shared" si="26"/>
        <v>0</v>
      </c>
      <c r="PL18" s="86">
        <f t="shared" si="27"/>
        <v>0</v>
      </c>
      <c r="PP18" s="86">
        <f t="shared" si="28"/>
        <v>0</v>
      </c>
      <c r="PT18" s="86">
        <f t="shared" si="29"/>
        <v>0</v>
      </c>
      <c r="PX18" s="86">
        <f t="shared" si="30"/>
        <v>0</v>
      </c>
      <c r="QB18" s="86">
        <f t="shared" si="31"/>
        <v>0</v>
      </c>
      <c r="QF18" s="86">
        <f t="shared" si="32"/>
        <v>0</v>
      </c>
      <c r="QJ18" s="86">
        <f t="shared" si="33"/>
        <v>0</v>
      </c>
      <c r="QN18" s="86">
        <f t="shared" si="34"/>
        <v>0</v>
      </c>
      <c r="QR18" s="86">
        <f t="shared" si="35"/>
        <v>0</v>
      </c>
      <c r="QV18" s="86">
        <f t="shared" si="36"/>
        <v>0</v>
      </c>
      <c r="QZ18" s="86">
        <f t="shared" si="37"/>
        <v>0</v>
      </c>
      <c r="RD18" s="86">
        <f t="shared" si="38"/>
        <v>0</v>
      </c>
      <c r="RH18" s="86">
        <f t="shared" si="39"/>
        <v>0</v>
      </c>
      <c r="RL18" s="86">
        <f t="shared" si="40"/>
        <v>0</v>
      </c>
      <c r="RP18" s="86">
        <f t="shared" si="41"/>
        <v>0</v>
      </c>
      <c r="RT18" s="86">
        <f t="shared" si="42"/>
        <v>0</v>
      </c>
      <c r="RX18" s="86">
        <f t="shared" si="43"/>
        <v>0</v>
      </c>
      <c r="SB18" s="86">
        <f t="shared" si="44"/>
        <v>0</v>
      </c>
      <c r="SF18" s="86">
        <f t="shared" si="45"/>
        <v>0</v>
      </c>
      <c r="SJ18" s="86">
        <f t="shared" si="46"/>
        <v>0</v>
      </c>
      <c r="SN18" s="86">
        <f t="shared" si="47"/>
        <v>0</v>
      </c>
      <c r="SR18" s="86">
        <f t="shared" si="48"/>
        <v>0</v>
      </c>
      <c r="SV18" s="86">
        <f t="shared" si="49"/>
        <v>0</v>
      </c>
      <c r="SZ18" s="86">
        <f t="shared" si="50"/>
        <v>0</v>
      </c>
      <c r="TD18" s="86">
        <f t="shared" si="51"/>
        <v>0</v>
      </c>
      <c r="TH18" s="86">
        <f t="shared" si="52"/>
        <v>0</v>
      </c>
      <c r="TL18" s="86">
        <f t="shared" si="53"/>
        <v>0</v>
      </c>
      <c r="TP18" s="86">
        <f t="shared" si="54"/>
        <v>0</v>
      </c>
      <c r="TT18" s="86">
        <f t="shared" si="55"/>
        <v>0</v>
      </c>
      <c r="TX18" s="86">
        <f t="shared" si="56"/>
        <v>0</v>
      </c>
      <c r="UB18" s="86">
        <f t="shared" si="57"/>
        <v>0</v>
      </c>
      <c r="UF18" s="86">
        <f t="shared" si="58"/>
        <v>0</v>
      </c>
      <c r="UJ18" s="86">
        <f t="shared" si="59"/>
        <v>0</v>
      </c>
      <c r="UN18" s="86">
        <f t="shared" si="60"/>
        <v>0</v>
      </c>
      <c r="UR18" s="86">
        <f t="shared" si="61"/>
        <v>0</v>
      </c>
      <c r="UV18" s="86">
        <f t="shared" si="62"/>
        <v>0</v>
      </c>
      <c r="UZ18" s="86">
        <f t="shared" si="63"/>
        <v>0</v>
      </c>
      <c r="VD18" s="86">
        <f t="shared" si="64"/>
        <v>0</v>
      </c>
      <c r="VH18" s="86">
        <f t="shared" si="65"/>
        <v>0</v>
      </c>
      <c r="VL18" s="86">
        <f t="shared" si="66"/>
        <v>0</v>
      </c>
      <c r="VP18" s="86">
        <f t="shared" si="67"/>
        <v>0</v>
      </c>
      <c r="VT18" s="86">
        <f t="shared" si="68"/>
        <v>0</v>
      </c>
      <c r="VX18" s="86">
        <f t="shared" si="69"/>
        <v>0</v>
      </c>
      <c r="WB18" s="86">
        <f t="shared" si="70"/>
        <v>0</v>
      </c>
      <c r="WF18" s="86">
        <f t="shared" si="71"/>
        <v>0</v>
      </c>
      <c r="WJ18" s="86">
        <f t="shared" si="72"/>
        <v>0</v>
      </c>
      <c r="WN18" s="86">
        <f t="shared" si="73"/>
        <v>0</v>
      </c>
      <c r="WR18" s="86">
        <f t="shared" si="74"/>
        <v>0</v>
      </c>
      <c r="WV18" s="86">
        <f t="shared" si="75"/>
        <v>0</v>
      </c>
      <c r="WZ18" s="86">
        <f t="shared" si="76"/>
        <v>0</v>
      </c>
    </row>
    <row r="19" spans="2:624" ht="15" thickBot="1">
      <c r="B19" s="702">
        <v>4</v>
      </c>
      <c r="C19" s="1163"/>
      <c r="D19" s="692" t="s">
        <v>15</v>
      </c>
      <c r="E19" s="694">
        <v>1</v>
      </c>
      <c r="F19" s="1942"/>
      <c r="G19" s="1943"/>
      <c r="H19" s="1944"/>
      <c r="I19" s="1945"/>
      <c r="J19" s="1946"/>
      <c r="K19" s="1947"/>
      <c r="L19" s="455"/>
      <c r="M19" s="1948"/>
      <c r="N19" s="1946"/>
      <c r="O19" s="1947"/>
      <c r="P19" s="455"/>
      <c r="Q19" s="1948"/>
      <c r="R19" s="1946"/>
      <c r="S19" s="1947"/>
      <c r="T19" s="455"/>
      <c r="U19" s="1948"/>
      <c r="V19" s="1946"/>
      <c r="W19" s="1947"/>
      <c r="X19" s="455"/>
      <c r="Y19" s="1948"/>
      <c r="Z19" s="1946"/>
      <c r="AA19" s="1947"/>
      <c r="AB19" s="455"/>
      <c r="AC19" s="1948"/>
      <c r="AD19" s="1946"/>
      <c r="AE19" s="1947"/>
      <c r="AF19" s="455"/>
      <c r="AG19" s="1948"/>
      <c r="AH19" s="1946"/>
      <c r="AI19" s="1947"/>
      <c r="AJ19" s="455"/>
      <c r="AK19" s="1948"/>
      <c r="AL19" s="1946"/>
      <c r="AM19" s="1947"/>
      <c r="AN19" s="455"/>
      <c r="AO19" s="1948"/>
      <c r="AP19" s="1946"/>
      <c r="AQ19" s="1947"/>
      <c r="AR19" s="455"/>
      <c r="AS19" s="1948"/>
      <c r="AT19" s="1946"/>
      <c r="AU19" s="1947"/>
      <c r="AV19" s="455"/>
      <c r="AW19" s="1948"/>
      <c r="AX19" s="1946"/>
      <c r="AY19" s="1947"/>
      <c r="AZ19" s="455"/>
      <c r="BA19" s="1948"/>
      <c r="BB19" s="1946"/>
      <c r="BC19" s="1947"/>
      <c r="BD19" s="455"/>
      <c r="BE19" s="1948"/>
      <c r="BF19" s="1946"/>
      <c r="BG19" s="1947"/>
      <c r="BH19" s="455"/>
      <c r="BI19" s="1948"/>
      <c r="BJ19" s="1946"/>
      <c r="BK19" s="1947"/>
      <c r="BL19" s="455"/>
      <c r="BM19" s="1948"/>
      <c r="BN19" s="1946"/>
      <c r="BO19" s="1947"/>
      <c r="BP19" s="455"/>
      <c r="BQ19" s="1948"/>
      <c r="BR19" s="1946"/>
      <c r="BS19" s="1947"/>
      <c r="BT19" s="455"/>
      <c r="BU19" s="1948"/>
      <c r="BV19" s="1946"/>
      <c r="BW19" s="1947"/>
      <c r="BX19" s="455"/>
      <c r="BY19" s="1948"/>
      <c r="BZ19" s="1946"/>
      <c r="CA19" s="1947"/>
      <c r="CB19" s="455"/>
      <c r="CC19" s="1948"/>
      <c r="CD19" s="1946"/>
      <c r="CE19" s="1947"/>
      <c r="CF19" s="455"/>
      <c r="CG19" s="1948"/>
      <c r="CH19" s="1946"/>
      <c r="CI19" s="1947"/>
      <c r="CJ19" s="455"/>
      <c r="CK19" s="1948"/>
      <c r="CL19" s="1946"/>
      <c r="CM19" s="1947"/>
      <c r="CN19" s="455"/>
      <c r="CO19" s="1948"/>
      <c r="CP19" s="1946"/>
      <c r="CQ19" s="1947"/>
      <c r="CR19" s="455"/>
      <c r="CS19" s="1948"/>
      <c r="CT19" s="1946"/>
      <c r="CU19" s="1947"/>
      <c r="CV19" s="455"/>
      <c r="CW19" s="1948"/>
      <c r="CX19" s="1946"/>
      <c r="CY19" s="1947"/>
      <c r="CZ19" s="455"/>
      <c r="DA19" s="1948"/>
      <c r="DB19" s="1946"/>
      <c r="DC19" s="1947"/>
      <c r="DD19" s="455"/>
      <c r="DE19" s="1948"/>
      <c r="DF19" s="1946"/>
      <c r="DG19" s="1947"/>
      <c r="DH19" s="455"/>
      <c r="DI19" s="1948"/>
      <c r="DJ19" s="1946"/>
      <c r="DK19" s="1947"/>
      <c r="DL19" s="455"/>
      <c r="DM19" s="1948"/>
      <c r="DN19" s="1946"/>
      <c r="DO19" s="1947"/>
      <c r="DP19" s="455"/>
      <c r="DQ19" s="1948"/>
      <c r="DR19" s="1946"/>
      <c r="DS19" s="1947"/>
      <c r="DT19" s="455"/>
      <c r="DU19" s="1948"/>
      <c r="DV19" s="1946"/>
      <c r="DW19" s="1947"/>
      <c r="DX19" s="455"/>
      <c r="DY19" s="1948"/>
      <c r="DZ19" s="1946"/>
      <c r="EA19" s="1947"/>
      <c r="EB19" s="455"/>
      <c r="EC19" s="1948"/>
      <c r="ED19" s="1946"/>
      <c r="EE19" s="1947"/>
      <c r="EF19" s="455"/>
      <c r="EG19" s="1948"/>
      <c r="EH19" s="1946"/>
      <c r="EI19" s="1947"/>
      <c r="EJ19" s="455"/>
      <c r="EK19" s="1948"/>
      <c r="EL19" s="1946"/>
      <c r="EM19" s="1947"/>
      <c r="EN19" s="455"/>
      <c r="EO19" s="1948"/>
      <c r="EP19" s="1946"/>
      <c r="EQ19" s="1947"/>
      <c r="ER19" s="455"/>
      <c r="ES19" s="1948"/>
      <c r="ET19" s="1946"/>
      <c r="EU19" s="1947"/>
      <c r="EV19" s="455"/>
      <c r="EW19" s="1948"/>
      <c r="EX19" s="1946"/>
      <c r="EY19" s="1947"/>
      <c r="EZ19" s="455"/>
      <c r="FA19" s="1948"/>
      <c r="FB19" s="1946"/>
      <c r="FC19" s="1947"/>
      <c r="FD19" s="455"/>
      <c r="FE19" s="1948"/>
      <c r="FF19" s="1946"/>
      <c r="FG19" s="1947"/>
      <c r="FH19" s="455"/>
      <c r="FI19" s="1948"/>
      <c r="FJ19" s="1946"/>
      <c r="FK19" s="1947"/>
      <c r="FL19" s="455"/>
      <c r="FM19" s="1948"/>
      <c r="FN19" s="1946"/>
      <c r="FO19" s="1947"/>
      <c r="FP19" s="455"/>
      <c r="FQ19" s="1948"/>
      <c r="FR19" s="1946"/>
      <c r="FS19" s="1947"/>
      <c r="FT19" s="455"/>
      <c r="FU19" s="1948"/>
      <c r="FV19" s="1946"/>
      <c r="FW19" s="1947"/>
      <c r="FX19" s="455"/>
      <c r="FY19" s="1948"/>
      <c r="FZ19" s="1946"/>
      <c r="GA19" s="1947"/>
      <c r="GB19" s="455"/>
      <c r="GC19" s="1948"/>
      <c r="GD19" s="1946"/>
      <c r="GE19" s="1947"/>
      <c r="GF19" s="455"/>
      <c r="GG19" s="1948"/>
      <c r="GH19" s="1946"/>
      <c r="GI19" s="1947"/>
      <c r="GJ19" s="455"/>
      <c r="GK19" s="1948"/>
      <c r="GL19" s="1946"/>
      <c r="GM19" s="1947"/>
      <c r="GN19" s="455"/>
      <c r="GO19" s="1948"/>
      <c r="GP19" s="1946"/>
      <c r="GQ19" s="1947"/>
      <c r="GR19" s="455"/>
      <c r="GS19" s="1948"/>
      <c r="GT19" s="1946"/>
      <c r="GU19" s="1947"/>
      <c r="GV19" s="455"/>
      <c r="GW19" s="1948"/>
      <c r="GX19" s="1946"/>
      <c r="GY19" s="1947"/>
      <c r="GZ19" s="455"/>
      <c r="HA19" s="1948"/>
      <c r="HB19" s="1946"/>
      <c r="HC19" s="1947"/>
      <c r="HD19" s="455"/>
      <c r="HE19" s="1948"/>
      <c r="HF19" s="1946"/>
      <c r="HG19" s="1947"/>
      <c r="HH19" s="455"/>
      <c r="HI19" s="1948"/>
      <c r="HJ19" s="1946"/>
      <c r="HK19" s="1947"/>
      <c r="HL19" s="455"/>
      <c r="HM19" s="1948"/>
      <c r="HN19" s="1946"/>
      <c r="HO19" s="1947"/>
      <c r="HP19" s="455"/>
      <c r="HQ19" s="1948"/>
      <c r="HR19" s="1946"/>
      <c r="HS19" s="1947"/>
      <c r="HT19" s="455"/>
      <c r="HU19" s="1948"/>
      <c r="HV19" s="1946"/>
      <c r="HW19" s="1947"/>
      <c r="HX19" s="455"/>
      <c r="HY19" s="1948"/>
      <c r="HZ19" s="1946"/>
      <c r="IA19" s="1947"/>
      <c r="IB19" s="455"/>
      <c r="IC19" s="1948"/>
      <c r="ID19" s="1946"/>
      <c r="IE19" s="1947"/>
      <c r="IF19" s="455"/>
      <c r="IG19" s="1948"/>
      <c r="IH19" s="1946"/>
      <c r="II19" s="1947"/>
      <c r="IJ19" s="455"/>
      <c r="IK19" s="1948"/>
      <c r="IL19" s="1946"/>
      <c r="IM19" s="1947"/>
      <c r="IN19" s="455"/>
      <c r="IO19" s="1948"/>
      <c r="IP19" s="1946"/>
      <c r="IQ19" s="1947"/>
      <c r="IR19" s="455"/>
      <c r="IS19" s="1948"/>
      <c r="IT19" s="1946"/>
      <c r="IU19" s="1947"/>
      <c r="IV19" s="455"/>
      <c r="IW19" s="1948"/>
      <c r="IX19" s="1946"/>
      <c r="IY19" s="1947"/>
      <c r="IZ19" s="455"/>
      <c r="JA19" s="1948"/>
      <c r="JB19" s="1946"/>
      <c r="JC19" s="1947"/>
      <c r="JD19" s="455"/>
      <c r="JE19" s="1948"/>
      <c r="JF19" s="1946"/>
      <c r="JG19" s="1947"/>
      <c r="JH19" s="455"/>
      <c r="JI19" s="1948"/>
      <c r="JJ19" s="1946"/>
      <c r="JK19" s="1947"/>
      <c r="JL19" s="455"/>
      <c r="JM19" s="1948"/>
      <c r="JN19" s="1946"/>
      <c r="JO19" s="1947"/>
      <c r="JP19" s="455"/>
      <c r="JQ19" s="1948"/>
      <c r="JR19" s="1946"/>
      <c r="JS19" s="1947"/>
      <c r="JT19" s="455"/>
      <c r="JU19" s="1948"/>
      <c r="JV19" s="1946"/>
      <c r="JW19" s="1947"/>
      <c r="JX19" s="455"/>
      <c r="JY19" s="1948"/>
      <c r="JZ19" s="1946"/>
      <c r="KA19" s="1947"/>
      <c r="KB19" s="455"/>
      <c r="KC19" s="1948"/>
      <c r="KD19" s="1946"/>
      <c r="KE19" s="1947"/>
      <c r="KF19" s="455"/>
      <c r="KG19" s="1948"/>
      <c r="KH19" s="1946"/>
      <c r="KI19" s="1947"/>
      <c r="KJ19" s="455"/>
      <c r="KK19" s="1948"/>
      <c r="KL19" s="1946"/>
      <c r="KM19" s="1947"/>
      <c r="KN19" s="455"/>
      <c r="KO19" s="1948"/>
      <c r="KP19" s="1946"/>
      <c r="KQ19" s="1947"/>
      <c r="KR19" s="455"/>
      <c r="KS19" s="1948"/>
      <c r="KT19" s="1946"/>
      <c r="KU19" s="1947"/>
      <c r="KV19" s="455"/>
      <c r="KW19" s="1948"/>
      <c r="KX19" s="1946"/>
      <c r="KY19" s="1947"/>
      <c r="KZ19" s="455"/>
      <c r="LA19" s="1948"/>
      <c r="LC19" s="428">
        <f xml:space="preserve"> IF( SUM( LE19:XC19 ) = 0, 0, $LG$3 )</f>
        <v>0</v>
      </c>
      <c r="LH19" s="86">
        <f t="shared" si="0"/>
        <v>0</v>
      </c>
      <c r="LL19" s="86">
        <f t="shared" si="1"/>
        <v>0</v>
      </c>
      <c r="LP19" s="86">
        <f t="shared" si="2"/>
        <v>0</v>
      </c>
      <c r="LT19" s="86">
        <f t="shared" si="3"/>
        <v>0</v>
      </c>
      <c r="LX19" s="86">
        <f t="shared" si="4"/>
        <v>0</v>
      </c>
      <c r="MB19" s="86">
        <f t="shared" si="5"/>
        <v>0</v>
      </c>
      <c r="MF19" s="86">
        <f t="shared" si="6"/>
        <v>0</v>
      </c>
      <c r="MJ19" s="86">
        <f t="shared" si="7"/>
        <v>0</v>
      </c>
      <c r="MN19" s="86">
        <f t="shared" si="8"/>
        <v>0</v>
      </c>
      <c r="MR19" s="86">
        <f t="shared" si="9"/>
        <v>0</v>
      </c>
      <c r="MV19" s="86">
        <f t="shared" si="10"/>
        <v>0</v>
      </c>
      <c r="MZ19" s="86">
        <f t="shared" si="11"/>
        <v>0</v>
      </c>
      <c r="ND19" s="86">
        <f t="shared" si="12"/>
        <v>0</v>
      </c>
      <c r="NH19" s="86">
        <f t="shared" si="13"/>
        <v>0</v>
      </c>
      <c r="NL19" s="86">
        <f t="shared" si="14"/>
        <v>0</v>
      </c>
      <c r="NP19" s="86">
        <f t="shared" si="15"/>
        <v>0</v>
      </c>
      <c r="NT19" s="86">
        <f t="shared" si="16"/>
        <v>0</v>
      </c>
      <c r="NX19" s="86">
        <f t="shared" si="17"/>
        <v>0</v>
      </c>
      <c r="OB19" s="86">
        <f t="shared" si="18"/>
        <v>0</v>
      </c>
      <c r="OF19" s="86">
        <f t="shared" si="19"/>
        <v>0</v>
      </c>
      <c r="OJ19" s="86">
        <f t="shared" si="20"/>
        <v>0</v>
      </c>
      <c r="ON19" s="86">
        <f t="shared" si="21"/>
        <v>0</v>
      </c>
      <c r="OR19" s="86">
        <f t="shared" si="22"/>
        <v>0</v>
      </c>
      <c r="OV19" s="86">
        <f t="shared" si="23"/>
        <v>0</v>
      </c>
      <c r="OZ19" s="86">
        <f t="shared" si="24"/>
        <v>0</v>
      </c>
      <c r="PD19" s="86">
        <f t="shared" si="25"/>
        <v>0</v>
      </c>
      <c r="PH19" s="86">
        <f t="shared" si="26"/>
        <v>0</v>
      </c>
      <c r="PL19" s="86">
        <f t="shared" si="27"/>
        <v>0</v>
      </c>
      <c r="PP19" s="86">
        <f t="shared" si="28"/>
        <v>0</v>
      </c>
      <c r="PT19" s="86">
        <f t="shared" si="29"/>
        <v>0</v>
      </c>
      <c r="PX19" s="86">
        <f t="shared" si="30"/>
        <v>0</v>
      </c>
      <c r="QB19" s="86">
        <f t="shared" si="31"/>
        <v>0</v>
      </c>
      <c r="QF19" s="86">
        <f t="shared" si="32"/>
        <v>0</v>
      </c>
      <c r="QJ19" s="86">
        <f t="shared" si="33"/>
        <v>0</v>
      </c>
      <c r="QN19" s="86">
        <f t="shared" si="34"/>
        <v>0</v>
      </c>
      <c r="QR19" s="86">
        <f t="shared" si="35"/>
        <v>0</v>
      </c>
      <c r="QV19" s="86">
        <f t="shared" si="36"/>
        <v>0</v>
      </c>
      <c r="QZ19" s="86">
        <f t="shared" si="37"/>
        <v>0</v>
      </c>
      <c r="RD19" s="86">
        <f t="shared" si="38"/>
        <v>0</v>
      </c>
      <c r="RH19" s="86">
        <f t="shared" si="39"/>
        <v>0</v>
      </c>
      <c r="RL19" s="86">
        <f t="shared" si="40"/>
        <v>0</v>
      </c>
      <c r="RP19" s="86">
        <f t="shared" si="41"/>
        <v>0</v>
      </c>
      <c r="RT19" s="86">
        <f t="shared" si="42"/>
        <v>0</v>
      </c>
      <c r="RX19" s="86">
        <f t="shared" si="43"/>
        <v>0</v>
      </c>
      <c r="SB19" s="86">
        <f t="shared" si="44"/>
        <v>0</v>
      </c>
      <c r="SF19" s="86">
        <f t="shared" si="45"/>
        <v>0</v>
      </c>
      <c r="SJ19" s="86">
        <f t="shared" si="46"/>
        <v>0</v>
      </c>
      <c r="SN19" s="86">
        <f t="shared" si="47"/>
        <v>0</v>
      </c>
      <c r="SR19" s="86">
        <f t="shared" si="48"/>
        <v>0</v>
      </c>
      <c r="SV19" s="86">
        <f t="shared" si="49"/>
        <v>0</v>
      </c>
      <c r="SZ19" s="86">
        <f t="shared" si="50"/>
        <v>0</v>
      </c>
      <c r="TD19" s="86">
        <f t="shared" si="51"/>
        <v>0</v>
      </c>
      <c r="TH19" s="86">
        <f t="shared" si="52"/>
        <v>0</v>
      </c>
      <c r="TL19" s="86">
        <f t="shared" si="53"/>
        <v>0</v>
      </c>
      <c r="TP19" s="86">
        <f t="shared" si="54"/>
        <v>0</v>
      </c>
      <c r="TT19" s="86">
        <f t="shared" si="55"/>
        <v>0</v>
      </c>
      <c r="TX19" s="86">
        <f t="shared" si="56"/>
        <v>0</v>
      </c>
      <c r="UB19" s="86">
        <f t="shared" si="57"/>
        <v>0</v>
      </c>
      <c r="UF19" s="86">
        <f t="shared" si="58"/>
        <v>0</v>
      </c>
      <c r="UJ19" s="86">
        <f t="shared" si="59"/>
        <v>0</v>
      </c>
      <c r="UN19" s="86">
        <f t="shared" si="60"/>
        <v>0</v>
      </c>
      <c r="UR19" s="86">
        <f t="shared" si="61"/>
        <v>0</v>
      </c>
      <c r="UV19" s="86">
        <f t="shared" si="62"/>
        <v>0</v>
      </c>
      <c r="UZ19" s="86">
        <f t="shared" si="63"/>
        <v>0</v>
      </c>
      <c r="VD19" s="86">
        <f t="shared" si="64"/>
        <v>0</v>
      </c>
      <c r="VH19" s="86">
        <f t="shared" si="65"/>
        <v>0</v>
      </c>
      <c r="VL19" s="86">
        <f t="shared" si="66"/>
        <v>0</v>
      </c>
      <c r="VP19" s="86">
        <f t="shared" si="67"/>
        <v>0</v>
      </c>
      <c r="VT19" s="86">
        <f t="shared" si="68"/>
        <v>0</v>
      </c>
      <c r="VX19" s="86">
        <f t="shared" si="69"/>
        <v>0</v>
      </c>
      <c r="WB19" s="86">
        <f t="shared" si="70"/>
        <v>0</v>
      </c>
      <c r="WF19" s="86">
        <f t="shared" si="71"/>
        <v>0</v>
      </c>
      <c r="WJ19" s="86">
        <f t="shared" si="72"/>
        <v>0</v>
      </c>
      <c r="WN19" s="86">
        <f t="shared" si="73"/>
        <v>0</v>
      </c>
      <c r="WR19" s="86">
        <f t="shared" si="74"/>
        <v>0</v>
      </c>
      <c r="WV19" s="86">
        <f t="shared" si="75"/>
        <v>0</v>
      </c>
      <c r="WZ19" s="86">
        <f t="shared" si="76"/>
        <v>0</v>
      </c>
    </row>
    <row r="20" spans="2:624" ht="15" thickBot="1"/>
    <row r="21" spans="2:624" ht="18.75" customHeight="1">
      <c r="J21" s="1924" t="s">
        <v>2531</v>
      </c>
      <c r="K21" s="1925"/>
      <c r="L21" s="1925"/>
      <c r="M21" s="1926"/>
      <c r="N21" s="1924" t="s">
        <v>2532</v>
      </c>
      <c r="O21" s="1925"/>
      <c r="P21" s="1925"/>
      <c r="Q21" s="1926"/>
      <c r="R21" s="1924" t="s">
        <v>2532</v>
      </c>
      <c r="S21" s="1925"/>
      <c r="T21" s="1925"/>
      <c r="U21" s="1926"/>
      <c r="V21" s="1924" t="s">
        <v>2532</v>
      </c>
      <c r="W21" s="1925"/>
      <c r="X21" s="1925"/>
      <c r="Y21" s="1926"/>
      <c r="Z21" s="1924" t="s">
        <v>2533</v>
      </c>
      <c r="AA21" s="1925"/>
      <c r="AB21" s="1925"/>
      <c r="AC21" s="1926"/>
      <c r="AD21" s="1924" t="s">
        <v>2533</v>
      </c>
      <c r="AE21" s="1925"/>
      <c r="AF21" s="1925"/>
      <c r="AG21" s="1926"/>
      <c r="AH21" s="1924" t="s">
        <v>2533</v>
      </c>
      <c r="AI21" s="1925"/>
      <c r="AJ21" s="1925"/>
      <c r="AK21" s="1926"/>
      <c r="AL21" s="1924" t="s">
        <v>2534</v>
      </c>
      <c r="AM21" s="1925"/>
      <c r="AN21" s="1925"/>
      <c r="AO21" s="1926"/>
      <c r="AP21" s="1924" t="s">
        <v>2535</v>
      </c>
      <c r="AQ21" s="1925"/>
      <c r="AR21" s="1925"/>
      <c r="AS21" s="1926"/>
      <c r="AT21" s="1924" t="s">
        <v>2536</v>
      </c>
      <c r="AU21" s="1925"/>
      <c r="AV21" s="1925"/>
      <c r="AW21" s="1926"/>
      <c r="AX21" s="1924" t="s">
        <v>2537</v>
      </c>
      <c r="AY21" s="1925"/>
      <c r="AZ21" s="1925"/>
      <c r="BA21" s="1926"/>
      <c r="BB21" s="1924" t="s">
        <v>2538</v>
      </c>
      <c r="BC21" s="1925"/>
      <c r="BD21" s="1925"/>
      <c r="BE21" s="1926"/>
      <c r="BF21" s="1924" t="s">
        <v>2539</v>
      </c>
      <c r="BG21" s="1925"/>
      <c r="BH21" s="1925"/>
      <c r="BI21" s="1926"/>
      <c r="LK21" s="1924" t="s">
        <v>2531</v>
      </c>
      <c r="LL21" s="1925"/>
      <c r="LM21" s="1925"/>
      <c r="LN21" s="1926"/>
      <c r="LO21" s="1924" t="s">
        <v>2532</v>
      </c>
      <c r="LP21" s="1925"/>
      <c r="LQ21" s="1925"/>
      <c r="LR21" s="1926"/>
      <c r="LS21" s="1924" t="s">
        <v>2532</v>
      </c>
      <c r="LT21" s="1925"/>
      <c r="LU21" s="1925"/>
      <c r="LV21" s="1926"/>
      <c r="LW21" s="1924" t="s">
        <v>2532</v>
      </c>
      <c r="LX21" s="1925"/>
      <c r="LY21" s="1925"/>
      <c r="LZ21" s="1926"/>
      <c r="MA21" s="1924" t="s">
        <v>2533</v>
      </c>
      <c r="MB21" s="1925"/>
      <c r="MC21" s="1925"/>
      <c r="MD21" s="1926"/>
      <c r="ME21" s="1924" t="s">
        <v>2533</v>
      </c>
      <c r="MF21" s="1925"/>
      <c r="MG21" s="1925"/>
      <c r="MH21" s="1926"/>
      <c r="MI21" s="1924" t="s">
        <v>2533</v>
      </c>
      <c r="MJ21" s="1925"/>
      <c r="MK21" s="1925"/>
      <c r="ML21" s="1926"/>
      <c r="MM21" s="1924" t="s">
        <v>2534</v>
      </c>
      <c r="MN21" s="1925"/>
      <c r="MO21" s="1925"/>
      <c r="MP21" s="1926"/>
      <c r="MQ21" s="1924" t="s">
        <v>2535</v>
      </c>
      <c r="MR21" s="1925"/>
      <c r="MS21" s="1925"/>
      <c r="MT21" s="1926"/>
      <c r="MU21" s="1924" t="s">
        <v>2536</v>
      </c>
      <c r="MV21" s="1925"/>
      <c r="MW21" s="1925"/>
      <c r="MX21" s="1926"/>
      <c r="MY21" s="1924" t="s">
        <v>2537</v>
      </c>
      <c r="MZ21" s="1925"/>
      <c r="NA21" s="1925"/>
      <c r="NB21" s="1926"/>
      <c r="NC21" s="1924" t="s">
        <v>2538</v>
      </c>
      <c r="ND21" s="1925"/>
      <c r="NE21" s="1925"/>
      <c r="NF21" s="1926"/>
      <c r="NG21" s="1924" t="s">
        <v>2539</v>
      </c>
      <c r="NH21" s="1925"/>
      <c r="NI21" s="1925"/>
      <c r="NJ21" s="1926"/>
    </row>
    <row r="22" spans="2:624" ht="18.75" customHeight="1" thickBot="1">
      <c r="B22" s="698"/>
      <c r="C22" s="699"/>
      <c r="D22" s="686"/>
      <c r="E22" s="686"/>
      <c r="F22" s="686"/>
      <c r="G22" s="705"/>
      <c r="H22" s="705"/>
      <c r="I22" s="705"/>
      <c r="J22" s="1949" t="s">
        <v>2372</v>
      </c>
      <c r="K22" s="1950"/>
      <c r="L22" s="1950"/>
      <c r="M22" s="1951"/>
      <c r="N22" s="1949" t="s">
        <v>2540</v>
      </c>
      <c r="O22" s="1950"/>
      <c r="P22" s="1950"/>
      <c r="Q22" s="1951"/>
      <c r="R22" s="1949" t="s">
        <v>2541</v>
      </c>
      <c r="S22" s="1950"/>
      <c r="T22" s="1950"/>
      <c r="U22" s="1951"/>
      <c r="V22" s="1949" t="s">
        <v>2542</v>
      </c>
      <c r="W22" s="1950"/>
      <c r="X22" s="1950"/>
      <c r="Y22" s="1951"/>
      <c r="Z22" s="1949" t="s">
        <v>2543</v>
      </c>
      <c r="AA22" s="1950"/>
      <c r="AB22" s="1950"/>
      <c r="AC22" s="1951"/>
      <c r="AD22" s="1949" t="s">
        <v>2544</v>
      </c>
      <c r="AE22" s="1950"/>
      <c r="AF22" s="1950"/>
      <c r="AG22" s="1951"/>
      <c r="AH22" s="1949" t="s">
        <v>2545</v>
      </c>
      <c r="AI22" s="1950"/>
      <c r="AJ22" s="1950"/>
      <c r="AK22" s="1951"/>
      <c r="AL22" s="1949" t="s">
        <v>2379</v>
      </c>
      <c r="AM22" s="1950"/>
      <c r="AN22" s="1950"/>
      <c r="AO22" s="1951"/>
      <c r="AP22" s="1949" t="s">
        <v>2390</v>
      </c>
      <c r="AQ22" s="1950"/>
      <c r="AR22" s="1950"/>
      <c r="AS22" s="1951"/>
      <c r="AT22" s="1949" t="s">
        <v>2397</v>
      </c>
      <c r="AU22" s="1950"/>
      <c r="AV22" s="1950"/>
      <c r="AW22" s="1951"/>
      <c r="AX22" s="1949" t="s">
        <v>2405</v>
      </c>
      <c r="AY22" s="1950"/>
      <c r="AZ22" s="1950"/>
      <c r="BA22" s="1951"/>
      <c r="BB22" s="1949" t="s">
        <v>2408</v>
      </c>
      <c r="BC22" s="1950"/>
      <c r="BD22" s="1950"/>
      <c r="BE22" s="1951"/>
      <c r="BF22" s="1949" t="s">
        <v>2410</v>
      </c>
      <c r="BG22" s="1950"/>
      <c r="BH22" s="1950"/>
      <c r="BI22" s="1951"/>
      <c r="LG22" s="686"/>
      <c r="LH22" s="705"/>
      <c r="LI22" s="705"/>
      <c r="LJ22" s="705"/>
      <c r="LK22" s="1949" t="s">
        <v>2372</v>
      </c>
      <c r="LL22" s="1950"/>
      <c r="LM22" s="1950"/>
      <c r="LN22" s="1951"/>
      <c r="LO22" s="1949" t="s">
        <v>2540</v>
      </c>
      <c r="LP22" s="1950"/>
      <c r="LQ22" s="1950"/>
      <c r="LR22" s="1951"/>
      <c r="LS22" s="1949" t="s">
        <v>2541</v>
      </c>
      <c r="LT22" s="1950"/>
      <c r="LU22" s="1950"/>
      <c r="LV22" s="1951"/>
      <c r="LW22" s="1949" t="s">
        <v>2542</v>
      </c>
      <c r="LX22" s="1950"/>
      <c r="LY22" s="1950"/>
      <c r="LZ22" s="1951"/>
      <c r="MA22" s="1949" t="s">
        <v>2543</v>
      </c>
      <c r="MB22" s="1950"/>
      <c r="MC22" s="1950"/>
      <c r="MD22" s="1951"/>
      <c r="ME22" s="1949" t="s">
        <v>2544</v>
      </c>
      <c r="MF22" s="1950"/>
      <c r="MG22" s="1950"/>
      <c r="MH22" s="1951"/>
      <c r="MI22" s="1949" t="s">
        <v>2545</v>
      </c>
      <c r="MJ22" s="1950"/>
      <c r="MK22" s="1950"/>
      <c r="ML22" s="1951"/>
      <c r="MM22" s="1949" t="s">
        <v>2379</v>
      </c>
      <c r="MN22" s="1950"/>
      <c r="MO22" s="1950"/>
      <c r="MP22" s="1951"/>
      <c r="MQ22" s="1949" t="s">
        <v>2390</v>
      </c>
      <c r="MR22" s="1950"/>
      <c r="MS22" s="1950"/>
      <c r="MT22" s="1951"/>
      <c r="MU22" s="1949" t="s">
        <v>2397</v>
      </c>
      <c r="MV22" s="1950"/>
      <c r="MW22" s="1950"/>
      <c r="MX22" s="1951"/>
      <c r="MY22" s="1949" t="s">
        <v>2405</v>
      </c>
      <c r="MZ22" s="1950"/>
      <c r="NA22" s="1950"/>
      <c r="NB22" s="1951"/>
      <c r="NC22" s="1949" t="s">
        <v>2408</v>
      </c>
      <c r="ND22" s="1950"/>
      <c r="NE22" s="1950"/>
      <c r="NF22" s="1951"/>
      <c r="NG22" s="1949" t="s">
        <v>2410</v>
      </c>
      <c r="NH22" s="1950"/>
      <c r="NI22" s="1950"/>
      <c r="NJ22" s="1951"/>
    </row>
    <row r="23" spans="2:624" ht="15" customHeight="1">
      <c r="B23" s="700" t="s">
        <v>347</v>
      </c>
      <c r="C23" s="701" t="s">
        <v>2546</v>
      </c>
      <c r="D23" s="687" t="str">
        <f t="shared" ref="D23:I23" si="77">D15</f>
        <v>Units</v>
      </c>
      <c r="E23" s="687" t="str">
        <f t="shared" si="77"/>
        <v>DPs</v>
      </c>
      <c r="F23" s="687" t="str">
        <f t="shared" si="77"/>
        <v>2016-17</v>
      </c>
      <c r="G23" s="687" t="str">
        <f t="shared" si="77"/>
        <v>2017-18</v>
      </c>
      <c r="H23" s="687" t="str">
        <f t="shared" si="77"/>
        <v>2018-19</v>
      </c>
      <c r="I23" s="688" t="str">
        <f t="shared" si="77"/>
        <v>2019-20</v>
      </c>
      <c r="J23" s="1814" t="str">
        <f>$J$15</f>
        <v>2016-17</v>
      </c>
      <c r="K23" s="687" t="str">
        <f>$K$15</f>
        <v>2017-18</v>
      </c>
      <c r="L23" s="687" t="str">
        <f>$L$15</f>
        <v>2018-19</v>
      </c>
      <c r="M23" s="689" t="str">
        <f>$M$15</f>
        <v>2019-20</v>
      </c>
      <c r="N23" s="1814" t="str">
        <f>$J$15</f>
        <v>2016-17</v>
      </c>
      <c r="O23" s="687" t="str">
        <f>$K$15</f>
        <v>2017-18</v>
      </c>
      <c r="P23" s="687" t="str">
        <f>$L$15</f>
        <v>2018-19</v>
      </c>
      <c r="Q23" s="689" t="str">
        <f>$M$15</f>
        <v>2019-20</v>
      </c>
      <c r="R23" s="1814" t="str">
        <f>$J$15</f>
        <v>2016-17</v>
      </c>
      <c r="S23" s="687" t="str">
        <f>$K$15</f>
        <v>2017-18</v>
      </c>
      <c r="T23" s="687" t="str">
        <f>$L$15</f>
        <v>2018-19</v>
      </c>
      <c r="U23" s="689" t="str">
        <f>$M$15</f>
        <v>2019-20</v>
      </c>
      <c r="V23" s="1814" t="str">
        <f>$J$15</f>
        <v>2016-17</v>
      </c>
      <c r="W23" s="687" t="str">
        <f>$K$15</f>
        <v>2017-18</v>
      </c>
      <c r="X23" s="687" t="str">
        <f>$L$15</f>
        <v>2018-19</v>
      </c>
      <c r="Y23" s="689" t="str">
        <f>$M$15</f>
        <v>2019-20</v>
      </c>
      <c r="Z23" s="1814" t="str">
        <f>$J$15</f>
        <v>2016-17</v>
      </c>
      <c r="AA23" s="687" t="str">
        <f>$K$15</f>
        <v>2017-18</v>
      </c>
      <c r="AB23" s="687" t="str">
        <f>$L$15</f>
        <v>2018-19</v>
      </c>
      <c r="AC23" s="689" t="str">
        <f>$M$15</f>
        <v>2019-20</v>
      </c>
      <c r="AD23" s="1814" t="str">
        <f>$J$15</f>
        <v>2016-17</v>
      </c>
      <c r="AE23" s="687" t="str">
        <f>$K$15</f>
        <v>2017-18</v>
      </c>
      <c r="AF23" s="687" t="str">
        <f>$L$15</f>
        <v>2018-19</v>
      </c>
      <c r="AG23" s="689" t="str">
        <f>$M$15</f>
        <v>2019-20</v>
      </c>
      <c r="AH23" s="1814" t="str">
        <f>$J$15</f>
        <v>2016-17</v>
      </c>
      <c r="AI23" s="687" t="str">
        <f>$K$15</f>
        <v>2017-18</v>
      </c>
      <c r="AJ23" s="687" t="str">
        <f>$L$15</f>
        <v>2018-19</v>
      </c>
      <c r="AK23" s="689" t="str">
        <f>$M$15</f>
        <v>2019-20</v>
      </c>
      <c r="AL23" s="1814" t="str">
        <f>$J$15</f>
        <v>2016-17</v>
      </c>
      <c r="AM23" s="687" t="str">
        <f>$K$15</f>
        <v>2017-18</v>
      </c>
      <c r="AN23" s="687" t="str">
        <f>$L$15</f>
        <v>2018-19</v>
      </c>
      <c r="AO23" s="689" t="str">
        <f>$M$15</f>
        <v>2019-20</v>
      </c>
      <c r="AP23" s="1814" t="str">
        <f>$J$15</f>
        <v>2016-17</v>
      </c>
      <c r="AQ23" s="687" t="str">
        <f>$K$15</f>
        <v>2017-18</v>
      </c>
      <c r="AR23" s="687" t="str">
        <f>$L$15</f>
        <v>2018-19</v>
      </c>
      <c r="AS23" s="689" t="str">
        <f>$M$15</f>
        <v>2019-20</v>
      </c>
      <c r="AT23" s="1814" t="str">
        <f>$J$15</f>
        <v>2016-17</v>
      </c>
      <c r="AU23" s="687" t="str">
        <f>$K$15</f>
        <v>2017-18</v>
      </c>
      <c r="AV23" s="687" t="str">
        <f>$L$15</f>
        <v>2018-19</v>
      </c>
      <c r="AW23" s="689" t="str">
        <f>$M$15</f>
        <v>2019-20</v>
      </c>
      <c r="AX23" s="1814" t="str">
        <f>$J$15</f>
        <v>2016-17</v>
      </c>
      <c r="AY23" s="687" t="str">
        <f>$K$15</f>
        <v>2017-18</v>
      </c>
      <c r="AZ23" s="687" t="str">
        <f>$L$15</f>
        <v>2018-19</v>
      </c>
      <c r="BA23" s="689" t="str">
        <f>$M$15</f>
        <v>2019-20</v>
      </c>
      <c r="BB23" s="1814" t="str">
        <f>$J$15</f>
        <v>2016-17</v>
      </c>
      <c r="BC23" s="687" t="str">
        <f>$K$15</f>
        <v>2017-18</v>
      </c>
      <c r="BD23" s="687" t="str">
        <f>$L$15</f>
        <v>2018-19</v>
      </c>
      <c r="BE23" s="689" t="str">
        <f>$M$15</f>
        <v>2019-20</v>
      </c>
      <c r="BF23" s="1814" t="str">
        <f>$J$15</f>
        <v>2016-17</v>
      </c>
      <c r="BG23" s="687" t="str">
        <f>$K$15</f>
        <v>2017-18</v>
      </c>
      <c r="BH23" s="687" t="str">
        <f>$L$15</f>
        <v>2018-19</v>
      </c>
      <c r="BI23" s="689" t="str">
        <f>$M$15</f>
        <v>2019-20</v>
      </c>
      <c r="LF23" s="701" t="s">
        <v>2546</v>
      </c>
      <c r="LG23" s="687" t="str">
        <f t="shared" ref="LG23:LJ23" si="78">LG15</f>
        <v>2016-17</v>
      </c>
      <c r="LH23" s="687" t="str">
        <f t="shared" si="78"/>
        <v>2017-18</v>
      </c>
      <c r="LI23" s="687" t="str">
        <f t="shared" si="78"/>
        <v>2018-19</v>
      </c>
      <c r="LJ23" s="688" t="str">
        <f t="shared" si="78"/>
        <v>2019-20</v>
      </c>
      <c r="LK23" s="1814" t="str">
        <f>$J$15</f>
        <v>2016-17</v>
      </c>
      <c r="LL23" s="687" t="str">
        <f>$K$15</f>
        <v>2017-18</v>
      </c>
      <c r="LM23" s="687" t="str">
        <f>$L$15</f>
        <v>2018-19</v>
      </c>
      <c r="LN23" s="689" t="str">
        <f>$M$15</f>
        <v>2019-20</v>
      </c>
      <c r="LO23" s="1814" t="str">
        <f>$J$15</f>
        <v>2016-17</v>
      </c>
      <c r="LP23" s="687" t="str">
        <f>$K$15</f>
        <v>2017-18</v>
      </c>
      <c r="LQ23" s="687" t="str">
        <f>$L$15</f>
        <v>2018-19</v>
      </c>
      <c r="LR23" s="689" t="str">
        <f>$M$15</f>
        <v>2019-20</v>
      </c>
      <c r="LS23" s="1814" t="str">
        <f>$J$15</f>
        <v>2016-17</v>
      </c>
      <c r="LT23" s="687" t="str">
        <f>$K$15</f>
        <v>2017-18</v>
      </c>
      <c r="LU23" s="687" t="str">
        <f>$L$15</f>
        <v>2018-19</v>
      </c>
      <c r="LV23" s="689" t="str">
        <f>$M$15</f>
        <v>2019-20</v>
      </c>
      <c r="LW23" s="1814" t="str">
        <f>$J$15</f>
        <v>2016-17</v>
      </c>
      <c r="LX23" s="687" t="str">
        <f>$K$15</f>
        <v>2017-18</v>
      </c>
      <c r="LY23" s="687" t="str">
        <f>$L$15</f>
        <v>2018-19</v>
      </c>
      <c r="LZ23" s="689" t="str">
        <f>$M$15</f>
        <v>2019-20</v>
      </c>
      <c r="MA23" s="1814" t="str">
        <f>$J$15</f>
        <v>2016-17</v>
      </c>
      <c r="MB23" s="687" t="str">
        <f>$K$15</f>
        <v>2017-18</v>
      </c>
      <c r="MC23" s="687" t="str">
        <f>$L$15</f>
        <v>2018-19</v>
      </c>
      <c r="MD23" s="689" t="str">
        <f>$M$15</f>
        <v>2019-20</v>
      </c>
      <c r="ME23" s="1814" t="str">
        <f>$J$15</f>
        <v>2016-17</v>
      </c>
      <c r="MF23" s="687" t="str">
        <f>$K$15</f>
        <v>2017-18</v>
      </c>
      <c r="MG23" s="687" t="str">
        <f>$L$15</f>
        <v>2018-19</v>
      </c>
      <c r="MH23" s="689" t="str">
        <f>$M$15</f>
        <v>2019-20</v>
      </c>
      <c r="MI23" s="1814" t="str">
        <f>$J$15</f>
        <v>2016-17</v>
      </c>
      <c r="MJ23" s="687" t="str">
        <f>$K$15</f>
        <v>2017-18</v>
      </c>
      <c r="MK23" s="687" t="str">
        <f>$L$15</f>
        <v>2018-19</v>
      </c>
      <c r="ML23" s="689" t="str">
        <f>$M$15</f>
        <v>2019-20</v>
      </c>
      <c r="MM23" s="1814" t="str">
        <f>$J$15</f>
        <v>2016-17</v>
      </c>
      <c r="MN23" s="687" t="str">
        <f>$K$15</f>
        <v>2017-18</v>
      </c>
      <c r="MO23" s="687" t="str">
        <f>$L$15</f>
        <v>2018-19</v>
      </c>
      <c r="MP23" s="689" t="str">
        <f>$M$15</f>
        <v>2019-20</v>
      </c>
      <c r="MQ23" s="1814" t="str">
        <f>$J$15</f>
        <v>2016-17</v>
      </c>
      <c r="MR23" s="687" t="str">
        <f>$K$15</f>
        <v>2017-18</v>
      </c>
      <c r="MS23" s="687" t="str">
        <f>$L$15</f>
        <v>2018-19</v>
      </c>
      <c r="MT23" s="689" t="str">
        <f>$M$15</f>
        <v>2019-20</v>
      </c>
      <c r="MU23" s="1814" t="str">
        <f>$J$15</f>
        <v>2016-17</v>
      </c>
      <c r="MV23" s="687" t="str">
        <f>$K$15</f>
        <v>2017-18</v>
      </c>
      <c r="MW23" s="687" t="str">
        <f>$L$15</f>
        <v>2018-19</v>
      </c>
      <c r="MX23" s="689" t="str">
        <f>$M$15</f>
        <v>2019-20</v>
      </c>
      <c r="MY23" s="1814" t="str">
        <f>$J$15</f>
        <v>2016-17</v>
      </c>
      <c r="MZ23" s="687" t="str">
        <f>$K$15</f>
        <v>2017-18</v>
      </c>
      <c r="NA23" s="687" t="str">
        <f>$L$15</f>
        <v>2018-19</v>
      </c>
      <c r="NB23" s="689" t="str">
        <f>$M$15</f>
        <v>2019-20</v>
      </c>
      <c r="NC23" s="1814" t="str">
        <f>$J$15</f>
        <v>2016-17</v>
      </c>
      <c r="ND23" s="687" t="str">
        <f>$K$15</f>
        <v>2017-18</v>
      </c>
      <c r="NE23" s="687" t="str">
        <f>$L$15</f>
        <v>2018-19</v>
      </c>
      <c r="NF23" s="689" t="str">
        <f>$M$15</f>
        <v>2019-20</v>
      </c>
      <c r="NG23" s="1814" t="str">
        <f>$J$15</f>
        <v>2016-17</v>
      </c>
      <c r="NH23" s="687" t="str">
        <f>$K$15</f>
        <v>2017-18</v>
      </c>
      <c r="NI23" s="687" t="str">
        <f>$L$15</f>
        <v>2018-19</v>
      </c>
      <c r="NJ23" s="689" t="str">
        <f>$M$15</f>
        <v>2019-20</v>
      </c>
    </row>
    <row r="24" spans="2:624" ht="30" customHeight="1" thickBot="1">
      <c r="B24" s="702">
        <v>5</v>
      </c>
      <c r="C24" s="703" t="s">
        <v>2547</v>
      </c>
      <c r="D24" s="690" t="s">
        <v>2548</v>
      </c>
      <c r="E24" s="704" t="s">
        <v>1987</v>
      </c>
      <c r="F24" s="1952"/>
      <c r="G24" s="1953">
        <v>4.3055555555555555E-3</v>
      </c>
      <c r="H24" s="1954"/>
      <c r="I24" s="1955"/>
      <c r="J24" s="1946"/>
      <c r="K24" s="1947" t="s">
        <v>2529</v>
      </c>
      <c r="L24" s="455"/>
      <c r="M24" s="1948"/>
      <c r="N24" s="1946"/>
      <c r="O24" s="1947" t="s">
        <v>2528</v>
      </c>
      <c r="P24" s="455"/>
      <c r="Q24" s="1948"/>
      <c r="R24" s="1946"/>
      <c r="S24" s="1947" t="s">
        <v>2528</v>
      </c>
      <c r="T24" s="455"/>
      <c r="U24" s="1948"/>
      <c r="V24" s="1946"/>
      <c r="W24" s="1947" t="s">
        <v>2528</v>
      </c>
      <c r="X24" s="455"/>
      <c r="Y24" s="1948"/>
      <c r="Z24" s="1946"/>
      <c r="AA24" s="1947" t="s">
        <v>2528</v>
      </c>
      <c r="AB24" s="455"/>
      <c r="AC24" s="1948"/>
      <c r="AD24" s="1946"/>
      <c r="AE24" s="1947" t="s">
        <v>2528</v>
      </c>
      <c r="AF24" s="455"/>
      <c r="AG24" s="1948"/>
      <c r="AH24" s="1946"/>
      <c r="AI24" s="1947" t="s">
        <v>2528</v>
      </c>
      <c r="AJ24" s="455"/>
      <c r="AK24" s="1948"/>
      <c r="AL24" s="1946"/>
      <c r="AM24" s="1947" t="s">
        <v>2528</v>
      </c>
      <c r="AN24" s="455"/>
      <c r="AO24" s="1948"/>
      <c r="AP24" s="1946"/>
      <c r="AQ24" s="1947" t="s">
        <v>2528</v>
      </c>
      <c r="AR24" s="455"/>
      <c r="AS24" s="1948"/>
      <c r="AT24" s="1946"/>
      <c r="AU24" s="1947" t="s">
        <v>2528</v>
      </c>
      <c r="AV24" s="455"/>
      <c r="AW24" s="1948"/>
      <c r="AX24" s="1946"/>
      <c r="AY24" s="1947" t="s">
        <v>2528</v>
      </c>
      <c r="AZ24" s="455"/>
      <c r="BA24" s="1948"/>
      <c r="BB24" s="1946"/>
      <c r="BC24" s="1947" t="s">
        <v>2528</v>
      </c>
      <c r="BD24" s="455"/>
      <c r="BE24" s="1948"/>
      <c r="BF24" s="1946"/>
      <c r="BG24" s="1947" t="s">
        <v>2528</v>
      </c>
      <c r="BH24" s="455"/>
      <c r="BI24" s="1948"/>
      <c r="LC24" s="428">
        <f xml:space="preserve"> IF( SUM( LE24:XC24 ) = 0, 0, $LG$3 )</f>
        <v>0</v>
      </c>
      <c r="LH24" s="86">
        <f>IF(ISNUMBER(G24),0,1)</f>
        <v>0</v>
      </c>
      <c r="LL24" s="86">
        <f>IF(ISBLANK(K24),1,0)</f>
        <v>0</v>
      </c>
      <c r="LP24" s="86">
        <f>IF(ISBLANK(O24),1,0)</f>
        <v>0</v>
      </c>
      <c r="LT24" s="86">
        <f>IF(ISBLANK(S24),1,0)</f>
        <v>0</v>
      </c>
      <c r="LX24" s="86">
        <f>IF(ISBLANK(W24),1,0)</f>
        <v>0</v>
      </c>
      <c r="MB24" s="86">
        <f>IF(ISBLANK(AA24),1,0)</f>
        <v>0</v>
      </c>
      <c r="MF24" s="86">
        <f>IF(ISBLANK(AE24),1,0)</f>
        <v>0</v>
      </c>
      <c r="MJ24" s="86">
        <f>IF(ISBLANK(AI24),1,0)</f>
        <v>0</v>
      </c>
      <c r="MN24" s="86">
        <f>IF(ISBLANK(AM24),1,0)</f>
        <v>0</v>
      </c>
      <c r="MR24" s="86">
        <f>IF(ISBLANK(AQ24),1,0)</f>
        <v>0</v>
      </c>
      <c r="MV24" s="86">
        <f>IF(ISBLANK(AU24),1,0)</f>
        <v>0</v>
      </c>
      <c r="MZ24" s="86">
        <f>IF(ISBLANK(AY24),1,0)</f>
        <v>0</v>
      </c>
      <c r="ND24" s="86">
        <f>IF(ISBLANK(BC24),1,0)</f>
        <v>0</v>
      </c>
      <c r="NH24" s="86">
        <f>IF(ISBLANK(BG24),1,0)</f>
        <v>0</v>
      </c>
    </row>
    <row r="25" spans="2:624" ht="15.75" customHeight="1" thickBot="1"/>
    <row r="26" spans="2:624" ht="18.75" customHeight="1">
      <c r="J26" s="1924" t="s">
        <v>2549</v>
      </c>
      <c r="K26" s="1925"/>
      <c r="L26" s="1925"/>
      <c r="M26" s="1926"/>
      <c r="N26" s="1924" t="s">
        <v>2550</v>
      </c>
      <c r="O26" s="1925"/>
      <c r="P26" s="1925"/>
      <c r="Q26" s="1926"/>
      <c r="R26" s="1924" t="s">
        <v>2551</v>
      </c>
      <c r="S26" s="1925"/>
      <c r="T26" s="1925"/>
      <c r="U26" s="1926"/>
      <c r="V26" s="1924" t="s">
        <v>2552</v>
      </c>
      <c r="W26" s="1925"/>
      <c r="X26" s="1925"/>
      <c r="Y26" s="1926"/>
      <c r="LK26" s="1924" t="s">
        <v>2549</v>
      </c>
      <c r="LL26" s="1925"/>
      <c r="LM26" s="1925"/>
      <c r="LN26" s="1926"/>
      <c r="LO26" s="1924" t="s">
        <v>2550</v>
      </c>
      <c r="LP26" s="1925"/>
      <c r="LQ26" s="1925"/>
      <c r="LR26" s="1926"/>
      <c r="LS26" s="1924" t="s">
        <v>2551</v>
      </c>
      <c r="LT26" s="1925"/>
      <c r="LU26" s="1925"/>
      <c r="LV26" s="1926"/>
      <c r="LW26" s="1924" t="s">
        <v>2552</v>
      </c>
      <c r="LX26" s="1925"/>
      <c r="LY26" s="1925"/>
      <c r="LZ26" s="1926"/>
    </row>
    <row r="27" spans="2:624" ht="18.75" customHeight="1" thickBot="1">
      <c r="B27" s="698"/>
      <c r="C27" s="699"/>
      <c r="D27" s="686"/>
      <c r="E27" s="686"/>
      <c r="F27" s="686"/>
      <c r="G27" s="705"/>
      <c r="H27" s="705"/>
      <c r="I27" s="705"/>
      <c r="J27" s="1949" t="s">
        <v>2372</v>
      </c>
      <c r="K27" s="1950"/>
      <c r="L27" s="1950"/>
      <c r="M27" s="1951"/>
      <c r="N27" s="1949" t="s">
        <v>2373</v>
      </c>
      <c r="O27" s="1950"/>
      <c r="P27" s="1950"/>
      <c r="Q27" s="1951"/>
      <c r="R27" s="1949" t="s">
        <v>2374</v>
      </c>
      <c r="S27" s="1950"/>
      <c r="T27" s="1950"/>
      <c r="U27" s="1951"/>
      <c r="V27" s="1949" t="s">
        <v>2379</v>
      </c>
      <c r="W27" s="1950"/>
      <c r="X27" s="1950"/>
      <c r="Y27" s="1951"/>
      <c r="LG27" s="686"/>
      <c r="LH27" s="705"/>
      <c r="LI27" s="705"/>
      <c r="LJ27" s="705"/>
      <c r="LK27" s="1949" t="s">
        <v>2372</v>
      </c>
      <c r="LL27" s="1950"/>
      <c r="LM27" s="1950"/>
      <c r="LN27" s="1951"/>
      <c r="LO27" s="1949" t="s">
        <v>2373</v>
      </c>
      <c r="LP27" s="1950"/>
      <c r="LQ27" s="1950"/>
      <c r="LR27" s="1951"/>
      <c r="LS27" s="1949" t="s">
        <v>2374</v>
      </c>
      <c r="LT27" s="1950"/>
      <c r="LU27" s="1950"/>
      <c r="LV27" s="1951"/>
      <c r="LW27" s="1949" t="s">
        <v>2379</v>
      </c>
      <c r="LX27" s="1950"/>
      <c r="LY27" s="1950"/>
      <c r="LZ27" s="1951"/>
    </row>
    <row r="28" spans="2:624" ht="15" customHeight="1">
      <c r="B28" s="700" t="s">
        <v>473</v>
      </c>
      <c r="C28" s="701" t="s">
        <v>2553</v>
      </c>
      <c r="D28" s="687" t="s">
        <v>209</v>
      </c>
      <c r="E28" s="687" t="s">
        <v>210</v>
      </c>
      <c r="F28" s="687" t="str">
        <f>F15</f>
        <v>2016-17</v>
      </c>
      <c r="G28" s="687" t="str">
        <f t="shared" ref="G28:Y28" si="79">G15</f>
        <v>2017-18</v>
      </c>
      <c r="H28" s="687" t="str">
        <f t="shared" si="79"/>
        <v>2018-19</v>
      </c>
      <c r="I28" s="688" t="str">
        <f t="shared" si="79"/>
        <v>2019-20</v>
      </c>
      <c r="J28" s="1814" t="str">
        <f>$J$15</f>
        <v>2016-17</v>
      </c>
      <c r="K28" s="687" t="str">
        <f>$K$15</f>
        <v>2017-18</v>
      </c>
      <c r="L28" s="687" t="str">
        <f>$L$15</f>
        <v>2018-19</v>
      </c>
      <c r="M28" s="689" t="str">
        <f>$M$15</f>
        <v>2019-20</v>
      </c>
      <c r="N28" s="1814" t="str">
        <f t="shared" si="79"/>
        <v>2016-17</v>
      </c>
      <c r="O28" s="687" t="str">
        <f t="shared" si="79"/>
        <v>2017-18</v>
      </c>
      <c r="P28" s="687" t="str">
        <f t="shared" si="79"/>
        <v>2018-19</v>
      </c>
      <c r="Q28" s="689" t="str">
        <f t="shared" si="79"/>
        <v>2019-20</v>
      </c>
      <c r="R28" s="1814" t="str">
        <f t="shared" si="79"/>
        <v>2016-17</v>
      </c>
      <c r="S28" s="687" t="str">
        <f t="shared" si="79"/>
        <v>2017-18</v>
      </c>
      <c r="T28" s="687" t="str">
        <f t="shared" si="79"/>
        <v>2018-19</v>
      </c>
      <c r="U28" s="689" t="str">
        <f t="shared" si="79"/>
        <v>2019-20</v>
      </c>
      <c r="V28" s="1814" t="str">
        <f t="shared" si="79"/>
        <v>2016-17</v>
      </c>
      <c r="W28" s="687" t="str">
        <f t="shared" si="79"/>
        <v>2017-18</v>
      </c>
      <c r="X28" s="687" t="str">
        <f t="shared" si="79"/>
        <v>2018-19</v>
      </c>
      <c r="Y28" s="689" t="str">
        <f t="shared" si="79"/>
        <v>2019-20</v>
      </c>
      <c r="LF28" s="701" t="s">
        <v>2553</v>
      </c>
      <c r="LG28" s="687" t="str">
        <f>LG15</f>
        <v>2016-17</v>
      </c>
      <c r="LH28" s="687" t="str">
        <f t="shared" ref="LH28:LJ28" si="80">LH15</f>
        <v>2017-18</v>
      </c>
      <c r="LI28" s="687" t="str">
        <f t="shared" si="80"/>
        <v>2018-19</v>
      </c>
      <c r="LJ28" s="688" t="str">
        <f t="shared" si="80"/>
        <v>2019-20</v>
      </c>
      <c r="LK28" s="1814" t="str">
        <f>$J$15</f>
        <v>2016-17</v>
      </c>
      <c r="LL28" s="687" t="str">
        <f>$K$15</f>
        <v>2017-18</v>
      </c>
      <c r="LM28" s="687" t="str">
        <f>$L$15</f>
        <v>2018-19</v>
      </c>
      <c r="LN28" s="689" t="str">
        <f>$M$15</f>
        <v>2019-20</v>
      </c>
      <c r="LO28" s="1814" t="str">
        <f t="shared" ref="LO28:LZ28" si="81">LO15</f>
        <v>2016-17</v>
      </c>
      <c r="LP28" s="687" t="str">
        <f t="shared" si="81"/>
        <v>2017-18</v>
      </c>
      <c r="LQ28" s="687" t="str">
        <f t="shared" si="81"/>
        <v>2018-19</v>
      </c>
      <c r="LR28" s="689" t="str">
        <f t="shared" si="81"/>
        <v>2019-20</v>
      </c>
      <c r="LS28" s="1814" t="str">
        <f t="shared" si="81"/>
        <v>2016-17</v>
      </c>
      <c r="LT28" s="687" t="str">
        <f t="shared" si="81"/>
        <v>2017-18</v>
      </c>
      <c r="LU28" s="687" t="str">
        <f t="shared" si="81"/>
        <v>2018-19</v>
      </c>
      <c r="LV28" s="689" t="str">
        <f t="shared" si="81"/>
        <v>2019-20</v>
      </c>
      <c r="LW28" s="1814" t="str">
        <f t="shared" si="81"/>
        <v>2016-17</v>
      </c>
      <c r="LX28" s="687" t="str">
        <f t="shared" si="81"/>
        <v>2017-18</v>
      </c>
      <c r="LY28" s="687" t="str">
        <f t="shared" si="81"/>
        <v>2018-19</v>
      </c>
      <c r="LZ28" s="689" t="str">
        <f t="shared" si="81"/>
        <v>2019-20</v>
      </c>
    </row>
    <row r="29" spans="2:624" ht="15" thickBot="1">
      <c r="B29" s="702">
        <v>6</v>
      </c>
      <c r="C29" s="703" t="s">
        <v>2554</v>
      </c>
      <c r="D29" s="690" t="s">
        <v>11</v>
      </c>
      <c r="E29" s="704" t="s">
        <v>2555</v>
      </c>
      <c r="F29" s="1956"/>
      <c r="G29" s="1957">
        <v>216</v>
      </c>
      <c r="H29" s="1958"/>
      <c r="I29" s="1959"/>
      <c r="J29" s="1946"/>
      <c r="K29" s="1947" t="s">
        <v>2528</v>
      </c>
      <c r="L29" s="455"/>
      <c r="M29" s="1948"/>
      <c r="N29" s="1946"/>
      <c r="O29" s="1947" t="s">
        <v>2528</v>
      </c>
      <c r="P29" s="455"/>
      <c r="Q29" s="1948"/>
      <c r="R29" s="1946"/>
      <c r="S29" s="1947" t="s">
        <v>2528</v>
      </c>
      <c r="T29" s="455"/>
      <c r="U29" s="1948"/>
      <c r="V29" s="1946"/>
      <c r="W29" s="1947" t="s">
        <v>2528</v>
      </c>
      <c r="X29" s="455"/>
      <c r="Y29" s="1948"/>
      <c r="LC29" s="428">
        <f xml:space="preserve"> IF( SUM( LE29:XC29 ) = 0, 0, $LG$3 )</f>
        <v>0</v>
      </c>
      <c r="LH29" s="86">
        <f>IF(ISNUMBER(G29),0,1)</f>
        <v>0</v>
      </c>
      <c r="LL29" s="86">
        <f>IF(ISBLANK(K29),1,0)</f>
        <v>0</v>
      </c>
      <c r="LP29" s="86">
        <f>IF(ISBLANK(O29),1,0)</f>
        <v>0</v>
      </c>
      <c r="LT29" s="86">
        <f>IF(ISBLANK(S29),1,0)</f>
        <v>0</v>
      </c>
      <c r="LX29" s="86">
        <f>IF(ISBLANK(W29),1,0)</f>
        <v>0</v>
      </c>
    </row>
    <row r="30" spans="2:624" ht="15.75" customHeight="1" thickBot="1"/>
    <row r="31" spans="2:624" ht="18.75" customHeight="1">
      <c r="J31" s="1924" t="s">
        <v>2556</v>
      </c>
      <c r="K31" s="1925"/>
      <c r="L31" s="1925"/>
      <c r="M31" s="1926"/>
      <c r="N31" s="1924" t="s">
        <v>2556</v>
      </c>
      <c r="O31" s="1925"/>
      <c r="P31" s="1925"/>
      <c r="Q31" s="1926"/>
      <c r="R31" s="1924" t="s">
        <v>2556</v>
      </c>
      <c r="S31" s="1925"/>
      <c r="T31" s="1925"/>
      <c r="U31" s="1926"/>
      <c r="V31" s="1924" t="s">
        <v>2557</v>
      </c>
      <c r="W31" s="1925"/>
      <c r="X31" s="1925"/>
      <c r="Y31" s="1926"/>
      <c r="Z31" s="1924" t="s">
        <v>2558</v>
      </c>
      <c r="AA31" s="1925"/>
      <c r="AB31" s="1925"/>
      <c r="AC31" s="1926"/>
      <c r="AD31" s="1924" t="s">
        <v>2559</v>
      </c>
      <c r="AE31" s="1925"/>
      <c r="AF31" s="1925"/>
      <c r="AG31" s="1926"/>
      <c r="AH31" s="1924" t="s">
        <v>2559</v>
      </c>
      <c r="AI31" s="1925"/>
      <c r="AJ31" s="1925"/>
      <c r="AK31" s="1926"/>
      <c r="AL31" s="1924" t="s">
        <v>2559</v>
      </c>
      <c r="AM31" s="1925"/>
      <c r="AN31" s="1925"/>
      <c r="AO31" s="1926"/>
      <c r="AP31" s="1924" t="s">
        <v>2560</v>
      </c>
      <c r="AQ31" s="1925"/>
      <c r="AR31" s="1925"/>
      <c r="AS31" s="1926"/>
      <c r="AT31" s="1924" t="s">
        <v>2560</v>
      </c>
      <c r="AU31" s="1925"/>
      <c r="AV31" s="1925"/>
      <c r="AW31" s="1926"/>
      <c r="AX31" s="1924" t="s">
        <v>2561</v>
      </c>
      <c r="AY31" s="1925"/>
      <c r="AZ31" s="1925"/>
      <c r="BA31" s="1926"/>
      <c r="BB31" s="1924" t="s">
        <v>2561</v>
      </c>
      <c r="BC31" s="1925"/>
      <c r="BD31" s="1925"/>
      <c r="BE31" s="1926"/>
      <c r="LK31" s="1924" t="s">
        <v>2556</v>
      </c>
      <c r="LL31" s="1925"/>
      <c r="LM31" s="1925"/>
      <c r="LN31" s="1926"/>
      <c r="LO31" s="1924" t="s">
        <v>2556</v>
      </c>
      <c r="LP31" s="1925"/>
      <c r="LQ31" s="1925"/>
      <c r="LR31" s="1926"/>
      <c r="LS31" s="1924" t="s">
        <v>2556</v>
      </c>
      <c r="LT31" s="1925"/>
      <c r="LU31" s="1925"/>
      <c r="LV31" s="1926"/>
      <c r="LW31" s="1924" t="s">
        <v>2557</v>
      </c>
      <c r="LX31" s="1925"/>
      <c r="LY31" s="1925"/>
      <c r="LZ31" s="1926"/>
      <c r="MA31" s="1924" t="s">
        <v>2558</v>
      </c>
      <c r="MB31" s="1925"/>
      <c r="MC31" s="1925"/>
      <c r="MD31" s="1926"/>
      <c r="ME31" s="1924" t="s">
        <v>2559</v>
      </c>
      <c r="MF31" s="1925"/>
      <c r="MG31" s="1925"/>
      <c r="MH31" s="1926"/>
      <c r="MI31" s="1924" t="s">
        <v>2559</v>
      </c>
      <c r="MJ31" s="1925"/>
      <c r="MK31" s="1925"/>
      <c r="ML31" s="1926"/>
      <c r="MM31" s="1924" t="s">
        <v>2559</v>
      </c>
      <c r="MN31" s="1925"/>
      <c r="MO31" s="1925"/>
      <c r="MP31" s="1926"/>
      <c r="MQ31" s="1924" t="s">
        <v>2560</v>
      </c>
      <c r="MR31" s="1925"/>
      <c r="MS31" s="1925"/>
      <c r="MT31" s="1926"/>
      <c r="MU31" s="1924" t="s">
        <v>2560</v>
      </c>
      <c r="MV31" s="1925"/>
      <c r="MW31" s="1925"/>
      <c r="MX31" s="1926"/>
      <c r="MY31" s="1924" t="s">
        <v>2561</v>
      </c>
      <c r="MZ31" s="1925"/>
      <c r="NA31" s="1925"/>
      <c r="NB31" s="1926"/>
      <c r="NC31" s="1924" t="s">
        <v>2561</v>
      </c>
      <c r="ND31" s="1925"/>
      <c r="NE31" s="1925"/>
      <c r="NF31" s="1926"/>
    </row>
    <row r="32" spans="2:624" ht="18.75" customHeight="1" thickBot="1">
      <c r="B32" s="698"/>
      <c r="C32" s="699"/>
      <c r="D32" s="686"/>
      <c r="E32" s="686"/>
      <c r="F32" s="686"/>
      <c r="G32" s="705"/>
      <c r="H32" s="705"/>
      <c r="I32" s="705"/>
      <c r="J32" s="1949" t="s">
        <v>2562</v>
      </c>
      <c r="K32" s="1950"/>
      <c r="L32" s="1950"/>
      <c r="M32" s="1951"/>
      <c r="N32" s="1949" t="s">
        <v>2563</v>
      </c>
      <c r="O32" s="1950"/>
      <c r="P32" s="1950"/>
      <c r="Q32" s="1951"/>
      <c r="R32" s="1949" t="s">
        <v>2564</v>
      </c>
      <c r="S32" s="1950"/>
      <c r="T32" s="1950"/>
      <c r="U32" s="1951"/>
      <c r="V32" s="1949" t="s">
        <v>2565</v>
      </c>
      <c r="W32" s="1950"/>
      <c r="X32" s="1950"/>
      <c r="Y32" s="1951"/>
      <c r="Z32" s="1949" t="s">
        <v>2566</v>
      </c>
      <c r="AA32" s="1950"/>
      <c r="AB32" s="1950"/>
      <c r="AC32" s="1951"/>
      <c r="AD32" s="1949" t="s">
        <v>2567</v>
      </c>
      <c r="AE32" s="1950"/>
      <c r="AF32" s="1950"/>
      <c r="AG32" s="1951"/>
      <c r="AH32" s="1949" t="s">
        <v>2568</v>
      </c>
      <c r="AI32" s="1950"/>
      <c r="AJ32" s="1950"/>
      <c r="AK32" s="1951"/>
      <c r="AL32" s="1949" t="s">
        <v>2569</v>
      </c>
      <c r="AM32" s="1950"/>
      <c r="AN32" s="1950"/>
      <c r="AO32" s="1951"/>
      <c r="AP32" s="1949" t="s">
        <v>2570</v>
      </c>
      <c r="AQ32" s="1950"/>
      <c r="AR32" s="1950"/>
      <c r="AS32" s="1951"/>
      <c r="AT32" s="1949" t="s">
        <v>2571</v>
      </c>
      <c r="AU32" s="1950"/>
      <c r="AV32" s="1950"/>
      <c r="AW32" s="1951"/>
      <c r="AX32" s="1949" t="s">
        <v>2572</v>
      </c>
      <c r="AY32" s="1950"/>
      <c r="AZ32" s="1950"/>
      <c r="BA32" s="1951"/>
      <c r="BB32" s="1949" t="s">
        <v>2573</v>
      </c>
      <c r="BC32" s="1950"/>
      <c r="BD32" s="1950"/>
      <c r="BE32" s="1951"/>
      <c r="LG32" s="686"/>
      <c r="LH32" s="705"/>
      <c r="LI32" s="705"/>
      <c r="LJ32" s="705"/>
      <c r="LK32" s="1949" t="s">
        <v>2562</v>
      </c>
      <c r="LL32" s="1950"/>
      <c r="LM32" s="1950"/>
      <c r="LN32" s="1951"/>
      <c r="LO32" s="1949" t="s">
        <v>2563</v>
      </c>
      <c r="LP32" s="1950"/>
      <c r="LQ32" s="1950"/>
      <c r="LR32" s="1951"/>
      <c r="LS32" s="1949" t="s">
        <v>2564</v>
      </c>
      <c r="LT32" s="1950"/>
      <c r="LU32" s="1950"/>
      <c r="LV32" s="1951"/>
      <c r="LW32" s="1949" t="s">
        <v>2565</v>
      </c>
      <c r="LX32" s="1950"/>
      <c r="LY32" s="1950"/>
      <c r="LZ32" s="1951"/>
      <c r="MA32" s="1949" t="s">
        <v>2566</v>
      </c>
      <c r="MB32" s="1950"/>
      <c r="MC32" s="1950"/>
      <c r="MD32" s="1951"/>
      <c r="ME32" s="1949" t="s">
        <v>2567</v>
      </c>
      <c r="MF32" s="1950"/>
      <c r="MG32" s="1950"/>
      <c r="MH32" s="1951"/>
      <c r="MI32" s="1949" t="s">
        <v>2568</v>
      </c>
      <c r="MJ32" s="1950"/>
      <c r="MK32" s="1950"/>
      <c r="ML32" s="1951"/>
      <c r="MM32" s="1949" t="s">
        <v>2569</v>
      </c>
      <c r="MN32" s="1950"/>
      <c r="MO32" s="1950"/>
      <c r="MP32" s="1951"/>
      <c r="MQ32" s="1949" t="s">
        <v>2570</v>
      </c>
      <c r="MR32" s="1950"/>
      <c r="MS32" s="1950"/>
      <c r="MT32" s="1951"/>
      <c r="MU32" s="1949" t="s">
        <v>2571</v>
      </c>
      <c r="MV32" s="1950"/>
      <c r="MW32" s="1950"/>
      <c r="MX32" s="1951"/>
      <c r="MY32" s="1949" t="s">
        <v>2572</v>
      </c>
      <c r="MZ32" s="1950"/>
      <c r="NA32" s="1950"/>
      <c r="NB32" s="1951"/>
      <c r="NC32" s="1949" t="s">
        <v>2573</v>
      </c>
      <c r="ND32" s="1950"/>
      <c r="NE32" s="1950"/>
      <c r="NF32" s="1951"/>
    </row>
    <row r="33" spans="2:418" ht="15" customHeight="1">
      <c r="B33" s="700" t="s">
        <v>530</v>
      </c>
      <c r="C33" s="701" t="s">
        <v>2574</v>
      </c>
      <c r="D33" s="687" t="s">
        <v>209</v>
      </c>
      <c r="E33" s="687" t="s">
        <v>210</v>
      </c>
      <c r="F33" s="687" t="str">
        <f>F15</f>
        <v>2016-17</v>
      </c>
      <c r="G33" s="687" t="str">
        <f t="shared" ref="G33:I33" si="82">G15</f>
        <v>2017-18</v>
      </c>
      <c r="H33" s="687" t="str">
        <f t="shared" si="82"/>
        <v>2018-19</v>
      </c>
      <c r="I33" s="688" t="str">
        <f t="shared" si="82"/>
        <v>2019-20</v>
      </c>
      <c r="J33" s="1814" t="str">
        <f>$J$15</f>
        <v>2016-17</v>
      </c>
      <c r="K33" s="687" t="str">
        <f>$K$15</f>
        <v>2017-18</v>
      </c>
      <c r="L33" s="687" t="str">
        <f>$L$15</f>
        <v>2018-19</v>
      </c>
      <c r="M33" s="689" t="str">
        <f>$M$15</f>
        <v>2019-20</v>
      </c>
      <c r="N33" s="1814" t="str">
        <f>$J$15</f>
        <v>2016-17</v>
      </c>
      <c r="O33" s="687" t="str">
        <f>$K$15</f>
        <v>2017-18</v>
      </c>
      <c r="P33" s="687" t="str">
        <f>$L$15</f>
        <v>2018-19</v>
      </c>
      <c r="Q33" s="689" t="str">
        <f>$M$15</f>
        <v>2019-20</v>
      </c>
      <c r="R33" s="1814" t="str">
        <f>$J$15</f>
        <v>2016-17</v>
      </c>
      <c r="S33" s="687" t="str">
        <f>$K$15</f>
        <v>2017-18</v>
      </c>
      <c r="T33" s="687" t="str">
        <f>$L$15</f>
        <v>2018-19</v>
      </c>
      <c r="U33" s="689" t="str">
        <f>$M$15</f>
        <v>2019-20</v>
      </c>
      <c r="V33" s="1814" t="str">
        <f>$J$15</f>
        <v>2016-17</v>
      </c>
      <c r="W33" s="687" t="str">
        <f>$K$15</f>
        <v>2017-18</v>
      </c>
      <c r="X33" s="687" t="str">
        <f>$L$15</f>
        <v>2018-19</v>
      </c>
      <c r="Y33" s="689" t="str">
        <f>$M$15</f>
        <v>2019-20</v>
      </c>
      <c r="Z33" s="1814" t="str">
        <f>$J$15</f>
        <v>2016-17</v>
      </c>
      <c r="AA33" s="687" t="str">
        <f>$K$15</f>
        <v>2017-18</v>
      </c>
      <c r="AB33" s="687" t="str">
        <f>$L$15</f>
        <v>2018-19</v>
      </c>
      <c r="AC33" s="689" t="str">
        <f>$M$15</f>
        <v>2019-20</v>
      </c>
      <c r="AD33" s="1814" t="str">
        <f>$J$15</f>
        <v>2016-17</v>
      </c>
      <c r="AE33" s="687" t="str">
        <f>$K$15</f>
        <v>2017-18</v>
      </c>
      <c r="AF33" s="687" t="str">
        <f>$L$15</f>
        <v>2018-19</v>
      </c>
      <c r="AG33" s="689" t="str">
        <f>$M$15</f>
        <v>2019-20</v>
      </c>
      <c r="AH33" s="1814" t="str">
        <f>$J$15</f>
        <v>2016-17</v>
      </c>
      <c r="AI33" s="687" t="str">
        <f>$K$15</f>
        <v>2017-18</v>
      </c>
      <c r="AJ33" s="687" t="str">
        <f>$L$15</f>
        <v>2018-19</v>
      </c>
      <c r="AK33" s="689" t="str">
        <f>$M$15</f>
        <v>2019-20</v>
      </c>
      <c r="AL33" s="1814" t="str">
        <f>$J$15</f>
        <v>2016-17</v>
      </c>
      <c r="AM33" s="687" t="str">
        <f>$K$15</f>
        <v>2017-18</v>
      </c>
      <c r="AN33" s="687" t="str">
        <f>$L$15</f>
        <v>2018-19</v>
      </c>
      <c r="AO33" s="689" t="str">
        <f>$M$15</f>
        <v>2019-20</v>
      </c>
      <c r="AP33" s="1814" t="str">
        <f>$J$15</f>
        <v>2016-17</v>
      </c>
      <c r="AQ33" s="687" t="str">
        <f>$K$15</f>
        <v>2017-18</v>
      </c>
      <c r="AR33" s="687" t="str">
        <f>$L$15</f>
        <v>2018-19</v>
      </c>
      <c r="AS33" s="689" t="str">
        <f>$M$15</f>
        <v>2019-20</v>
      </c>
      <c r="AT33" s="1814" t="str">
        <f>$J$15</f>
        <v>2016-17</v>
      </c>
      <c r="AU33" s="687" t="str">
        <f>$K$15</f>
        <v>2017-18</v>
      </c>
      <c r="AV33" s="687" t="str">
        <f>$L$15</f>
        <v>2018-19</v>
      </c>
      <c r="AW33" s="689" t="str">
        <f>$M$15</f>
        <v>2019-20</v>
      </c>
      <c r="AX33" s="1814" t="str">
        <f>$J$15</f>
        <v>2016-17</v>
      </c>
      <c r="AY33" s="687" t="str">
        <f>$K$15</f>
        <v>2017-18</v>
      </c>
      <c r="AZ33" s="687" t="str">
        <f>$L$15</f>
        <v>2018-19</v>
      </c>
      <c r="BA33" s="689" t="str">
        <f>$M$15</f>
        <v>2019-20</v>
      </c>
      <c r="BB33" s="1814" t="str">
        <f>$J$15</f>
        <v>2016-17</v>
      </c>
      <c r="BC33" s="687" t="str">
        <f>$K$15</f>
        <v>2017-18</v>
      </c>
      <c r="BD33" s="687" t="str">
        <f>$L$15</f>
        <v>2018-19</v>
      </c>
      <c r="BE33" s="689" t="str">
        <f>$M$15</f>
        <v>2019-20</v>
      </c>
      <c r="LF33" s="701" t="s">
        <v>2574</v>
      </c>
      <c r="LG33" s="687" t="str">
        <f>LG15</f>
        <v>2016-17</v>
      </c>
      <c r="LH33" s="687" t="str">
        <f t="shared" ref="LH33:LJ33" si="83">LH15</f>
        <v>2017-18</v>
      </c>
      <c r="LI33" s="687" t="str">
        <f t="shared" si="83"/>
        <v>2018-19</v>
      </c>
      <c r="LJ33" s="688" t="str">
        <f t="shared" si="83"/>
        <v>2019-20</v>
      </c>
      <c r="LK33" s="1814" t="str">
        <f>$J$15</f>
        <v>2016-17</v>
      </c>
      <c r="LL33" s="687" t="str">
        <f>$K$15</f>
        <v>2017-18</v>
      </c>
      <c r="LM33" s="687" t="str">
        <f>$L$15</f>
        <v>2018-19</v>
      </c>
      <c r="LN33" s="689" t="str">
        <f>$M$15</f>
        <v>2019-20</v>
      </c>
      <c r="LO33" s="1814" t="str">
        <f>$J$15</f>
        <v>2016-17</v>
      </c>
      <c r="LP33" s="687" t="str">
        <f>$K$15</f>
        <v>2017-18</v>
      </c>
      <c r="LQ33" s="687" t="str">
        <f>$L$15</f>
        <v>2018-19</v>
      </c>
      <c r="LR33" s="689" t="str">
        <f>$M$15</f>
        <v>2019-20</v>
      </c>
      <c r="LS33" s="1814" t="str">
        <f>$J$15</f>
        <v>2016-17</v>
      </c>
      <c r="LT33" s="687" t="str">
        <f>$K$15</f>
        <v>2017-18</v>
      </c>
      <c r="LU33" s="687" t="str">
        <f>$L$15</f>
        <v>2018-19</v>
      </c>
      <c r="LV33" s="689" t="str">
        <f>$M$15</f>
        <v>2019-20</v>
      </c>
      <c r="LW33" s="1814" t="str">
        <f>$J$15</f>
        <v>2016-17</v>
      </c>
      <c r="LX33" s="687" t="str">
        <f>$K$15</f>
        <v>2017-18</v>
      </c>
      <c r="LY33" s="687" t="str">
        <f>$L$15</f>
        <v>2018-19</v>
      </c>
      <c r="LZ33" s="689" t="str">
        <f>$M$15</f>
        <v>2019-20</v>
      </c>
      <c r="MA33" s="1814" t="str">
        <f>$J$15</f>
        <v>2016-17</v>
      </c>
      <c r="MB33" s="687" t="str">
        <f>$K$15</f>
        <v>2017-18</v>
      </c>
      <c r="MC33" s="687" t="str">
        <f>$L$15</f>
        <v>2018-19</v>
      </c>
      <c r="MD33" s="689" t="str">
        <f>$M$15</f>
        <v>2019-20</v>
      </c>
      <c r="ME33" s="1814" t="str">
        <f>$J$15</f>
        <v>2016-17</v>
      </c>
      <c r="MF33" s="687" t="str">
        <f>$K$15</f>
        <v>2017-18</v>
      </c>
      <c r="MG33" s="687" t="str">
        <f>$L$15</f>
        <v>2018-19</v>
      </c>
      <c r="MH33" s="689" t="str">
        <f>$M$15</f>
        <v>2019-20</v>
      </c>
      <c r="MI33" s="1814" t="str">
        <f>$J$15</f>
        <v>2016-17</v>
      </c>
      <c r="MJ33" s="687" t="str">
        <f>$K$15</f>
        <v>2017-18</v>
      </c>
      <c r="MK33" s="687" t="str">
        <f>$L$15</f>
        <v>2018-19</v>
      </c>
      <c r="ML33" s="689" t="str">
        <f>$M$15</f>
        <v>2019-20</v>
      </c>
      <c r="MM33" s="1814" t="str">
        <f>$J$15</f>
        <v>2016-17</v>
      </c>
      <c r="MN33" s="687" t="str">
        <f>$K$15</f>
        <v>2017-18</v>
      </c>
      <c r="MO33" s="687" t="str">
        <f>$L$15</f>
        <v>2018-19</v>
      </c>
      <c r="MP33" s="689" t="str">
        <f>$M$15</f>
        <v>2019-20</v>
      </c>
      <c r="MQ33" s="1814" t="str">
        <f>$J$15</f>
        <v>2016-17</v>
      </c>
      <c r="MR33" s="687" t="str">
        <f>$K$15</f>
        <v>2017-18</v>
      </c>
      <c r="MS33" s="687" t="str">
        <f>$L$15</f>
        <v>2018-19</v>
      </c>
      <c r="MT33" s="689" t="str">
        <f>$M$15</f>
        <v>2019-20</v>
      </c>
      <c r="MU33" s="1814" t="str">
        <f>$J$15</f>
        <v>2016-17</v>
      </c>
      <c r="MV33" s="687" t="str">
        <f>$K$15</f>
        <v>2017-18</v>
      </c>
      <c r="MW33" s="687" t="str">
        <f>$L$15</f>
        <v>2018-19</v>
      </c>
      <c r="MX33" s="689" t="str">
        <f>$M$15</f>
        <v>2019-20</v>
      </c>
      <c r="MY33" s="1814" t="str">
        <f>$J$15</f>
        <v>2016-17</v>
      </c>
      <c r="MZ33" s="687" t="str">
        <f>$K$15</f>
        <v>2017-18</v>
      </c>
      <c r="NA33" s="687" t="str">
        <f>$L$15</f>
        <v>2018-19</v>
      </c>
      <c r="NB33" s="689" t="str">
        <f>$M$15</f>
        <v>2019-20</v>
      </c>
      <c r="NC33" s="1814" t="str">
        <f>$J$15</f>
        <v>2016-17</v>
      </c>
      <c r="ND33" s="687" t="str">
        <f>$K$15</f>
        <v>2017-18</v>
      </c>
      <c r="NE33" s="687" t="str">
        <f>$L$15</f>
        <v>2018-19</v>
      </c>
      <c r="NF33" s="689" t="str">
        <f>$M$15</f>
        <v>2019-20</v>
      </c>
    </row>
    <row r="34" spans="2:418" ht="29.1" customHeight="1" thickBot="1">
      <c r="B34" s="702">
        <v>7</v>
      </c>
      <c r="C34" s="703" t="s">
        <v>2575</v>
      </c>
      <c r="D34" s="690" t="s">
        <v>10</v>
      </c>
      <c r="E34" s="704" t="s">
        <v>2576</v>
      </c>
      <c r="F34" s="1960"/>
      <c r="G34" s="1961">
        <v>7.6200000000000004E-2</v>
      </c>
      <c r="H34" s="1962"/>
      <c r="I34" s="1963"/>
      <c r="J34" s="1946"/>
      <c r="K34" s="1947" t="s">
        <v>2529</v>
      </c>
      <c r="L34" s="455"/>
      <c r="M34" s="1948"/>
      <c r="N34" s="1946"/>
      <c r="O34" s="1947" t="s">
        <v>2529</v>
      </c>
      <c r="P34" s="455"/>
      <c r="Q34" s="1948"/>
      <c r="R34" s="1946"/>
      <c r="S34" s="1947" t="s">
        <v>2529</v>
      </c>
      <c r="T34" s="455"/>
      <c r="U34" s="1948"/>
      <c r="V34" s="1946"/>
      <c r="W34" s="1947" t="s">
        <v>2530</v>
      </c>
      <c r="X34" s="455"/>
      <c r="Y34" s="1948"/>
      <c r="Z34" s="1946"/>
      <c r="AA34" s="1947" t="s">
        <v>2530</v>
      </c>
      <c r="AB34" s="455"/>
      <c r="AC34" s="1948"/>
      <c r="AD34" s="1946"/>
      <c r="AE34" s="1947" t="s">
        <v>2530</v>
      </c>
      <c r="AF34" s="455"/>
      <c r="AG34" s="1948"/>
      <c r="AH34" s="1946"/>
      <c r="AI34" s="1947" t="s">
        <v>2530</v>
      </c>
      <c r="AJ34" s="455"/>
      <c r="AK34" s="1948"/>
      <c r="AL34" s="1946"/>
      <c r="AM34" s="1947" t="s">
        <v>2530</v>
      </c>
      <c r="AN34" s="455"/>
      <c r="AO34" s="1948"/>
      <c r="AP34" s="1946"/>
      <c r="AQ34" s="1947" t="s">
        <v>2530</v>
      </c>
      <c r="AR34" s="455"/>
      <c r="AS34" s="1948"/>
      <c r="AT34" s="1946"/>
      <c r="AU34" s="1947" t="s">
        <v>2530</v>
      </c>
      <c r="AV34" s="455"/>
      <c r="AW34" s="1948"/>
      <c r="AX34" s="1946"/>
      <c r="AY34" s="1947" t="s">
        <v>2530</v>
      </c>
      <c r="AZ34" s="455"/>
      <c r="BA34" s="1948"/>
      <c r="BB34" s="1946"/>
      <c r="BC34" s="1947" t="s">
        <v>2530</v>
      </c>
      <c r="BD34" s="455"/>
      <c r="BE34" s="1948"/>
      <c r="LC34" s="428">
        <f xml:space="preserve"> IF( SUM( LE34:XC34 ) = 0, 0, $LG$3 )</f>
        <v>0</v>
      </c>
      <c r="LH34" s="86">
        <f>IF(ISNUMBER(G34),0,1)</f>
        <v>0</v>
      </c>
      <c r="LL34" s="86">
        <f>IF(ISBLANK(K34),1,0)</f>
        <v>0</v>
      </c>
      <c r="LP34" s="86">
        <f>IF(ISBLANK(O34),1,0)</f>
        <v>0</v>
      </c>
      <c r="LT34" s="86">
        <f>IF(ISBLANK(S34),1,0)</f>
        <v>0</v>
      </c>
      <c r="LX34" s="86">
        <f>IF(ISBLANK(W34),1,0)</f>
        <v>0</v>
      </c>
      <c r="MB34" s="86">
        <f>IF(ISBLANK(AA34),1,0)</f>
        <v>0</v>
      </c>
      <c r="MF34" s="86">
        <f>IF(ISBLANK(AE34),1,0)</f>
        <v>0</v>
      </c>
      <c r="MJ34" s="86">
        <f>IF(ISBLANK(AI34),1,0)</f>
        <v>0</v>
      </c>
      <c r="MN34" s="86">
        <f>IF(ISBLANK(AM34),1,0)</f>
        <v>0</v>
      </c>
      <c r="MR34" s="86">
        <f>IF(ISBLANK(AQ34),1,0)</f>
        <v>0</v>
      </c>
      <c r="MV34" s="86">
        <f>IF(ISBLANK(AU34),1,0)</f>
        <v>0</v>
      </c>
      <c r="MZ34" s="86">
        <f>IF(ISBLANK(AY34),1,0)</f>
        <v>0</v>
      </c>
      <c r="ND34" s="86">
        <f>IF(ISBLANK(BC34),1,0)</f>
        <v>0</v>
      </c>
    </row>
    <row r="35" spans="2:418" ht="15.75" customHeight="1" thickBot="1"/>
    <row r="36" spans="2:418" ht="31.5" customHeight="1" thickBot="1">
      <c r="J36" s="1921" t="s">
        <v>2577</v>
      </c>
      <c r="K36" s="1922"/>
      <c r="L36" s="1922"/>
      <c r="M36" s="1923"/>
      <c r="N36" s="1924" t="s">
        <v>2577</v>
      </c>
      <c r="O36" s="1925"/>
      <c r="P36" s="1925"/>
      <c r="Q36" s="1926"/>
      <c r="R36" s="1925" t="s">
        <v>2577</v>
      </c>
      <c r="S36" s="1925"/>
      <c r="T36" s="1926"/>
      <c r="U36" s="1927"/>
      <c r="V36" s="1924" t="s">
        <v>2577</v>
      </c>
      <c r="W36" s="1925"/>
      <c r="X36" s="1926"/>
      <c r="Y36" s="1926"/>
      <c r="Z36" s="1924" t="s">
        <v>2578</v>
      </c>
      <c r="AA36" s="1925"/>
      <c r="AB36" s="1926"/>
      <c r="AC36" s="1926"/>
      <c r="AD36" s="1924" t="s">
        <v>2578</v>
      </c>
      <c r="AE36" s="1925"/>
      <c r="AF36" s="1926"/>
      <c r="AG36" s="1926"/>
      <c r="AH36" s="1924" t="s">
        <v>2578</v>
      </c>
      <c r="AI36" s="1925"/>
      <c r="AJ36" s="1926"/>
      <c r="AK36" s="1926"/>
      <c r="AL36" s="1928" t="s">
        <v>2579</v>
      </c>
      <c r="AM36" s="1925"/>
      <c r="AN36" s="1926"/>
      <c r="AO36" s="1926"/>
      <c r="AP36" s="1928" t="s">
        <v>2579</v>
      </c>
      <c r="AQ36" s="1925"/>
      <c r="AR36" s="1926"/>
      <c r="AS36" s="1926"/>
      <c r="AT36" s="1928" t="s">
        <v>2579</v>
      </c>
      <c r="AU36" s="1925"/>
      <c r="AV36" s="1926"/>
      <c r="AW36" s="1926"/>
      <c r="AX36" s="1928" t="s">
        <v>2579</v>
      </c>
      <c r="AY36" s="1925"/>
      <c r="AZ36" s="1926"/>
      <c r="BA36" s="1926"/>
      <c r="BB36" s="1928" t="s">
        <v>2579</v>
      </c>
      <c r="BC36" s="1925"/>
      <c r="BD36" s="1926"/>
      <c r="BE36" s="1926"/>
      <c r="BF36" s="1928" t="s">
        <v>2580</v>
      </c>
      <c r="BG36" s="1925"/>
      <c r="BH36" s="1926"/>
      <c r="BI36" s="1926"/>
      <c r="BJ36" s="1928" t="s">
        <v>2581</v>
      </c>
      <c r="BK36" s="1925"/>
      <c r="BL36" s="1926"/>
      <c r="BM36" s="1926"/>
      <c r="BN36" s="1928" t="s">
        <v>2581</v>
      </c>
      <c r="BO36" s="1925"/>
      <c r="BP36" s="1926"/>
      <c r="BQ36" s="1926"/>
      <c r="BR36" s="1928" t="s">
        <v>2581</v>
      </c>
      <c r="BS36" s="1925"/>
      <c r="BT36" s="1926"/>
      <c r="BU36" s="1926"/>
      <c r="BV36" s="1928" t="s">
        <v>2581</v>
      </c>
      <c r="BW36" s="1925"/>
      <c r="BX36" s="1926"/>
      <c r="BY36" s="1926"/>
      <c r="BZ36" s="1928" t="s">
        <v>2581</v>
      </c>
      <c r="CA36" s="1925"/>
      <c r="CB36" s="1926"/>
      <c r="CC36" s="1926"/>
      <c r="CD36" s="1928" t="s">
        <v>2581</v>
      </c>
      <c r="CE36" s="1925"/>
      <c r="CF36" s="1926"/>
      <c r="CG36" s="1926"/>
      <c r="CH36" s="1928" t="s">
        <v>2581</v>
      </c>
      <c r="CI36" s="1925"/>
      <c r="CJ36" s="1926"/>
      <c r="CK36" s="1926"/>
      <c r="CL36" s="1928" t="s">
        <v>2581</v>
      </c>
      <c r="CM36" s="1925"/>
      <c r="CN36" s="1926"/>
      <c r="CO36" s="1926"/>
      <c r="CP36" s="1928" t="s">
        <v>2581</v>
      </c>
      <c r="CQ36" s="1925"/>
      <c r="CR36" s="1926"/>
      <c r="CS36" s="1926"/>
      <c r="CT36" s="1928" t="s">
        <v>2581</v>
      </c>
      <c r="CU36" s="1925"/>
      <c r="CV36" s="1926"/>
      <c r="CW36" s="1926"/>
      <c r="CX36" s="1928" t="s">
        <v>2581</v>
      </c>
      <c r="CY36" s="1925"/>
      <c r="CZ36" s="1926"/>
      <c r="DA36" s="1926"/>
      <c r="LK36" s="1921" t="s">
        <v>2577</v>
      </c>
      <c r="LL36" s="1922"/>
      <c r="LM36" s="1922"/>
      <c r="LN36" s="1923"/>
      <c r="LO36" s="1924" t="s">
        <v>2577</v>
      </c>
      <c r="LP36" s="1925"/>
      <c r="LQ36" s="1925"/>
      <c r="LR36" s="1926"/>
      <c r="LS36" s="1925" t="s">
        <v>2577</v>
      </c>
      <c r="LT36" s="1925"/>
      <c r="LU36" s="1926"/>
      <c r="LV36" s="1927"/>
      <c r="LW36" s="1924" t="s">
        <v>2577</v>
      </c>
      <c r="LX36" s="1925"/>
      <c r="LY36" s="1926"/>
      <c r="LZ36" s="1926"/>
      <c r="MA36" s="1924" t="s">
        <v>2578</v>
      </c>
      <c r="MB36" s="1925"/>
      <c r="MC36" s="1926"/>
      <c r="MD36" s="1926"/>
      <c r="ME36" s="1924" t="s">
        <v>2578</v>
      </c>
      <c r="MF36" s="1925"/>
      <c r="MG36" s="1926"/>
      <c r="MH36" s="1926"/>
      <c r="MI36" s="1924" t="s">
        <v>2578</v>
      </c>
      <c r="MJ36" s="1925"/>
      <c r="MK36" s="1926"/>
      <c r="ML36" s="1926"/>
      <c r="MM36" s="1928" t="s">
        <v>2579</v>
      </c>
      <c r="MN36" s="1925"/>
      <c r="MO36" s="1926"/>
      <c r="MP36" s="1926"/>
      <c r="MQ36" s="1928" t="s">
        <v>2579</v>
      </c>
      <c r="MR36" s="1925"/>
      <c r="MS36" s="1926"/>
      <c r="MT36" s="1926"/>
      <c r="MU36" s="1928" t="s">
        <v>2579</v>
      </c>
      <c r="MV36" s="1925"/>
      <c r="MW36" s="1926"/>
      <c r="MX36" s="1926"/>
      <c r="MY36" s="1928" t="s">
        <v>2579</v>
      </c>
      <c r="MZ36" s="1925"/>
      <c r="NA36" s="1926"/>
      <c r="NB36" s="1926"/>
      <c r="NC36" s="1928" t="s">
        <v>2579</v>
      </c>
      <c r="ND36" s="1925"/>
      <c r="NE36" s="1926"/>
      <c r="NF36" s="1926"/>
      <c r="NG36" s="1928" t="s">
        <v>2580</v>
      </c>
      <c r="NH36" s="1925"/>
      <c r="NI36" s="1926"/>
      <c r="NJ36" s="1926"/>
      <c r="NK36" s="1928" t="s">
        <v>2581</v>
      </c>
      <c r="NL36" s="1925"/>
      <c r="NM36" s="1926"/>
      <c r="NN36" s="1926"/>
      <c r="NO36" s="1928" t="s">
        <v>2581</v>
      </c>
      <c r="NP36" s="1925"/>
      <c r="NQ36" s="1926"/>
      <c r="NR36" s="1926"/>
      <c r="NS36" s="1928" t="s">
        <v>2581</v>
      </c>
      <c r="NT36" s="1925"/>
      <c r="NU36" s="1926"/>
      <c r="NV36" s="1926"/>
      <c r="NW36" s="1928" t="s">
        <v>2581</v>
      </c>
      <c r="NX36" s="1925"/>
      <c r="NY36" s="1926"/>
      <c r="NZ36" s="1926"/>
      <c r="OA36" s="1928" t="s">
        <v>2581</v>
      </c>
      <c r="OB36" s="1925"/>
      <c r="OC36" s="1926"/>
      <c r="OD36" s="1926"/>
      <c r="OE36" s="1928" t="s">
        <v>2581</v>
      </c>
      <c r="OF36" s="1925"/>
      <c r="OG36" s="1926"/>
      <c r="OH36" s="1926"/>
      <c r="OI36" s="1928" t="s">
        <v>2581</v>
      </c>
      <c r="OJ36" s="1925"/>
      <c r="OK36" s="1926"/>
      <c r="OL36" s="1926"/>
      <c r="OM36" s="1928" t="s">
        <v>2581</v>
      </c>
      <c r="ON36" s="1925"/>
      <c r="OO36" s="1926"/>
      <c r="OP36" s="1926"/>
      <c r="OQ36" s="1928" t="s">
        <v>2581</v>
      </c>
      <c r="OR36" s="1925"/>
      <c r="OS36" s="1926"/>
      <c r="OT36" s="1926"/>
      <c r="OU36" s="1928" t="s">
        <v>2581</v>
      </c>
      <c r="OV36" s="1925"/>
      <c r="OW36" s="1926"/>
      <c r="OX36" s="1926"/>
      <c r="OY36" s="1928" t="s">
        <v>2581</v>
      </c>
      <c r="OZ36" s="1925"/>
      <c r="PA36" s="1926"/>
      <c r="PB36" s="1926"/>
    </row>
    <row r="37" spans="2:418" ht="18.75" customHeight="1">
      <c r="J37" s="1921" t="s">
        <v>2372</v>
      </c>
      <c r="K37" s="1922"/>
      <c r="L37" s="1922"/>
      <c r="M37" s="1923"/>
      <c r="N37" s="1921" t="s">
        <v>2582</v>
      </c>
      <c r="O37" s="1922"/>
      <c r="P37" s="1922"/>
      <c r="Q37" s="1923"/>
      <c r="R37" s="1921" t="s">
        <v>2583</v>
      </c>
      <c r="S37" s="1922"/>
      <c r="T37" s="1922"/>
      <c r="U37" s="1923"/>
      <c r="V37" s="1921" t="s">
        <v>2584</v>
      </c>
      <c r="W37" s="1922"/>
      <c r="X37" s="1922"/>
      <c r="Y37" s="1923"/>
      <c r="Z37" s="1921" t="s">
        <v>2373</v>
      </c>
      <c r="AA37" s="1922"/>
      <c r="AB37" s="1922"/>
      <c r="AC37" s="1923"/>
      <c r="AD37" s="1921" t="s">
        <v>2585</v>
      </c>
      <c r="AE37" s="1922"/>
      <c r="AF37" s="1922"/>
      <c r="AG37" s="1923"/>
      <c r="AH37" s="1921" t="s">
        <v>2586</v>
      </c>
      <c r="AI37" s="1922"/>
      <c r="AJ37" s="1922"/>
      <c r="AK37" s="1923"/>
      <c r="AL37" s="1921" t="s">
        <v>2374</v>
      </c>
      <c r="AM37" s="1922"/>
      <c r="AN37" s="1922"/>
      <c r="AO37" s="1923"/>
      <c r="AP37" s="1921" t="s">
        <v>2375</v>
      </c>
      <c r="AQ37" s="1922"/>
      <c r="AR37" s="1922"/>
      <c r="AS37" s="1923"/>
      <c r="AT37" s="1921" t="s">
        <v>2376</v>
      </c>
      <c r="AU37" s="1922"/>
      <c r="AV37" s="1922"/>
      <c r="AW37" s="1923"/>
      <c r="AX37" s="1921" t="s">
        <v>2377</v>
      </c>
      <c r="AY37" s="1922"/>
      <c r="AZ37" s="1922"/>
      <c r="BA37" s="1923"/>
      <c r="BB37" s="1921" t="s">
        <v>2378</v>
      </c>
      <c r="BC37" s="1922"/>
      <c r="BD37" s="1922"/>
      <c r="BE37" s="1923"/>
      <c r="BF37" s="1921" t="s">
        <v>2379</v>
      </c>
      <c r="BG37" s="1922"/>
      <c r="BH37" s="1922"/>
      <c r="BI37" s="1923"/>
      <c r="BJ37" s="1921" t="s">
        <v>2380</v>
      </c>
      <c r="BK37" s="1922"/>
      <c r="BL37" s="1922"/>
      <c r="BM37" s="1923"/>
      <c r="BN37" s="1921" t="s">
        <v>2381</v>
      </c>
      <c r="BO37" s="1922"/>
      <c r="BP37" s="1922"/>
      <c r="BQ37" s="1923"/>
      <c r="BR37" s="1921" t="s">
        <v>2382</v>
      </c>
      <c r="BS37" s="1922"/>
      <c r="BT37" s="1922"/>
      <c r="BU37" s="1923"/>
      <c r="BV37" s="1921" t="s">
        <v>2383</v>
      </c>
      <c r="BW37" s="1922"/>
      <c r="BX37" s="1922"/>
      <c r="BY37" s="1923"/>
      <c r="BZ37" s="1921" t="s">
        <v>2384</v>
      </c>
      <c r="CA37" s="1922"/>
      <c r="CB37" s="1922"/>
      <c r="CC37" s="1923"/>
      <c r="CD37" s="1921" t="s">
        <v>2385</v>
      </c>
      <c r="CE37" s="1922"/>
      <c r="CF37" s="1922"/>
      <c r="CG37" s="1923"/>
      <c r="CH37" s="1921" t="s">
        <v>2386</v>
      </c>
      <c r="CI37" s="1922"/>
      <c r="CJ37" s="1922"/>
      <c r="CK37" s="1923"/>
      <c r="CL37" s="1921" t="s">
        <v>2387</v>
      </c>
      <c r="CM37" s="1922"/>
      <c r="CN37" s="1922"/>
      <c r="CO37" s="1923"/>
      <c r="CP37" s="1921" t="s">
        <v>2388</v>
      </c>
      <c r="CQ37" s="1922"/>
      <c r="CR37" s="1922"/>
      <c r="CS37" s="1923"/>
      <c r="CT37" s="1921" t="s">
        <v>2389</v>
      </c>
      <c r="CU37" s="1922"/>
      <c r="CV37" s="1922"/>
      <c r="CW37" s="1923"/>
      <c r="CX37" s="1921" t="s">
        <v>2587</v>
      </c>
      <c r="CY37" s="1922"/>
      <c r="CZ37" s="1922"/>
      <c r="DA37" s="1923"/>
      <c r="LK37" s="1921" t="s">
        <v>2372</v>
      </c>
      <c r="LL37" s="1922"/>
      <c r="LM37" s="1922"/>
      <c r="LN37" s="1923"/>
      <c r="LO37" s="1921" t="s">
        <v>2582</v>
      </c>
      <c r="LP37" s="1922"/>
      <c r="LQ37" s="1922"/>
      <c r="LR37" s="1923"/>
      <c r="LS37" s="1921" t="s">
        <v>2583</v>
      </c>
      <c r="LT37" s="1922"/>
      <c r="LU37" s="1922"/>
      <c r="LV37" s="1923"/>
      <c r="LW37" s="1921" t="s">
        <v>2584</v>
      </c>
      <c r="LX37" s="1922"/>
      <c r="LY37" s="1922"/>
      <c r="LZ37" s="1923"/>
      <c r="MA37" s="1921" t="s">
        <v>2373</v>
      </c>
      <c r="MB37" s="1922"/>
      <c r="MC37" s="1922"/>
      <c r="MD37" s="1923"/>
      <c r="ME37" s="1921" t="s">
        <v>2585</v>
      </c>
      <c r="MF37" s="1922"/>
      <c r="MG37" s="1922"/>
      <c r="MH37" s="1923"/>
      <c r="MI37" s="1921" t="s">
        <v>2586</v>
      </c>
      <c r="MJ37" s="1922"/>
      <c r="MK37" s="1922"/>
      <c r="ML37" s="1923"/>
      <c r="MM37" s="1921" t="s">
        <v>2374</v>
      </c>
      <c r="MN37" s="1922"/>
      <c r="MO37" s="1922"/>
      <c r="MP37" s="1923"/>
      <c r="MQ37" s="1921" t="s">
        <v>2375</v>
      </c>
      <c r="MR37" s="1922"/>
      <c r="MS37" s="1922"/>
      <c r="MT37" s="1923"/>
      <c r="MU37" s="1921" t="s">
        <v>2376</v>
      </c>
      <c r="MV37" s="1922"/>
      <c r="MW37" s="1922"/>
      <c r="MX37" s="1923"/>
      <c r="MY37" s="1921" t="s">
        <v>2377</v>
      </c>
      <c r="MZ37" s="1922"/>
      <c r="NA37" s="1922"/>
      <c r="NB37" s="1923"/>
      <c r="NC37" s="1921" t="s">
        <v>2378</v>
      </c>
      <c r="ND37" s="1922"/>
      <c r="NE37" s="1922"/>
      <c r="NF37" s="1923"/>
      <c r="NG37" s="1921" t="s">
        <v>2379</v>
      </c>
      <c r="NH37" s="1922"/>
      <c r="NI37" s="1922"/>
      <c r="NJ37" s="1923"/>
      <c r="NK37" s="1921" t="s">
        <v>2380</v>
      </c>
      <c r="NL37" s="1922"/>
      <c r="NM37" s="1922"/>
      <c r="NN37" s="1923"/>
      <c r="NO37" s="1921" t="s">
        <v>2381</v>
      </c>
      <c r="NP37" s="1922"/>
      <c r="NQ37" s="1922"/>
      <c r="NR37" s="1923"/>
      <c r="NS37" s="1921" t="s">
        <v>2382</v>
      </c>
      <c r="NT37" s="1922"/>
      <c r="NU37" s="1922"/>
      <c r="NV37" s="1923"/>
      <c r="NW37" s="1921" t="s">
        <v>2383</v>
      </c>
      <c r="NX37" s="1922"/>
      <c r="NY37" s="1922"/>
      <c r="NZ37" s="1923"/>
      <c r="OA37" s="1921" t="s">
        <v>2384</v>
      </c>
      <c r="OB37" s="1922"/>
      <c r="OC37" s="1922"/>
      <c r="OD37" s="1923"/>
      <c r="OE37" s="1921" t="s">
        <v>2385</v>
      </c>
      <c r="OF37" s="1922"/>
      <c r="OG37" s="1922"/>
      <c r="OH37" s="1923"/>
      <c r="OI37" s="1921" t="s">
        <v>2386</v>
      </c>
      <c r="OJ37" s="1922"/>
      <c r="OK37" s="1922"/>
      <c r="OL37" s="1923"/>
      <c r="OM37" s="1921" t="s">
        <v>2387</v>
      </c>
      <c r="ON37" s="1922"/>
      <c r="OO37" s="1922"/>
      <c r="OP37" s="1923"/>
      <c r="OQ37" s="1921" t="s">
        <v>2388</v>
      </c>
      <c r="OR37" s="1922"/>
      <c r="OS37" s="1922"/>
      <c r="OT37" s="1923"/>
      <c r="OU37" s="1921" t="s">
        <v>2389</v>
      </c>
      <c r="OV37" s="1922"/>
      <c r="OW37" s="1922"/>
      <c r="OX37" s="1923"/>
      <c r="OY37" s="1921" t="s">
        <v>2587</v>
      </c>
      <c r="OZ37" s="1922"/>
      <c r="PA37" s="1922"/>
      <c r="PB37" s="1923"/>
    </row>
    <row r="38" spans="2:418" ht="150" customHeight="1" thickBot="1">
      <c r="B38" s="698"/>
      <c r="C38" s="699"/>
      <c r="D38" s="686"/>
      <c r="E38" s="686"/>
      <c r="F38" s="686"/>
      <c r="G38" s="705"/>
      <c r="H38" s="705"/>
      <c r="I38" s="705"/>
      <c r="J38" s="1931" t="s">
        <v>2588</v>
      </c>
      <c r="K38" s="1932"/>
      <c r="L38" s="1932"/>
      <c r="M38" s="1933"/>
      <c r="N38" s="1931" t="s">
        <v>2589</v>
      </c>
      <c r="O38" s="1932"/>
      <c r="P38" s="1932"/>
      <c r="Q38" s="1933"/>
      <c r="R38" s="1931" t="s">
        <v>2590</v>
      </c>
      <c r="S38" s="1932"/>
      <c r="T38" s="1932"/>
      <c r="U38" s="1933"/>
      <c r="V38" s="1931" t="s">
        <v>2591</v>
      </c>
      <c r="W38" s="1932"/>
      <c r="X38" s="1932"/>
      <c r="Y38" s="1933"/>
      <c r="Z38" s="1931" t="s">
        <v>2592</v>
      </c>
      <c r="AA38" s="1932"/>
      <c r="AB38" s="1932"/>
      <c r="AC38" s="1933"/>
      <c r="AD38" s="1931" t="s">
        <v>2593</v>
      </c>
      <c r="AE38" s="1932"/>
      <c r="AF38" s="1932"/>
      <c r="AG38" s="1933"/>
      <c r="AH38" s="1931" t="s">
        <v>2594</v>
      </c>
      <c r="AI38" s="1932"/>
      <c r="AJ38" s="1932"/>
      <c r="AK38" s="1933"/>
      <c r="AL38" s="1931" t="s">
        <v>2595</v>
      </c>
      <c r="AM38" s="1932"/>
      <c r="AN38" s="1932"/>
      <c r="AO38" s="1933"/>
      <c r="AP38" s="1931" t="s">
        <v>2596</v>
      </c>
      <c r="AQ38" s="1932"/>
      <c r="AR38" s="1932"/>
      <c r="AS38" s="1933"/>
      <c r="AT38" s="1931" t="s">
        <v>2597</v>
      </c>
      <c r="AU38" s="1932"/>
      <c r="AV38" s="1932"/>
      <c r="AW38" s="1933"/>
      <c r="AX38" s="1931" t="s">
        <v>2598</v>
      </c>
      <c r="AY38" s="1932"/>
      <c r="AZ38" s="1932"/>
      <c r="BA38" s="1933"/>
      <c r="BB38" s="1931" t="s">
        <v>2501</v>
      </c>
      <c r="BC38" s="1932"/>
      <c r="BD38" s="1932"/>
      <c r="BE38" s="1933"/>
      <c r="BF38" s="1931" t="s">
        <v>2599</v>
      </c>
      <c r="BG38" s="1932"/>
      <c r="BH38" s="1932"/>
      <c r="BI38" s="1933"/>
      <c r="BJ38" s="1931" t="s">
        <v>2600</v>
      </c>
      <c r="BK38" s="1932"/>
      <c r="BL38" s="1932"/>
      <c r="BM38" s="1933"/>
      <c r="BN38" s="1931" t="s">
        <v>2601</v>
      </c>
      <c r="BO38" s="1932"/>
      <c r="BP38" s="1932"/>
      <c r="BQ38" s="1933"/>
      <c r="BR38" s="1931" t="s">
        <v>2602</v>
      </c>
      <c r="BS38" s="1932"/>
      <c r="BT38" s="1932"/>
      <c r="BU38" s="1933"/>
      <c r="BV38" s="1931" t="s">
        <v>2506</v>
      </c>
      <c r="BW38" s="1932"/>
      <c r="BX38" s="1932"/>
      <c r="BY38" s="1933"/>
      <c r="BZ38" s="1931" t="s">
        <v>2603</v>
      </c>
      <c r="CA38" s="1932"/>
      <c r="CB38" s="1932"/>
      <c r="CC38" s="1933"/>
      <c r="CD38" s="1931" t="s">
        <v>2508</v>
      </c>
      <c r="CE38" s="1932"/>
      <c r="CF38" s="1932"/>
      <c r="CG38" s="1933"/>
      <c r="CH38" s="1931" t="s">
        <v>2509</v>
      </c>
      <c r="CI38" s="1932"/>
      <c r="CJ38" s="1932"/>
      <c r="CK38" s="1933"/>
      <c r="CL38" s="1931" t="s">
        <v>2510</v>
      </c>
      <c r="CM38" s="1932"/>
      <c r="CN38" s="1932"/>
      <c r="CO38" s="1933"/>
      <c r="CP38" s="1931" t="s">
        <v>2511</v>
      </c>
      <c r="CQ38" s="1932"/>
      <c r="CR38" s="1932"/>
      <c r="CS38" s="1933"/>
      <c r="CT38" s="1931" t="s">
        <v>2604</v>
      </c>
      <c r="CU38" s="1932"/>
      <c r="CV38" s="1932"/>
      <c r="CW38" s="1933"/>
      <c r="CX38" s="1931" t="s">
        <v>2501</v>
      </c>
      <c r="CY38" s="1932"/>
      <c r="CZ38" s="1932"/>
      <c r="DA38" s="1933"/>
      <c r="LG38" s="686"/>
      <c r="LH38" s="705"/>
      <c r="LI38" s="705"/>
      <c r="LJ38" s="705"/>
      <c r="LK38" s="1931" t="s">
        <v>2588</v>
      </c>
      <c r="LL38" s="1932"/>
      <c r="LM38" s="1932"/>
      <c r="LN38" s="1933"/>
      <c r="LO38" s="1931" t="s">
        <v>2589</v>
      </c>
      <c r="LP38" s="1932"/>
      <c r="LQ38" s="1932"/>
      <c r="LR38" s="1933"/>
      <c r="LS38" s="1931" t="s">
        <v>2590</v>
      </c>
      <c r="LT38" s="1932"/>
      <c r="LU38" s="1932"/>
      <c r="LV38" s="1933"/>
      <c r="LW38" s="1931" t="s">
        <v>2591</v>
      </c>
      <c r="LX38" s="1932"/>
      <c r="LY38" s="1932"/>
      <c r="LZ38" s="1933"/>
      <c r="MA38" s="1931" t="s">
        <v>2592</v>
      </c>
      <c r="MB38" s="1932"/>
      <c r="MC38" s="1932"/>
      <c r="MD38" s="1933"/>
      <c r="ME38" s="1931" t="s">
        <v>2593</v>
      </c>
      <c r="MF38" s="1932"/>
      <c r="MG38" s="1932"/>
      <c r="MH38" s="1933"/>
      <c r="MI38" s="1931" t="s">
        <v>2594</v>
      </c>
      <c r="MJ38" s="1932"/>
      <c r="MK38" s="1932"/>
      <c r="ML38" s="1933"/>
      <c r="MM38" s="1931" t="s">
        <v>2595</v>
      </c>
      <c r="MN38" s="1932"/>
      <c r="MO38" s="1932"/>
      <c r="MP38" s="1933"/>
      <c r="MQ38" s="1931" t="s">
        <v>2596</v>
      </c>
      <c r="MR38" s="1932"/>
      <c r="MS38" s="1932"/>
      <c r="MT38" s="1933"/>
      <c r="MU38" s="1931" t="s">
        <v>2605</v>
      </c>
      <c r="MV38" s="1932"/>
      <c r="MW38" s="1932"/>
      <c r="MX38" s="1933"/>
      <c r="MY38" s="1931" t="s">
        <v>2598</v>
      </c>
      <c r="MZ38" s="1932"/>
      <c r="NA38" s="1932"/>
      <c r="NB38" s="1933"/>
      <c r="NC38" s="1931" t="s">
        <v>2501</v>
      </c>
      <c r="ND38" s="1932"/>
      <c r="NE38" s="1932"/>
      <c r="NF38" s="1933"/>
      <c r="NG38" s="1931" t="s">
        <v>2502</v>
      </c>
      <c r="NH38" s="1932"/>
      <c r="NI38" s="1932"/>
      <c r="NJ38" s="1933"/>
      <c r="NK38" s="1931" t="s">
        <v>2606</v>
      </c>
      <c r="NL38" s="1932"/>
      <c r="NM38" s="1932"/>
      <c r="NN38" s="1933"/>
      <c r="NO38" s="1931" t="s">
        <v>2601</v>
      </c>
      <c r="NP38" s="1932"/>
      <c r="NQ38" s="1932"/>
      <c r="NR38" s="1933"/>
      <c r="NS38" s="1931" t="s">
        <v>2607</v>
      </c>
      <c r="NT38" s="1932"/>
      <c r="NU38" s="1932"/>
      <c r="NV38" s="1933"/>
      <c r="NW38" s="1931" t="s">
        <v>2506</v>
      </c>
      <c r="NX38" s="1932"/>
      <c r="NY38" s="1932"/>
      <c r="NZ38" s="1933"/>
      <c r="OA38" s="1931" t="s">
        <v>2507</v>
      </c>
      <c r="OB38" s="1932"/>
      <c r="OC38" s="1932"/>
      <c r="OD38" s="1933"/>
      <c r="OE38" s="1931" t="s">
        <v>2508</v>
      </c>
      <c r="OF38" s="1932"/>
      <c r="OG38" s="1932"/>
      <c r="OH38" s="1933"/>
      <c r="OI38" s="1931" t="s">
        <v>2509</v>
      </c>
      <c r="OJ38" s="1932"/>
      <c r="OK38" s="1932"/>
      <c r="OL38" s="1933"/>
      <c r="OM38" s="1931" t="s">
        <v>2510</v>
      </c>
      <c r="ON38" s="1932"/>
      <c r="OO38" s="1932"/>
      <c r="OP38" s="1933"/>
      <c r="OQ38" s="1931" t="s">
        <v>2511</v>
      </c>
      <c r="OR38" s="1932"/>
      <c r="OS38" s="1932"/>
      <c r="OT38" s="1933"/>
      <c r="OU38" s="1931" t="s">
        <v>2604</v>
      </c>
      <c r="OV38" s="1932"/>
      <c r="OW38" s="1932"/>
      <c r="OX38" s="1933"/>
      <c r="OY38" s="1931" t="s">
        <v>2501</v>
      </c>
      <c r="OZ38" s="1932"/>
      <c r="PA38" s="1932"/>
      <c r="PB38" s="1933"/>
    </row>
    <row r="39" spans="2:418" ht="15" customHeight="1">
      <c r="B39" s="700" t="s">
        <v>604</v>
      </c>
      <c r="C39" s="701" t="s">
        <v>2608</v>
      </c>
      <c r="D39" s="687" t="s">
        <v>209</v>
      </c>
      <c r="E39" s="687" t="s">
        <v>210</v>
      </c>
      <c r="F39" s="687" t="str">
        <f>F15</f>
        <v>2016-17</v>
      </c>
      <c r="G39" s="687" t="str">
        <f t="shared" ref="G39:I39" si="84">G15</f>
        <v>2017-18</v>
      </c>
      <c r="H39" s="687" t="str">
        <f t="shared" si="84"/>
        <v>2018-19</v>
      </c>
      <c r="I39" s="689" t="str">
        <f t="shared" si="84"/>
        <v>2019-20</v>
      </c>
      <c r="J39" s="1814" t="str">
        <f>$J$15</f>
        <v>2016-17</v>
      </c>
      <c r="K39" s="687" t="str">
        <f>$K$15</f>
        <v>2017-18</v>
      </c>
      <c r="L39" s="687" t="str">
        <f>$L$15</f>
        <v>2018-19</v>
      </c>
      <c r="M39" s="689" t="str">
        <f>$M$15</f>
        <v>2019-20</v>
      </c>
      <c r="N39" s="1814" t="str">
        <f>$J$15</f>
        <v>2016-17</v>
      </c>
      <c r="O39" s="687" t="str">
        <f>$K$15</f>
        <v>2017-18</v>
      </c>
      <c r="P39" s="687" t="str">
        <f>$L$15</f>
        <v>2018-19</v>
      </c>
      <c r="Q39" s="689" t="str">
        <f>$M$15</f>
        <v>2019-20</v>
      </c>
      <c r="R39" s="1814" t="str">
        <f>$J$15</f>
        <v>2016-17</v>
      </c>
      <c r="S39" s="687" t="str">
        <f>$K$15</f>
        <v>2017-18</v>
      </c>
      <c r="T39" s="687" t="str">
        <f>$L$15</f>
        <v>2018-19</v>
      </c>
      <c r="U39" s="689" t="str">
        <f>$M$15</f>
        <v>2019-20</v>
      </c>
      <c r="V39" s="1814" t="str">
        <f>$J$15</f>
        <v>2016-17</v>
      </c>
      <c r="W39" s="687" t="str">
        <f>$K$15</f>
        <v>2017-18</v>
      </c>
      <c r="X39" s="687" t="str">
        <f>$L$15</f>
        <v>2018-19</v>
      </c>
      <c r="Y39" s="689" t="str">
        <f>$M$15</f>
        <v>2019-20</v>
      </c>
      <c r="Z39" s="1814" t="str">
        <f>$J$15</f>
        <v>2016-17</v>
      </c>
      <c r="AA39" s="687" t="str">
        <f>$K$15</f>
        <v>2017-18</v>
      </c>
      <c r="AB39" s="687" t="str">
        <f>$L$15</f>
        <v>2018-19</v>
      </c>
      <c r="AC39" s="689" t="str">
        <f>$M$15</f>
        <v>2019-20</v>
      </c>
      <c r="AD39" s="1814" t="str">
        <f>$J$15</f>
        <v>2016-17</v>
      </c>
      <c r="AE39" s="687" t="str">
        <f>$K$15</f>
        <v>2017-18</v>
      </c>
      <c r="AF39" s="687" t="str">
        <f>$L$15</f>
        <v>2018-19</v>
      </c>
      <c r="AG39" s="689" t="str">
        <f>$M$15</f>
        <v>2019-20</v>
      </c>
      <c r="AH39" s="1814" t="str">
        <f>$J$15</f>
        <v>2016-17</v>
      </c>
      <c r="AI39" s="687" t="str">
        <f>$K$15</f>
        <v>2017-18</v>
      </c>
      <c r="AJ39" s="687" t="str">
        <f>$L$15</f>
        <v>2018-19</v>
      </c>
      <c r="AK39" s="689" t="str">
        <f>$M$15</f>
        <v>2019-20</v>
      </c>
      <c r="AL39" s="1814" t="str">
        <f>$J$15</f>
        <v>2016-17</v>
      </c>
      <c r="AM39" s="687" t="str">
        <f>$K$15</f>
        <v>2017-18</v>
      </c>
      <c r="AN39" s="687" t="str">
        <f>$L$15</f>
        <v>2018-19</v>
      </c>
      <c r="AO39" s="689" t="str">
        <f>$M$15</f>
        <v>2019-20</v>
      </c>
      <c r="AP39" s="1814" t="str">
        <f>$J$15</f>
        <v>2016-17</v>
      </c>
      <c r="AQ39" s="687" t="str">
        <f>$K$15</f>
        <v>2017-18</v>
      </c>
      <c r="AR39" s="687" t="str">
        <f>$L$15</f>
        <v>2018-19</v>
      </c>
      <c r="AS39" s="689" t="str">
        <f>$M$15</f>
        <v>2019-20</v>
      </c>
      <c r="AT39" s="1814" t="str">
        <f>$J$15</f>
        <v>2016-17</v>
      </c>
      <c r="AU39" s="687" t="str">
        <f>$K$15</f>
        <v>2017-18</v>
      </c>
      <c r="AV39" s="687" t="str">
        <f>$L$15</f>
        <v>2018-19</v>
      </c>
      <c r="AW39" s="689" t="str">
        <f>$M$15</f>
        <v>2019-20</v>
      </c>
      <c r="AX39" s="1814" t="str">
        <f>$J$15</f>
        <v>2016-17</v>
      </c>
      <c r="AY39" s="687" t="str">
        <f>$K$15</f>
        <v>2017-18</v>
      </c>
      <c r="AZ39" s="687" t="str">
        <f>$L$15</f>
        <v>2018-19</v>
      </c>
      <c r="BA39" s="689" t="str">
        <f>$M$15</f>
        <v>2019-20</v>
      </c>
      <c r="BB39" s="1814" t="str">
        <f>$J$15</f>
        <v>2016-17</v>
      </c>
      <c r="BC39" s="687" t="str">
        <f>$K$15</f>
        <v>2017-18</v>
      </c>
      <c r="BD39" s="687" t="str">
        <f>$L$15</f>
        <v>2018-19</v>
      </c>
      <c r="BE39" s="689" t="str">
        <f>$M$15</f>
        <v>2019-20</v>
      </c>
      <c r="BF39" s="1814" t="str">
        <f>$J$15</f>
        <v>2016-17</v>
      </c>
      <c r="BG39" s="687" t="str">
        <f>$K$15</f>
        <v>2017-18</v>
      </c>
      <c r="BH39" s="687" t="str">
        <f>$L$15</f>
        <v>2018-19</v>
      </c>
      <c r="BI39" s="689" t="str">
        <f>$M$15</f>
        <v>2019-20</v>
      </c>
      <c r="BJ39" s="1814" t="str">
        <f>$J$15</f>
        <v>2016-17</v>
      </c>
      <c r="BK39" s="687" t="str">
        <f>$K$15</f>
        <v>2017-18</v>
      </c>
      <c r="BL39" s="687" t="str">
        <f>$L$15</f>
        <v>2018-19</v>
      </c>
      <c r="BM39" s="689" t="str">
        <f>$M$15</f>
        <v>2019-20</v>
      </c>
      <c r="BN39" s="1814" t="str">
        <f>$J$15</f>
        <v>2016-17</v>
      </c>
      <c r="BO39" s="687" t="str">
        <f>$K$15</f>
        <v>2017-18</v>
      </c>
      <c r="BP39" s="687" t="str">
        <f>$L$15</f>
        <v>2018-19</v>
      </c>
      <c r="BQ39" s="689" t="str">
        <f>$M$15</f>
        <v>2019-20</v>
      </c>
      <c r="BR39" s="1814" t="str">
        <f>$J$15</f>
        <v>2016-17</v>
      </c>
      <c r="BS39" s="687" t="str">
        <f>$K$15</f>
        <v>2017-18</v>
      </c>
      <c r="BT39" s="687" t="str">
        <f>$L$15</f>
        <v>2018-19</v>
      </c>
      <c r="BU39" s="689" t="str">
        <f>$M$15</f>
        <v>2019-20</v>
      </c>
      <c r="BV39" s="1814" t="str">
        <f>$J$15</f>
        <v>2016-17</v>
      </c>
      <c r="BW39" s="687" t="str">
        <f>$K$15</f>
        <v>2017-18</v>
      </c>
      <c r="BX39" s="687" t="str">
        <f>$L$15</f>
        <v>2018-19</v>
      </c>
      <c r="BY39" s="689" t="str">
        <f>$M$15</f>
        <v>2019-20</v>
      </c>
      <c r="BZ39" s="1814" t="str">
        <f>$J$15</f>
        <v>2016-17</v>
      </c>
      <c r="CA39" s="687" t="str">
        <f>$K$15</f>
        <v>2017-18</v>
      </c>
      <c r="CB39" s="687" t="str">
        <f>$L$15</f>
        <v>2018-19</v>
      </c>
      <c r="CC39" s="689" t="str">
        <f>$M$15</f>
        <v>2019-20</v>
      </c>
      <c r="CD39" s="1814" t="str">
        <f>$J$15</f>
        <v>2016-17</v>
      </c>
      <c r="CE39" s="687" t="str">
        <f>$K$15</f>
        <v>2017-18</v>
      </c>
      <c r="CF39" s="687" t="str">
        <f>$L$15</f>
        <v>2018-19</v>
      </c>
      <c r="CG39" s="689" t="str">
        <f>$M$15</f>
        <v>2019-20</v>
      </c>
      <c r="CH39" s="1814" t="str">
        <f>$J$15</f>
        <v>2016-17</v>
      </c>
      <c r="CI39" s="687" t="str">
        <f>$K$15</f>
        <v>2017-18</v>
      </c>
      <c r="CJ39" s="687" t="str">
        <f>$L$15</f>
        <v>2018-19</v>
      </c>
      <c r="CK39" s="689" t="str">
        <f>$M$15</f>
        <v>2019-20</v>
      </c>
      <c r="CL39" s="1814" t="str">
        <f>$J$15</f>
        <v>2016-17</v>
      </c>
      <c r="CM39" s="687" t="str">
        <f>$K$15</f>
        <v>2017-18</v>
      </c>
      <c r="CN39" s="687" t="str">
        <f>$L$15</f>
        <v>2018-19</v>
      </c>
      <c r="CO39" s="689" t="str">
        <f>$M$15</f>
        <v>2019-20</v>
      </c>
      <c r="CP39" s="1814" t="str">
        <f>$J$15</f>
        <v>2016-17</v>
      </c>
      <c r="CQ39" s="687" t="str">
        <f>$K$15</f>
        <v>2017-18</v>
      </c>
      <c r="CR39" s="687" t="str">
        <f>$L$15</f>
        <v>2018-19</v>
      </c>
      <c r="CS39" s="689" t="str">
        <f>$M$15</f>
        <v>2019-20</v>
      </c>
      <c r="CT39" s="1814" t="str">
        <f>$J$15</f>
        <v>2016-17</v>
      </c>
      <c r="CU39" s="687" t="str">
        <f>$K$15</f>
        <v>2017-18</v>
      </c>
      <c r="CV39" s="687" t="str">
        <f>$L$15</f>
        <v>2018-19</v>
      </c>
      <c r="CW39" s="689" t="str">
        <f>$M$15</f>
        <v>2019-20</v>
      </c>
      <c r="CX39" s="1814" t="str">
        <f>$J$15</f>
        <v>2016-17</v>
      </c>
      <c r="CY39" s="687" t="str">
        <f>$K$15</f>
        <v>2017-18</v>
      </c>
      <c r="CZ39" s="687" t="str">
        <f>$L$15</f>
        <v>2018-19</v>
      </c>
      <c r="DA39" s="689" t="str">
        <f>$M$15</f>
        <v>2019-20</v>
      </c>
      <c r="LF39" s="701" t="s">
        <v>2608</v>
      </c>
      <c r="LG39" s="687" t="str">
        <f>LG15</f>
        <v>2016-17</v>
      </c>
      <c r="LH39" s="687" t="str">
        <f t="shared" ref="LH39:LJ39" si="85">LH15</f>
        <v>2017-18</v>
      </c>
      <c r="LI39" s="687" t="str">
        <f t="shared" si="85"/>
        <v>2018-19</v>
      </c>
      <c r="LJ39" s="688" t="str">
        <f t="shared" si="85"/>
        <v>2019-20</v>
      </c>
      <c r="LK39" s="1814" t="str">
        <f>$J$15</f>
        <v>2016-17</v>
      </c>
      <c r="LL39" s="687" t="str">
        <f>$K$15</f>
        <v>2017-18</v>
      </c>
      <c r="LM39" s="687" t="str">
        <f>$L$15</f>
        <v>2018-19</v>
      </c>
      <c r="LN39" s="689" t="str">
        <f>$M$15</f>
        <v>2019-20</v>
      </c>
      <c r="LO39" s="1814" t="str">
        <f>$J$15</f>
        <v>2016-17</v>
      </c>
      <c r="LP39" s="687" t="str">
        <f>$K$15</f>
        <v>2017-18</v>
      </c>
      <c r="LQ39" s="687" t="str">
        <f>$L$15</f>
        <v>2018-19</v>
      </c>
      <c r="LR39" s="689" t="str">
        <f>$M$15</f>
        <v>2019-20</v>
      </c>
      <c r="LS39" s="1814" t="str">
        <f>$J$15</f>
        <v>2016-17</v>
      </c>
      <c r="LT39" s="687" t="str">
        <f>$K$15</f>
        <v>2017-18</v>
      </c>
      <c r="LU39" s="687" t="str">
        <f>$L$15</f>
        <v>2018-19</v>
      </c>
      <c r="LV39" s="689" t="str">
        <f>$M$15</f>
        <v>2019-20</v>
      </c>
      <c r="LW39" s="1814" t="str">
        <f>$J$15</f>
        <v>2016-17</v>
      </c>
      <c r="LX39" s="687" t="str">
        <f>$K$15</f>
        <v>2017-18</v>
      </c>
      <c r="LY39" s="687" t="str">
        <f>$L$15</f>
        <v>2018-19</v>
      </c>
      <c r="LZ39" s="689" t="str">
        <f>$M$15</f>
        <v>2019-20</v>
      </c>
      <c r="MA39" s="1814" t="str">
        <f>$J$15</f>
        <v>2016-17</v>
      </c>
      <c r="MB39" s="687" t="str">
        <f>$K$15</f>
        <v>2017-18</v>
      </c>
      <c r="MC39" s="687" t="str">
        <f>$L$15</f>
        <v>2018-19</v>
      </c>
      <c r="MD39" s="689" t="str">
        <f>$M$15</f>
        <v>2019-20</v>
      </c>
      <c r="ME39" s="1814" t="str">
        <f>$J$15</f>
        <v>2016-17</v>
      </c>
      <c r="MF39" s="687" t="str">
        <f>$K$15</f>
        <v>2017-18</v>
      </c>
      <c r="MG39" s="687" t="str">
        <f>$L$15</f>
        <v>2018-19</v>
      </c>
      <c r="MH39" s="689" t="str">
        <f>$M$15</f>
        <v>2019-20</v>
      </c>
      <c r="MI39" s="1814" t="str">
        <f>$J$15</f>
        <v>2016-17</v>
      </c>
      <c r="MJ39" s="687" t="str">
        <f>$K$15</f>
        <v>2017-18</v>
      </c>
      <c r="MK39" s="687" t="str">
        <f>$L$15</f>
        <v>2018-19</v>
      </c>
      <c r="ML39" s="689" t="str">
        <f>$M$15</f>
        <v>2019-20</v>
      </c>
      <c r="MM39" s="1814" t="str">
        <f>$J$15</f>
        <v>2016-17</v>
      </c>
      <c r="MN39" s="687" t="str">
        <f>$K$15</f>
        <v>2017-18</v>
      </c>
      <c r="MO39" s="687" t="str">
        <f>$L$15</f>
        <v>2018-19</v>
      </c>
      <c r="MP39" s="689" t="str">
        <f>$M$15</f>
        <v>2019-20</v>
      </c>
      <c r="MQ39" s="1814" t="str">
        <f>$J$15</f>
        <v>2016-17</v>
      </c>
      <c r="MR39" s="687" t="str">
        <f>$K$15</f>
        <v>2017-18</v>
      </c>
      <c r="MS39" s="687" t="str">
        <f>$L$15</f>
        <v>2018-19</v>
      </c>
      <c r="MT39" s="689" t="str">
        <f>$M$15</f>
        <v>2019-20</v>
      </c>
      <c r="MU39" s="1814" t="str">
        <f>$J$15</f>
        <v>2016-17</v>
      </c>
      <c r="MV39" s="687" t="str">
        <f>$K$15</f>
        <v>2017-18</v>
      </c>
      <c r="MW39" s="687" t="str">
        <f>$L$15</f>
        <v>2018-19</v>
      </c>
      <c r="MX39" s="689" t="str">
        <f>$M$15</f>
        <v>2019-20</v>
      </c>
      <c r="MY39" s="1814" t="str">
        <f>$J$15</f>
        <v>2016-17</v>
      </c>
      <c r="MZ39" s="687" t="str">
        <f>$K$15</f>
        <v>2017-18</v>
      </c>
      <c r="NA39" s="687" t="str">
        <f>$L$15</f>
        <v>2018-19</v>
      </c>
      <c r="NB39" s="689" t="str">
        <f>$M$15</f>
        <v>2019-20</v>
      </c>
      <c r="NC39" s="1814" t="str">
        <f>$J$15</f>
        <v>2016-17</v>
      </c>
      <c r="ND39" s="687" t="str">
        <f>$K$15</f>
        <v>2017-18</v>
      </c>
      <c r="NE39" s="687" t="str">
        <f>$L$15</f>
        <v>2018-19</v>
      </c>
      <c r="NF39" s="689" t="str">
        <f>$M$15</f>
        <v>2019-20</v>
      </c>
      <c r="NG39" s="1814" t="str">
        <f>$J$15</f>
        <v>2016-17</v>
      </c>
      <c r="NH39" s="687" t="str">
        <f>$K$15</f>
        <v>2017-18</v>
      </c>
      <c r="NI39" s="687" t="str">
        <f>$L$15</f>
        <v>2018-19</v>
      </c>
      <c r="NJ39" s="689" t="str">
        <f>$M$15</f>
        <v>2019-20</v>
      </c>
      <c r="NK39" s="1814" t="str">
        <f>$J$15</f>
        <v>2016-17</v>
      </c>
      <c r="NL39" s="687" t="str">
        <f>$K$15</f>
        <v>2017-18</v>
      </c>
      <c r="NM39" s="687" t="str">
        <f>$L$15</f>
        <v>2018-19</v>
      </c>
      <c r="NN39" s="689" t="str">
        <f>$M$15</f>
        <v>2019-20</v>
      </c>
      <c r="NO39" s="1814" t="str">
        <f>$J$15</f>
        <v>2016-17</v>
      </c>
      <c r="NP39" s="687" t="str">
        <f>$K$15</f>
        <v>2017-18</v>
      </c>
      <c r="NQ39" s="687" t="str">
        <f>$L$15</f>
        <v>2018-19</v>
      </c>
      <c r="NR39" s="689" t="str">
        <f>$M$15</f>
        <v>2019-20</v>
      </c>
      <c r="NS39" s="1814" t="str">
        <f>$J$15</f>
        <v>2016-17</v>
      </c>
      <c r="NT39" s="687" t="str">
        <f>$K$15</f>
        <v>2017-18</v>
      </c>
      <c r="NU39" s="687" t="str">
        <f>$L$15</f>
        <v>2018-19</v>
      </c>
      <c r="NV39" s="689" t="str">
        <f>$M$15</f>
        <v>2019-20</v>
      </c>
      <c r="NW39" s="1814" t="str">
        <f>$J$15</f>
        <v>2016-17</v>
      </c>
      <c r="NX39" s="687" t="str">
        <f>$K$15</f>
        <v>2017-18</v>
      </c>
      <c r="NY39" s="687" t="str">
        <f>$L$15</f>
        <v>2018-19</v>
      </c>
      <c r="NZ39" s="689" t="str">
        <f>$M$15</f>
        <v>2019-20</v>
      </c>
      <c r="OA39" s="1814" t="str">
        <f>$J$15</f>
        <v>2016-17</v>
      </c>
      <c r="OB39" s="687" t="str">
        <f>$K$15</f>
        <v>2017-18</v>
      </c>
      <c r="OC39" s="687" t="str">
        <f>$L$15</f>
        <v>2018-19</v>
      </c>
      <c r="OD39" s="689" t="str">
        <f>$M$15</f>
        <v>2019-20</v>
      </c>
      <c r="OE39" s="1814" t="str">
        <f>$J$15</f>
        <v>2016-17</v>
      </c>
      <c r="OF39" s="687" t="str">
        <f>$K$15</f>
        <v>2017-18</v>
      </c>
      <c r="OG39" s="687" t="str">
        <f>$L$15</f>
        <v>2018-19</v>
      </c>
      <c r="OH39" s="689" t="str">
        <f>$M$15</f>
        <v>2019-20</v>
      </c>
      <c r="OI39" s="1814" t="str">
        <f>$J$15</f>
        <v>2016-17</v>
      </c>
      <c r="OJ39" s="687" t="str">
        <f>$K$15</f>
        <v>2017-18</v>
      </c>
      <c r="OK39" s="687" t="str">
        <f>$L$15</f>
        <v>2018-19</v>
      </c>
      <c r="OL39" s="689" t="str">
        <f>$M$15</f>
        <v>2019-20</v>
      </c>
      <c r="OM39" s="1814" t="str">
        <f>$J$15</f>
        <v>2016-17</v>
      </c>
      <c r="ON39" s="687" t="str">
        <f>$K$15</f>
        <v>2017-18</v>
      </c>
      <c r="OO39" s="687" t="str">
        <f>$L$15</f>
        <v>2018-19</v>
      </c>
      <c r="OP39" s="689" t="str">
        <f>$M$15</f>
        <v>2019-20</v>
      </c>
      <c r="OQ39" s="1814" t="str">
        <f>$J$15</f>
        <v>2016-17</v>
      </c>
      <c r="OR39" s="687" t="str">
        <f>$K$15</f>
        <v>2017-18</v>
      </c>
      <c r="OS39" s="687" t="str">
        <f>$L$15</f>
        <v>2018-19</v>
      </c>
      <c r="OT39" s="689" t="str">
        <f>$M$15</f>
        <v>2019-20</v>
      </c>
      <c r="OU39" s="1814" t="str">
        <f>$J$15</f>
        <v>2016-17</v>
      </c>
      <c r="OV39" s="687" t="str">
        <f>$K$15</f>
        <v>2017-18</v>
      </c>
      <c r="OW39" s="687" t="str">
        <f>$L$15</f>
        <v>2018-19</v>
      </c>
      <c r="OX39" s="689" t="str">
        <f>$M$15</f>
        <v>2019-20</v>
      </c>
      <c r="OY39" s="1814" t="str">
        <f>$J$15</f>
        <v>2016-17</v>
      </c>
      <c r="OZ39" s="687" t="str">
        <f>$K$15</f>
        <v>2017-18</v>
      </c>
      <c r="PA39" s="687" t="str">
        <f>$L$15</f>
        <v>2018-19</v>
      </c>
      <c r="PB39" s="689" t="str">
        <f>$M$15</f>
        <v>2019-20</v>
      </c>
    </row>
    <row r="40" spans="2:418" ht="15" thickBot="1">
      <c r="B40" s="702">
        <v>8</v>
      </c>
      <c r="C40" s="703" t="s">
        <v>2609</v>
      </c>
      <c r="D40" s="690" t="s">
        <v>2610</v>
      </c>
      <c r="E40" s="704" t="s">
        <v>2611</v>
      </c>
      <c r="F40" s="1964"/>
      <c r="G40" s="1965">
        <v>133</v>
      </c>
      <c r="H40" s="1966"/>
      <c r="I40" s="1967"/>
      <c r="J40" s="1946"/>
      <c r="K40" s="1947" t="s">
        <v>2528</v>
      </c>
      <c r="L40" s="455"/>
      <c r="M40" s="1948"/>
      <c r="N40" s="1946"/>
      <c r="O40" s="1947" t="s">
        <v>2528</v>
      </c>
      <c r="P40" s="455"/>
      <c r="Q40" s="1948"/>
      <c r="R40" s="1946"/>
      <c r="S40" s="1947" t="s">
        <v>2528</v>
      </c>
      <c r="T40" s="455"/>
      <c r="U40" s="1948"/>
      <c r="V40" s="1946"/>
      <c r="W40" s="1947" t="s">
        <v>2528</v>
      </c>
      <c r="X40" s="455"/>
      <c r="Y40" s="1948"/>
      <c r="Z40" s="1946"/>
      <c r="AA40" s="1947" t="s">
        <v>2528</v>
      </c>
      <c r="AB40" s="455"/>
      <c r="AC40" s="1948"/>
      <c r="AD40" s="1946"/>
      <c r="AE40" s="1947" t="s">
        <v>2528</v>
      </c>
      <c r="AF40" s="455"/>
      <c r="AG40" s="1948"/>
      <c r="AH40" s="1946"/>
      <c r="AI40" s="1947" t="s">
        <v>2528</v>
      </c>
      <c r="AJ40" s="455"/>
      <c r="AK40" s="1948"/>
      <c r="AL40" s="1946"/>
      <c r="AM40" s="1947" t="s">
        <v>2528</v>
      </c>
      <c r="AN40" s="455"/>
      <c r="AO40" s="1948"/>
      <c r="AP40" s="1946"/>
      <c r="AQ40" s="1947" t="s">
        <v>2528</v>
      </c>
      <c r="AR40" s="455"/>
      <c r="AS40" s="1948"/>
      <c r="AT40" s="1946"/>
      <c r="AU40" s="1947" t="s">
        <v>2528</v>
      </c>
      <c r="AV40" s="455"/>
      <c r="AW40" s="1948"/>
      <c r="AX40" s="1946"/>
      <c r="AY40" s="1947" t="s">
        <v>2529</v>
      </c>
      <c r="AZ40" s="455"/>
      <c r="BA40" s="1948"/>
      <c r="BB40" s="1946"/>
      <c r="BC40" s="1947" t="s">
        <v>2528</v>
      </c>
      <c r="BD40" s="455"/>
      <c r="BE40" s="1948"/>
      <c r="BF40" s="1946"/>
      <c r="BG40" s="1947" t="s">
        <v>2528</v>
      </c>
      <c r="BH40" s="455"/>
      <c r="BI40" s="1948"/>
      <c r="BJ40" s="1946"/>
      <c r="BK40" s="1947" t="s">
        <v>2528</v>
      </c>
      <c r="BL40" s="455"/>
      <c r="BM40" s="1948"/>
      <c r="BN40" s="1946"/>
      <c r="BO40" s="1947" t="s">
        <v>2528</v>
      </c>
      <c r="BP40" s="455"/>
      <c r="BQ40" s="1948"/>
      <c r="BR40" s="1946"/>
      <c r="BS40" s="1947" t="s">
        <v>2528</v>
      </c>
      <c r="BT40" s="455"/>
      <c r="BU40" s="1948"/>
      <c r="BV40" s="1946"/>
      <c r="BW40" s="1947" t="s">
        <v>2528</v>
      </c>
      <c r="BX40" s="455"/>
      <c r="BY40" s="1948"/>
      <c r="BZ40" s="1946"/>
      <c r="CA40" s="1947" t="s">
        <v>2528</v>
      </c>
      <c r="CB40" s="455"/>
      <c r="CC40" s="1948"/>
      <c r="CD40" s="1946"/>
      <c r="CE40" s="1947" t="s">
        <v>2528</v>
      </c>
      <c r="CF40" s="455"/>
      <c r="CG40" s="1948"/>
      <c r="CH40" s="1946"/>
      <c r="CI40" s="1947" t="s">
        <v>2528</v>
      </c>
      <c r="CJ40" s="455"/>
      <c r="CK40" s="1948"/>
      <c r="CL40" s="1946"/>
      <c r="CM40" s="1947" t="s">
        <v>2528</v>
      </c>
      <c r="CN40" s="455"/>
      <c r="CO40" s="1948"/>
      <c r="CP40" s="1946"/>
      <c r="CQ40" s="1947" t="s">
        <v>2528</v>
      </c>
      <c r="CR40" s="455"/>
      <c r="CS40" s="1948"/>
      <c r="CT40" s="1946"/>
      <c r="CU40" s="1947" t="s">
        <v>2529</v>
      </c>
      <c r="CV40" s="455"/>
      <c r="CW40" s="1948"/>
      <c r="CX40" s="1946"/>
      <c r="CY40" s="1947" t="s">
        <v>2529</v>
      </c>
      <c r="CZ40" s="455"/>
      <c r="DA40" s="1948"/>
      <c r="LC40" s="428">
        <f xml:space="preserve"> IF( SUM( LE40:XC40 ) = 0, 0, $LG$3 )</f>
        <v>0</v>
      </c>
      <c r="LH40" s="86">
        <f>IF(ISNUMBER(G40),0,1)</f>
        <v>0</v>
      </c>
      <c r="LL40" s="86">
        <f>IF(ISBLANK(K40),1,0)</f>
        <v>0</v>
      </c>
      <c r="LP40" s="86">
        <f>IF(ISBLANK(O40),1,0)</f>
        <v>0</v>
      </c>
      <c r="LT40" s="86">
        <f>IF(ISBLANK(S40),1,0)</f>
        <v>0</v>
      </c>
      <c r="LX40" s="86">
        <f>IF(ISBLANK(W40),1,0)</f>
        <v>0</v>
      </c>
      <c r="MB40" s="86">
        <f>IF(ISBLANK(AA40),1,0)</f>
        <v>0</v>
      </c>
      <c r="MF40" s="86">
        <f>IF(ISBLANK(AE40),1,0)</f>
        <v>0</v>
      </c>
      <c r="MJ40" s="86">
        <f>IF(ISBLANK(AI40),1,0)</f>
        <v>0</v>
      </c>
      <c r="MN40" s="86">
        <f>IF(ISBLANK(AM40),1,0)</f>
        <v>0</v>
      </c>
      <c r="MR40" s="86">
        <f>IF(ISBLANK(AQ40),1,0)</f>
        <v>0</v>
      </c>
      <c r="MV40" s="86">
        <f>IF(ISBLANK(AU40),1,0)</f>
        <v>0</v>
      </c>
      <c r="MZ40" s="86">
        <f>IF(ISBLANK(AY40),1,0)</f>
        <v>0</v>
      </c>
      <c r="ND40" s="86">
        <f>IF(ISBLANK(BC40),1,0)</f>
        <v>0</v>
      </c>
      <c r="NH40" s="86">
        <f>IF(ISBLANK(BG40),1,0)</f>
        <v>0</v>
      </c>
      <c r="NL40" s="86">
        <f>IF(ISBLANK(BK40),1,0)</f>
        <v>0</v>
      </c>
      <c r="NP40" s="86">
        <f>IF(ISBLANK(BO40),1,0)</f>
        <v>0</v>
      </c>
      <c r="NT40" s="86">
        <f>IF(ISBLANK(BS40),1,0)</f>
        <v>0</v>
      </c>
      <c r="NX40" s="86">
        <f>IF(ISBLANK(BW40),1,0)</f>
        <v>0</v>
      </c>
      <c r="OB40" s="86">
        <f>IF(ISBLANK(CA40),1,0)</f>
        <v>0</v>
      </c>
      <c r="OF40" s="86">
        <f>IF(ISBLANK(CE40),1,0)</f>
        <v>0</v>
      </c>
      <c r="OJ40" s="86">
        <f>IF(ISBLANK(CI40),1,0)</f>
        <v>0</v>
      </c>
      <c r="ON40" s="86">
        <f>IF(ISBLANK(CM40),1,0)</f>
        <v>0</v>
      </c>
      <c r="OR40" s="86">
        <f>IF(ISBLANK(CQ40),1,0)</f>
        <v>0</v>
      </c>
      <c r="OV40" s="86">
        <f>IF(ISBLANK(CU40),1,0)</f>
        <v>0</v>
      </c>
      <c r="OZ40" s="86">
        <f>IF(ISBLANK(CY40),1,0)</f>
        <v>0</v>
      </c>
    </row>
    <row r="41" spans="2:418" ht="15.75" customHeight="1"/>
    <row r="42" spans="2:418" ht="18.75" customHeight="1"/>
    <row r="43" spans="2:418" ht="18.75" customHeight="1" thickBot="1">
      <c r="B43" s="698"/>
      <c r="C43" s="699"/>
      <c r="D43" s="686"/>
      <c r="E43" s="686"/>
      <c r="F43" s="686"/>
      <c r="G43" s="705"/>
      <c r="H43" s="705"/>
      <c r="I43" s="705"/>
    </row>
    <row r="44" spans="2:418" ht="15" customHeight="1">
      <c r="B44" s="700" t="s">
        <v>1977</v>
      </c>
      <c r="C44" s="701" t="s">
        <v>2612</v>
      </c>
      <c r="D44" s="687" t="s">
        <v>209</v>
      </c>
      <c r="E44" s="687" t="s">
        <v>210</v>
      </c>
      <c r="F44" s="687" t="str">
        <f>F15</f>
        <v>2016-17</v>
      </c>
      <c r="G44" s="687" t="str">
        <f t="shared" ref="G44:I44" si="86">G15</f>
        <v>2017-18</v>
      </c>
      <c r="H44" s="687" t="str">
        <f t="shared" si="86"/>
        <v>2018-19</v>
      </c>
      <c r="I44" s="689" t="str">
        <f t="shared" si="86"/>
        <v>2019-20</v>
      </c>
      <c r="LF44" s="701" t="s">
        <v>2612</v>
      </c>
      <c r="LG44" s="687" t="str">
        <f>LG15</f>
        <v>2016-17</v>
      </c>
      <c r="LH44" s="687" t="str">
        <f t="shared" ref="LH44:LJ44" si="87">LH15</f>
        <v>2017-18</v>
      </c>
      <c r="LI44" s="687" t="str">
        <f t="shared" si="87"/>
        <v>2018-19</v>
      </c>
      <c r="LJ44" s="689" t="str">
        <f t="shared" si="87"/>
        <v>2019-20</v>
      </c>
    </row>
    <row r="45" spans="2:418" ht="45" customHeight="1" thickBot="1">
      <c r="B45" s="702">
        <v>9</v>
      </c>
      <c r="C45" s="703" t="s">
        <v>2613</v>
      </c>
      <c r="D45" s="690" t="s">
        <v>10</v>
      </c>
      <c r="E45" s="704" t="s">
        <v>2576</v>
      </c>
      <c r="F45" s="1960"/>
      <c r="G45" s="1961">
        <v>0</v>
      </c>
      <c r="H45" s="1962"/>
      <c r="I45" s="1968"/>
      <c r="LC45" s="428">
        <f xml:space="preserve"> IF( SUM( LE45:XC45 ) = 0, 0, $LG$3 )</f>
        <v>0</v>
      </c>
      <c r="LH45" s="86">
        <f>IF(ISNUMBER(G45),0,1)</f>
        <v>0</v>
      </c>
    </row>
    <row r="46" spans="2:418" ht="15" thickBot="1"/>
    <row r="47" spans="2:418" ht="18.75" customHeight="1">
      <c r="J47" s="1924" t="s">
        <v>2614</v>
      </c>
      <c r="K47" s="1925"/>
      <c r="L47" s="1925"/>
      <c r="M47" s="1926"/>
      <c r="N47" s="1924" t="s">
        <v>2615</v>
      </c>
      <c r="O47" s="1925"/>
      <c r="P47" s="1925"/>
      <c r="Q47" s="1926"/>
      <c r="R47" s="1924" t="s">
        <v>2615</v>
      </c>
      <c r="S47" s="1925"/>
      <c r="T47" s="1925"/>
      <c r="U47" s="1926"/>
      <c r="V47" s="1924" t="s">
        <v>2615</v>
      </c>
      <c r="W47" s="1925"/>
      <c r="X47" s="1925"/>
      <c r="Y47" s="1926"/>
      <c r="Z47" s="1924" t="s">
        <v>2615</v>
      </c>
      <c r="AA47" s="1925"/>
      <c r="AB47" s="1925"/>
      <c r="AC47" s="1926"/>
      <c r="AD47" s="1924" t="s">
        <v>2615</v>
      </c>
      <c r="AE47" s="1925"/>
      <c r="AF47" s="1925"/>
      <c r="AG47" s="1926"/>
      <c r="AH47" s="1924" t="s">
        <v>2616</v>
      </c>
      <c r="AI47" s="1925"/>
      <c r="AJ47" s="1925"/>
      <c r="AK47" s="1926"/>
      <c r="AL47" s="1924" t="s">
        <v>2616</v>
      </c>
      <c r="AM47" s="1925"/>
      <c r="AN47" s="1925"/>
      <c r="AO47" s="1926"/>
      <c r="AP47" s="1924" t="s">
        <v>2617</v>
      </c>
      <c r="AQ47" s="1925"/>
      <c r="AR47" s="1925"/>
      <c r="AS47" s="1926"/>
      <c r="AT47" s="1924" t="s">
        <v>2618</v>
      </c>
      <c r="AU47" s="1925"/>
      <c r="AV47" s="1925"/>
      <c r="AW47" s="1926"/>
      <c r="AX47" s="1924" t="s">
        <v>2619</v>
      </c>
      <c r="AY47" s="1925"/>
      <c r="AZ47" s="1925"/>
      <c r="BA47" s="1926"/>
      <c r="LK47" s="1924" t="s">
        <v>2614</v>
      </c>
      <c r="LL47" s="1925"/>
      <c r="LM47" s="1925"/>
      <c r="LN47" s="1926"/>
      <c r="LO47" s="1924" t="s">
        <v>2615</v>
      </c>
      <c r="LP47" s="1925"/>
      <c r="LQ47" s="1925"/>
      <c r="LR47" s="1926"/>
      <c r="LS47" s="1924" t="s">
        <v>2615</v>
      </c>
      <c r="LT47" s="1925"/>
      <c r="LU47" s="1925"/>
      <c r="LV47" s="1926"/>
      <c r="LW47" s="1924" t="s">
        <v>2615</v>
      </c>
      <c r="LX47" s="1925"/>
      <c r="LY47" s="1925"/>
      <c r="LZ47" s="1926"/>
      <c r="MA47" s="1924" t="s">
        <v>2615</v>
      </c>
      <c r="MB47" s="1925"/>
      <c r="MC47" s="1925"/>
      <c r="MD47" s="1926"/>
      <c r="ME47" s="1924" t="s">
        <v>2615</v>
      </c>
      <c r="MF47" s="1925"/>
      <c r="MG47" s="1925"/>
      <c r="MH47" s="1926"/>
      <c r="MI47" s="1924" t="s">
        <v>2616</v>
      </c>
      <c r="MJ47" s="1925"/>
      <c r="MK47" s="1925"/>
      <c r="ML47" s="1926"/>
      <c r="MM47" s="1924" t="s">
        <v>2616</v>
      </c>
      <c r="MN47" s="1925"/>
      <c r="MO47" s="1925"/>
      <c r="MP47" s="1926"/>
      <c r="MQ47" s="1924" t="s">
        <v>2617</v>
      </c>
      <c r="MR47" s="1925"/>
      <c r="MS47" s="1925"/>
      <c r="MT47" s="1926"/>
      <c r="MU47" s="1924" t="s">
        <v>2618</v>
      </c>
      <c r="MV47" s="1925"/>
      <c r="MW47" s="1925"/>
      <c r="MX47" s="1926"/>
      <c r="MY47" s="1924" t="s">
        <v>2619</v>
      </c>
      <c r="MZ47" s="1925"/>
      <c r="NA47" s="1925"/>
      <c r="NB47" s="1926"/>
    </row>
    <row r="48" spans="2:418" ht="30" customHeight="1" thickBot="1">
      <c r="B48" s="705"/>
      <c r="C48" s="706"/>
      <c r="D48" s="705"/>
      <c r="E48" s="705"/>
      <c r="F48" s="1969"/>
      <c r="G48" s="1969"/>
      <c r="H48" s="1969"/>
      <c r="I48" s="1969"/>
      <c r="J48" s="1949" t="s">
        <v>2372</v>
      </c>
      <c r="K48" s="1950"/>
      <c r="L48" s="1950"/>
      <c r="M48" s="1951"/>
      <c r="N48" s="1949" t="s">
        <v>2620</v>
      </c>
      <c r="O48" s="1950"/>
      <c r="P48" s="1950"/>
      <c r="Q48" s="1951"/>
      <c r="R48" s="1949" t="s">
        <v>2621</v>
      </c>
      <c r="S48" s="1950"/>
      <c r="T48" s="1950"/>
      <c r="U48" s="1951"/>
      <c r="V48" s="1970" t="s">
        <v>2622</v>
      </c>
      <c r="W48" s="1950"/>
      <c r="X48" s="1950"/>
      <c r="Y48" s="1951"/>
      <c r="Z48" s="1949" t="s">
        <v>2623</v>
      </c>
      <c r="AA48" s="1950"/>
      <c r="AB48" s="1950"/>
      <c r="AC48" s="1951"/>
      <c r="AD48" s="1949" t="s">
        <v>2624</v>
      </c>
      <c r="AE48" s="1950"/>
      <c r="AF48" s="1950"/>
      <c r="AG48" s="1951"/>
      <c r="AH48" s="1949" t="s">
        <v>2625</v>
      </c>
      <c r="AI48" s="1950"/>
      <c r="AJ48" s="1950"/>
      <c r="AK48" s="1951"/>
      <c r="AL48" s="1949" t="s">
        <v>2626</v>
      </c>
      <c r="AM48" s="1950"/>
      <c r="AN48" s="1950"/>
      <c r="AO48" s="1951"/>
      <c r="AP48" s="1949" t="s">
        <v>2379</v>
      </c>
      <c r="AQ48" s="1950"/>
      <c r="AR48" s="1950"/>
      <c r="AS48" s="1951"/>
      <c r="AT48" s="1949" t="s">
        <v>2390</v>
      </c>
      <c r="AU48" s="1950"/>
      <c r="AV48" s="1950"/>
      <c r="AW48" s="1951"/>
      <c r="AX48" s="1949" t="s">
        <v>2397</v>
      </c>
      <c r="AY48" s="1950"/>
      <c r="AZ48" s="1950"/>
      <c r="BA48" s="1951"/>
      <c r="LG48" s="1969"/>
      <c r="LH48" s="1969"/>
      <c r="LI48" s="1969"/>
      <c r="LJ48" s="1969"/>
      <c r="LK48" s="1949" t="s">
        <v>2372</v>
      </c>
      <c r="LL48" s="1950"/>
      <c r="LM48" s="1950"/>
      <c r="LN48" s="1951"/>
      <c r="LO48" s="1949" t="s">
        <v>2620</v>
      </c>
      <c r="LP48" s="1950"/>
      <c r="LQ48" s="1950"/>
      <c r="LR48" s="1951"/>
      <c r="LS48" s="1949" t="s">
        <v>2621</v>
      </c>
      <c r="LT48" s="1950"/>
      <c r="LU48" s="1950"/>
      <c r="LV48" s="1951"/>
      <c r="LW48" s="1970" t="s">
        <v>2622</v>
      </c>
      <c r="LX48" s="1950"/>
      <c r="LY48" s="1950"/>
      <c r="LZ48" s="1951"/>
      <c r="MA48" s="1949" t="s">
        <v>2623</v>
      </c>
      <c r="MB48" s="1950"/>
      <c r="MC48" s="1950"/>
      <c r="MD48" s="1951"/>
      <c r="ME48" s="1949" t="s">
        <v>2624</v>
      </c>
      <c r="MF48" s="1950"/>
      <c r="MG48" s="1950"/>
      <c r="MH48" s="1951"/>
      <c r="MI48" s="1949" t="s">
        <v>2625</v>
      </c>
      <c r="MJ48" s="1950"/>
      <c r="MK48" s="1950"/>
      <c r="ML48" s="1951"/>
      <c r="MM48" s="1949" t="s">
        <v>2626</v>
      </c>
      <c r="MN48" s="1950"/>
      <c r="MO48" s="1950"/>
      <c r="MP48" s="1951"/>
      <c r="MQ48" s="1949" t="s">
        <v>2379</v>
      </c>
      <c r="MR48" s="1950"/>
      <c r="MS48" s="1950"/>
      <c r="MT48" s="1951"/>
      <c r="MU48" s="1949" t="s">
        <v>2390</v>
      </c>
      <c r="MV48" s="1950"/>
      <c r="MW48" s="1950"/>
      <c r="MX48" s="1951"/>
      <c r="MY48" s="1949" t="s">
        <v>2397</v>
      </c>
      <c r="MZ48" s="1950"/>
      <c r="NA48" s="1950"/>
      <c r="NB48" s="1951"/>
    </row>
    <row r="49" spans="2:366">
      <c r="B49" s="700" t="s">
        <v>1978</v>
      </c>
      <c r="C49" s="701" t="s">
        <v>2627</v>
      </c>
      <c r="D49" s="687" t="str">
        <f t="shared" ref="D49:I49" si="88">D15</f>
        <v>Units</v>
      </c>
      <c r="E49" s="687" t="str">
        <f t="shared" si="88"/>
        <v>DPs</v>
      </c>
      <c r="F49" s="687" t="str">
        <f t="shared" si="88"/>
        <v>2016-17</v>
      </c>
      <c r="G49" s="687" t="str">
        <f t="shared" si="88"/>
        <v>2017-18</v>
      </c>
      <c r="H49" s="687" t="str">
        <f t="shared" si="88"/>
        <v>2018-19</v>
      </c>
      <c r="I49" s="688" t="str">
        <f t="shared" si="88"/>
        <v>2019-20</v>
      </c>
      <c r="J49" s="1814" t="str">
        <f>$J$15</f>
        <v>2016-17</v>
      </c>
      <c r="K49" s="687" t="str">
        <f>$K$15</f>
        <v>2017-18</v>
      </c>
      <c r="L49" s="687" t="str">
        <f>$L$15</f>
        <v>2018-19</v>
      </c>
      <c r="M49" s="689" t="str">
        <f>$M$15</f>
        <v>2019-20</v>
      </c>
      <c r="N49" s="1814" t="str">
        <f>$J$15</f>
        <v>2016-17</v>
      </c>
      <c r="O49" s="687" t="str">
        <f>$K$15</f>
        <v>2017-18</v>
      </c>
      <c r="P49" s="687" t="str">
        <f>$L$15</f>
        <v>2018-19</v>
      </c>
      <c r="Q49" s="689" t="str">
        <f>$M$15</f>
        <v>2019-20</v>
      </c>
      <c r="R49" s="1814" t="str">
        <f>$J$15</f>
        <v>2016-17</v>
      </c>
      <c r="S49" s="687" t="str">
        <f>$K$15</f>
        <v>2017-18</v>
      </c>
      <c r="T49" s="687" t="str">
        <f>$L$15</f>
        <v>2018-19</v>
      </c>
      <c r="U49" s="689" t="str">
        <f>$M$15</f>
        <v>2019-20</v>
      </c>
      <c r="V49" s="1814" t="str">
        <f>$J$15</f>
        <v>2016-17</v>
      </c>
      <c r="W49" s="687" t="str">
        <f>$K$15</f>
        <v>2017-18</v>
      </c>
      <c r="X49" s="687" t="str">
        <f>$L$15</f>
        <v>2018-19</v>
      </c>
      <c r="Y49" s="689" t="str">
        <f>$M$15</f>
        <v>2019-20</v>
      </c>
      <c r="Z49" s="1814" t="str">
        <f>$J$15</f>
        <v>2016-17</v>
      </c>
      <c r="AA49" s="687" t="str">
        <f>$K$15</f>
        <v>2017-18</v>
      </c>
      <c r="AB49" s="687" t="str">
        <f>$L$15</f>
        <v>2018-19</v>
      </c>
      <c r="AC49" s="689" t="str">
        <f>$M$15</f>
        <v>2019-20</v>
      </c>
      <c r="AD49" s="1814" t="str">
        <f>$J$15</f>
        <v>2016-17</v>
      </c>
      <c r="AE49" s="687" t="str">
        <f>$K$15</f>
        <v>2017-18</v>
      </c>
      <c r="AF49" s="687" t="str">
        <f>$L$15</f>
        <v>2018-19</v>
      </c>
      <c r="AG49" s="689" t="str">
        <f>$M$15</f>
        <v>2019-20</v>
      </c>
      <c r="AH49" s="1814" t="str">
        <f>$J$15</f>
        <v>2016-17</v>
      </c>
      <c r="AI49" s="687" t="str">
        <f>$K$15</f>
        <v>2017-18</v>
      </c>
      <c r="AJ49" s="687" t="str">
        <f>$L$15</f>
        <v>2018-19</v>
      </c>
      <c r="AK49" s="689" t="str">
        <f>$M$15</f>
        <v>2019-20</v>
      </c>
      <c r="AL49" s="1814" t="str">
        <f>$J$15</f>
        <v>2016-17</v>
      </c>
      <c r="AM49" s="687" t="str">
        <f>$K$15</f>
        <v>2017-18</v>
      </c>
      <c r="AN49" s="687" t="str">
        <f>$L$15</f>
        <v>2018-19</v>
      </c>
      <c r="AO49" s="689" t="str">
        <f>$M$15</f>
        <v>2019-20</v>
      </c>
      <c r="AP49" s="1814" t="str">
        <f>$J$15</f>
        <v>2016-17</v>
      </c>
      <c r="AQ49" s="687" t="str">
        <f>$K$15</f>
        <v>2017-18</v>
      </c>
      <c r="AR49" s="687" t="str">
        <f>$L$15</f>
        <v>2018-19</v>
      </c>
      <c r="AS49" s="689" t="str">
        <f>$M$15</f>
        <v>2019-20</v>
      </c>
      <c r="AT49" s="1814" t="str">
        <f>$J$15</f>
        <v>2016-17</v>
      </c>
      <c r="AU49" s="687" t="str">
        <f>$K$15</f>
        <v>2017-18</v>
      </c>
      <c r="AV49" s="687" t="str">
        <f>$L$15</f>
        <v>2018-19</v>
      </c>
      <c r="AW49" s="689" t="str">
        <f>$M$15</f>
        <v>2019-20</v>
      </c>
      <c r="AX49" s="1814" t="str">
        <f>$J$15</f>
        <v>2016-17</v>
      </c>
      <c r="AY49" s="687" t="str">
        <f>$K$15</f>
        <v>2017-18</v>
      </c>
      <c r="AZ49" s="687" t="str">
        <f>$L$15</f>
        <v>2018-19</v>
      </c>
      <c r="BA49" s="689" t="str">
        <f>$M$15</f>
        <v>2019-20</v>
      </c>
      <c r="LF49" s="701" t="s">
        <v>2627</v>
      </c>
      <c r="LG49" s="687" t="str">
        <f t="shared" ref="LG49:LJ49" si="89">LG15</f>
        <v>2016-17</v>
      </c>
      <c r="LH49" s="687" t="str">
        <f t="shared" si="89"/>
        <v>2017-18</v>
      </c>
      <c r="LI49" s="687" t="str">
        <f t="shared" si="89"/>
        <v>2018-19</v>
      </c>
      <c r="LJ49" s="688" t="str">
        <f t="shared" si="89"/>
        <v>2019-20</v>
      </c>
      <c r="LK49" s="1814" t="str">
        <f>$J$15</f>
        <v>2016-17</v>
      </c>
      <c r="LL49" s="687" t="str">
        <f>$K$15</f>
        <v>2017-18</v>
      </c>
      <c r="LM49" s="687" t="str">
        <f>$L$15</f>
        <v>2018-19</v>
      </c>
      <c r="LN49" s="689" t="str">
        <f>$M$15</f>
        <v>2019-20</v>
      </c>
      <c r="LO49" s="1814" t="str">
        <f>$J$15</f>
        <v>2016-17</v>
      </c>
      <c r="LP49" s="687" t="str">
        <f>$K$15</f>
        <v>2017-18</v>
      </c>
      <c r="LQ49" s="687" t="str">
        <f>$L$15</f>
        <v>2018-19</v>
      </c>
      <c r="LR49" s="689" t="str">
        <f>$M$15</f>
        <v>2019-20</v>
      </c>
      <c r="LS49" s="1814" t="str">
        <f>$J$15</f>
        <v>2016-17</v>
      </c>
      <c r="LT49" s="687" t="str">
        <f>$K$15</f>
        <v>2017-18</v>
      </c>
      <c r="LU49" s="687" t="str">
        <f>$L$15</f>
        <v>2018-19</v>
      </c>
      <c r="LV49" s="689" t="str">
        <f>$M$15</f>
        <v>2019-20</v>
      </c>
      <c r="LW49" s="1814" t="str">
        <f>$J$15</f>
        <v>2016-17</v>
      </c>
      <c r="LX49" s="687" t="str">
        <f>$K$15</f>
        <v>2017-18</v>
      </c>
      <c r="LY49" s="687" t="str">
        <f>$L$15</f>
        <v>2018-19</v>
      </c>
      <c r="LZ49" s="689" t="str">
        <f>$M$15</f>
        <v>2019-20</v>
      </c>
      <c r="MA49" s="1814" t="str">
        <f>$J$15</f>
        <v>2016-17</v>
      </c>
      <c r="MB49" s="687" t="str">
        <f>$K$15</f>
        <v>2017-18</v>
      </c>
      <c r="MC49" s="687" t="str">
        <f>$L$15</f>
        <v>2018-19</v>
      </c>
      <c r="MD49" s="689" t="str">
        <f>$M$15</f>
        <v>2019-20</v>
      </c>
      <c r="ME49" s="1814" t="str">
        <f>$J$15</f>
        <v>2016-17</v>
      </c>
      <c r="MF49" s="687" t="str">
        <f>$K$15</f>
        <v>2017-18</v>
      </c>
      <c r="MG49" s="687" t="str">
        <f>$L$15</f>
        <v>2018-19</v>
      </c>
      <c r="MH49" s="689" t="str">
        <f>$M$15</f>
        <v>2019-20</v>
      </c>
      <c r="MI49" s="1814" t="str">
        <f>$J$15</f>
        <v>2016-17</v>
      </c>
      <c r="MJ49" s="687" t="str">
        <f>$K$15</f>
        <v>2017-18</v>
      </c>
      <c r="MK49" s="687" t="str">
        <f>$L$15</f>
        <v>2018-19</v>
      </c>
      <c r="ML49" s="689" t="str">
        <f>$M$15</f>
        <v>2019-20</v>
      </c>
      <c r="MM49" s="1814" t="str">
        <f>$J$15</f>
        <v>2016-17</v>
      </c>
      <c r="MN49" s="687" t="str">
        <f>$K$15</f>
        <v>2017-18</v>
      </c>
      <c r="MO49" s="687" t="str">
        <f>$L$15</f>
        <v>2018-19</v>
      </c>
      <c r="MP49" s="689" t="str">
        <f>$M$15</f>
        <v>2019-20</v>
      </c>
      <c r="MQ49" s="1814" t="str">
        <f>$J$15</f>
        <v>2016-17</v>
      </c>
      <c r="MR49" s="687" t="str">
        <f>$K$15</f>
        <v>2017-18</v>
      </c>
      <c r="MS49" s="687" t="str">
        <f>$L$15</f>
        <v>2018-19</v>
      </c>
      <c r="MT49" s="689" t="str">
        <f>$M$15</f>
        <v>2019-20</v>
      </c>
      <c r="MU49" s="1814" t="str">
        <f>$J$15</f>
        <v>2016-17</v>
      </c>
      <c r="MV49" s="687" t="str">
        <f>$K$15</f>
        <v>2017-18</v>
      </c>
      <c r="MW49" s="687" t="str">
        <f>$L$15</f>
        <v>2018-19</v>
      </c>
      <c r="MX49" s="689" t="str">
        <f>$M$15</f>
        <v>2019-20</v>
      </c>
      <c r="MY49" s="1814" t="str">
        <f>$J$15</f>
        <v>2016-17</v>
      </c>
      <c r="MZ49" s="687" t="str">
        <f>$K$15</f>
        <v>2017-18</v>
      </c>
      <c r="NA49" s="687" t="str">
        <f>$L$15</f>
        <v>2018-19</v>
      </c>
      <c r="NB49" s="689" t="str">
        <f>$M$15</f>
        <v>2019-20</v>
      </c>
    </row>
    <row r="50" spans="2:366" ht="26.25" thickBot="1">
      <c r="B50" s="702">
        <v>10</v>
      </c>
      <c r="C50" s="703" t="s">
        <v>2628</v>
      </c>
      <c r="D50" s="690" t="s">
        <v>11</v>
      </c>
      <c r="E50" s="690">
        <v>0</v>
      </c>
      <c r="F50" s="1964"/>
      <c r="G50" s="1965">
        <v>1709</v>
      </c>
      <c r="H50" s="1966"/>
      <c r="I50" s="1967"/>
      <c r="J50" s="1946"/>
      <c r="K50" s="1947" t="s">
        <v>2528</v>
      </c>
      <c r="L50" s="455"/>
      <c r="M50" s="1948"/>
      <c r="N50" s="1946"/>
      <c r="O50" s="1947" t="s">
        <v>2528</v>
      </c>
      <c r="P50" s="455"/>
      <c r="Q50" s="1948"/>
      <c r="R50" s="1946"/>
      <c r="S50" s="1947" t="s">
        <v>2528</v>
      </c>
      <c r="T50" s="455"/>
      <c r="U50" s="1948"/>
      <c r="V50" s="1946"/>
      <c r="W50" s="1947" t="s">
        <v>2528</v>
      </c>
      <c r="X50" s="455"/>
      <c r="Y50" s="1948"/>
      <c r="Z50" s="1946"/>
      <c r="AA50" s="1947" t="s">
        <v>2530</v>
      </c>
      <c r="AB50" s="455"/>
      <c r="AC50" s="1948"/>
      <c r="AD50" s="1946"/>
      <c r="AE50" s="1947" t="s">
        <v>2528</v>
      </c>
      <c r="AF50" s="455"/>
      <c r="AG50" s="1948"/>
      <c r="AH50" s="1946"/>
      <c r="AI50" s="1947" t="s">
        <v>2528</v>
      </c>
      <c r="AJ50" s="455"/>
      <c r="AK50" s="1948"/>
      <c r="AL50" s="1946"/>
      <c r="AM50" s="1947" t="s">
        <v>2528</v>
      </c>
      <c r="AN50" s="455"/>
      <c r="AO50" s="1948"/>
      <c r="AP50" s="1946"/>
      <c r="AQ50" s="1947" t="s">
        <v>2529</v>
      </c>
      <c r="AR50" s="455"/>
      <c r="AS50" s="1948"/>
      <c r="AT50" s="1946"/>
      <c r="AU50" s="1947" t="s">
        <v>2528</v>
      </c>
      <c r="AV50" s="455"/>
      <c r="AW50" s="1948"/>
      <c r="AX50" s="1946"/>
      <c r="AY50" s="1947" t="s">
        <v>2528</v>
      </c>
      <c r="AZ50" s="455"/>
      <c r="BA50" s="1948"/>
      <c r="LC50" s="428">
        <f xml:space="preserve"> IF( SUM( LE50:XC50 ) = 0, 0, $LG$3 )</f>
        <v>0</v>
      </c>
      <c r="LH50" s="86">
        <f>IF(ISNUMBER(G50),0,1)</f>
        <v>0</v>
      </c>
      <c r="LL50" s="86">
        <f>IF(ISBLANK(K50),1,0)</f>
        <v>0</v>
      </c>
      <c r="LP50" s="86">
        <f>IF(ISBLANK(O50),1,0)</f>
        <v>0</v>
      </c>
      <c r="LT50" s="86">
        <f>IF(ISBLANK(S50),1,0)</f>
        <v>0</v>
      </c>
      <c r="LX50" s="86">
        <f>IF(ISBLANK(W50),1,0)</f>
        <v>0</v>
      </c>
      <c r="MB50" s="86">
        <f>IF(ISBLANK(AA50),1,0)</f>
        <v>0</v>
      </c>
      <c r="MF50" s="86">
        <f>IF(ISBLANK(AE50),1,0)</f>
        <v>0</v>
      </c>
      <c r="MJ50" s="86">
        <f>IF(ISBLANK(AI50),1,0)</f>
        <v>0</v>
      </c>
      <c r="MN50" s="86">
        <f>IF(ISBLANK(AM50),1,0)</f>
        <v>0</v>
      </c>
      <c r="MR50" s="86">
        <f>IF(ISBLANK(AQ50),1,0)</f>
        <v>0</v>
      </c>
      <c r="MV50" s="86">
        <f>IF(ISBLANK(AU50),1,0)</f>
        <v>0</v>
      </c>
      <c r="MZ50" s="86">
        <f>IF(ISBLANK(AY50),1,0)</f>
        <v>0</v>
      </c>
    </row>
    <row r="51" spans="2:366"/>
    <row r="52" spans="2:366" ht="18.75" customHeight="1" thickBot="1"/>
    <row r="53" spans="2:366" ht="18.75" customHeight="1">
      <c r="J53" s="1924" t="str">
        <f>J47</f>
        <v>1. Assets causing flooding</v>
      </c>
      <c r="K53" s="1925"/>
      <c r="L53" s="1925"/>
      <c r="M53" s="1926"/>
      <c r="N53" s="1924" t="str">
        <f>N47</f>
        <v>2. Severe weather</v>
      </c>
      <c r="O53" s="1925"/>
      <c r="P53" s="1925"/>
      <c r="Q53" s="1926"/>
      <c r="R53" s="1924" t="str">
        <f>R47</f>
        <v>2. Severe weather</v>
      </c>
      <c r="S53" s="1925"/>
      <c r="T53" s="1925"/>
      <c r="U53" s="1926"/>
      <c r="V53" s="1924" t="str">
        <f>V47</f>
        <v>2. Severe weather</v>
      </c>
      <c r="W53" s="1925"/>
      <c r="X53" s="1925"/>
      <c r="Y53" s="1926"/>
      <c r="Z53" s="1924" t="str">
        <f>Z47</f>
        <v>2. Severe weather</v>
      </c>
      <c r="AA53" s="1925"/>
      <c r="AB53" s="1925"/>
      <c r="AC53" s="1926"/>
      <c r="AD53" s="1924" t="str">
        <f>AD47</f>
        <v>2. Severe weather</v>
      </c>
      <c r="AE53" s="1925"/>
      <c r="AF53" s="1925"/>
      <c r="AG53" s="1926"/>
      <c r="AH53" s="1924" t="str">
        <f>AH47</f>
        <v>3. Internal or external flooding</v>
      </c>
      <c r="AI53" s="1925"/>
      <c r="AJ53" s="1925"/>
      <c r="AK53" s="1926"/>
      <c r="AL53" s="1924" t="str">
        <f>AL47</f>
        <v>3. Internal or external flooding</v>
      </c>
      <c r="AM53" s="1925"/>
      <c r="AN53" s="1925"/>
      <c r="AO53" s="1926"/>
      <c r="AP53" s="1924" t="str">
        <f>AP47</f>
        <v>4. Repeat incidents</v>
      </c>
      <c r="AQ53" s="1925"/>
      <c r="AR53" s="1925"/>
      <c r="AS53" s="1926"/>
      <c r="AT53" s="1924" t="str">
        <f>AT47</f>
        <v>5. Neighbouring properties</v>
      </c>
      <c r="AU53" s="1925"/>
      <c r="AV53" s="1925"/>
      <c r="AW53" s="1926"/>
      <c r="AX53" s="1924" t="str">
        <f>AX47</f>
        <v>6. Records</v>
      </c>
      <c r="AY53" s="1925"/>
      <c r="AZ53" s="1925"/>
      <c r="BA53" s="1926"/>
      <c r="LK53" s="1924" t="str">
        <f>LK47</f>
        <v>1. Assets causing flooding</v>
      </c>
      <c r="LL53" s="1925"/>
      <c r="LM53" s="1925"/>
      <c r="LN53" s="1926"/>
      <c r="LO53" s="1924" t="str">
        <f>LO47</f>
        <v>2. Severe weather</v>
      </c>
      <c r="LP53" s="1925"/>
      <c r="LQ53" s="1925"/>
      <c r="LR53" s="1926"/>
      <c r="LS53" s="1924" t="str">
        <f>LS47</f>
        <v>2. Severe weather</v>
      </c>
      <c r="LT53" s="1925"/>
      <c r="LU53" s="1925"/>
      <c r="LV53" s="1926"/>
      <c r="LW53" s="1924" t="str">
        <f>LW47</f>
        <v>2. Severe weather</v>
      </c>
      <c r="LX53" s="1925"/>
      <c r="LY53" s="1925"/>
      <c r="LZ53" s="1926"/>
      <c r="MA53" s="1924" t="str">
        <f>MA47</f>
        <v>2. Severe weather</v>
      </c>
      <c r="MB53" s="1925"/>
      <c r="MC53" s="1925"/>
      <c r="MD53" s="1926"/>
      <c r="ME53" s="1924" t="str">
        <f>ME47</f>
        <v>2. Severe weather</v>
      </c>
      <c r="MF53" s="1925"/>
      <c r="MG53" s="1925"/>
      <c r="MH53" s="1926"/>
      <c r="MI53" s="1924" t="str">
        <f>MI47</f>
        <v>3. Internal or external flooding</v>
      </c>
      <c r="MJ53" s="1925"/>
      <c r="MK53" s="1925"/>
      <c r="ML53" s="1926"/>
      <c r="MM53" s="1924" t="str">
        <f>MM47</f>
        <v>3. Internal or external flooding</v>
      </c>
      <c r="MN53" s="1925"/>
      <c r="MO53" s="1925"/>
      <c r="MP53" s="1926"/>
      <c r="MQ53" s="1924" t="str">
        <f>MQ47</f>
        <v>4. Repeat incidents</v>
      </c>
      <c r="MR53" s="1925"/>
      <c r="MS53" s="1925"/>
      <c r="MT53" s="1926"/>
      <c r="MU53" s="1924" t="str">
        <f>MU47</f>
        <v>5. Neighbouring properties</v>
      </c>
      <c r="MV53" s="1925"/>
      <c r="MW53" s="1925"/>
      <c r="MX53" s="1926"/>
      <c r="MY53" s="1924" t="str">
        <f>MY47</f>
        <v>6. Records</v>
      </c>
      <c r="MZ53" s="1925"/>
      <c r="NA53" s="1925"/>
      <c r="NB53" s="1926"/>
    </row>
    <row r="54" spans="2:366" ht="30" customHeight="1" thickBot="1">
      <c r="B54" s="705"/>
      <c r="C54" s="706"/>
      <c r="D54" s="705"/>
      <c r="E54" s="705"/>
      <c r="F54" s="1969"/>
      <c r="G54" s="1969"/>
      <c r="H54" s="1969"/>
      <c r="I54" s="1969"/>
      <c r="J54" s="1949" t="str">
        <f>J48</f>
        <v>1a</v>
      </c>
      <c r="K54" s="1950"/>
      <c r="L54" s="1950"/>
      <c r="M54" s="1951"/>
      <c r="N54" s="1949" t="str">
        <f>N48</f>
        <v>2a (individual rainfall events &gt; 1 in 20 years)</v>
      </c>
      <c r="O54" s="1950"/>
      <c r="P54" s="1950"/>
      <c r="Q54" s="1951"/>
      <c r="R54" s="1949" t="str">
        <f>R48</f>
        <v>2b (multiple rainfall events)</v>
      </c>
      <c r="S54" s="1950"/>
      <c r="T54" s="1950"/>
      <c r="U54" s="1951"/>
      <c r="V54" s="1970" t="str">
        <f>V48</f>
        <v>2c (surface water run-off not originated from public sewer)</v>
      </c>
      <c r="W54" s="1950"/>
      <c r="X54" s="1950"/>
      <c r="Y54" s="1951"/>
      <c r="Z54" s="1949" t="str">
        <f>Z48</f>
        <v>2d (river levels &gt; 1 in 100 year return period)</v>
      </c>
      <c r="AA54" s="1950"/>
      <c r="AB54" s="1950"/>
      <c r="AC54" s="1951"/>
      <c r="AD54" s="1949" t="str">
        <f>AD48</f>
        <v>2e (flood estimation handbook - FEH13)</v>
      </c>
      <c r="AE54" s="1950"/>
      <c r="AF54" s="1950"/>
      <c r="AG54" s="1951"/>
      <c r="AH54" s="1949" t="str">
        <f>AH48</f>
        <v>3a (internal)</v>
      </c>
      <c r="AI54" s="1950"/>
      <c r="AJ54" s="1950"/>
      <c r="AK54" s="1951"/>
      <c r="AL54" s="1949" t="str">
        <f>AL48</f>
        <v>3b (external)</v>
      </c>
      <c r="AM54" s="1950"/>
      <c r="AN54" s="1950"/>
      <c r="AO54" s="1951"/>
      <c r="AP54" s="1949" t="str">
        <f>AP48</f>
        <v>4a</v>
      </c>
      <c r="AQ54" s="1950"/>
      <c r="AR54" s="1950"/>
      <c r="AS54" s="1951"/>
      <c r="AT54" s="1949" t="str">
        <f>AT48</f>
        <v>5a</v>
      </c>
      <c r="AU54" s="1950"/>
      <c r="AV54" s="1950"/>
      <c r="AW54" s="1951"/>
      <c r="AX54" s="1949" t="str">
        <f>AX48</f>
        <v>6a</v>
      </c>
      <c r="AY54" s="1950"/>
      <c r="AZ54" s="1950"/>
      <c r="BA54" s="1951"/>
      <c r="LG54" s="1969"/>
      <c r="LH54" s="1969"/>
      <c r="LI54" s="1969"/>
      <c r="LJ54" s="1969"/>
      <c r="LK54" s="1949" t="str">
        <f>LK48</f>
        <v>1a</v>
      </c>
      <c r="LL54" s="1950"/>
      <c r="LM54" s="1950"/>
      <c r="LN54" s="1951"/>
      <c r="LO54" s="1949" t="str">
        <f>LO48</f>
        <v>2a (individual rainfall events &gt; 1 in 20 years)</v>
      </c>
      <c r="LP54" s="1950"/>
      <c r="LQ54" s="1950"/>
      <c r="LR54" s="1951"/>
      <c r="LS54" s="1949" t="str">
        <f>LS48</f>
        <v>2b (multiple rainfall events)</v>
      </c>
      <c r="LT54" s="1950"/>
      <c r="LU54" s="1950"/>
      <c r="LV54" s="1951"/>
      <c r="LW54" s="1970" t="str">
        <f>LW48</f>
        <v>2c (surface water run-off not originated from public sewer)</v>
      </c>
      <c r="LX54" s="1950"/>
      <c r="LY54" s="1950"/>
      <c r="LZ54" s="1951"/>
      <c r="MA54" s="1949" t="str">
        <f>MA48</f>
        <v>2d (river levels &gt; 1 in 100 year return period)</v>
      </c>
      <c r="MB54" s="1950"/>
      <c r="MC54" s="1950"/>
      <c r="MD54" s="1951"/>
      <c r="ME54" s="1949" t="str">
        <f>ME48</f>
        <v>2e (flood estimation handbook - FEH13)</v>
      </c>
      <c r="MF54" s="1950"/>
      <c r="MG54" s="1950"/>
      <c r="MH54" s="1951"/>
      <c r="MI54" s="1949" t="str">
        <f>MI48</f>
        <v>3a (internal)</v>
      </c>
      <c r="MJ54" s="1950"/>
      <c r="MK54" s="1950"/>
      <c r="ML54" s="1951"/>
      <c r="MM54" s="1949" t="str">
        <f>MM48</f>
        <v>3b (external)</v>
      </c>
      <c r="MN54" s="1950"/>
      <c r="MO54" s="1950"/>
      <c r="MP54" s="1951"/>
      <c r="MQ54" s="1949" t="str">
        <f>MQ48</f>
        <v>4a</v>
      </c>
      <c r="MR54" s="1950"/>
      <c r="MS54" s="1950"/>
      <c r="MT54" s="1951"/>
      <c r="MU54" s="1949" t="str">
        <f>MU48</f>
        <v>5a</v>
      </c>
      <c r="MV54" s="1950"/>
      <c r="MW54" s="1950"/>
      <c r="MX54" s="1951"/>
      <c r="MY54" s="1949" t="str">
        <f>MY48</f>
        <v>6a</v>
      </c>
      <c r="MZ54" s="1950"/>
      <c r="NA54" s="1950"/>
      <c r="NB54" s="1951"/>
    </row>
    <row r="55" spans="2:366">
      <c r="B55" s="708" t="s">
        <v>1979</v>
      </c>
      <c r="C55" s="701" t="s">
        <v>2629</v>
      </c>
      <c r="D55" s="687" t="str">
        <f t="shared" ref="D55:I55" si="90">D15</f>
        <v>Units</v>
      </c>
      <c r="E55" s="687" t="str">
        <f t="shared" si="90"/>
        <v>DPs</v>
      </c>
      <c r="F55" s="687" t="str">
        <f t="shared" si="90"/>
        <v>2016-17</v>
      </c>
      <c r="G55" s="687" t="str">
        <f t="shared" si="90"/>
        <v>2017-18</v>
      </c>
      <c r="H55" s="687" t="str">
        <f t="shared" si="90"/>
        <v>2018-19</v>
      </c>
      <c r="I55" s="688" t="str">
        <f t="shared" si="90"/>
        <v>2019-20</v>
      </c>
      <c r="J55" s="1814" t="str">
        <f>$J$15</f>
        <v>2016-17</v>
      </c>
      <c r="K55" s="687" t="str">
        <f>$K$15</f>
        <v>2017-18</v>
      </c>
      <c r="L55" s="687" t="str">
        <f>$L$15</f>
        <v>2018-19</v>
      </c>
      <c r="M55" s="689" t="str">
        <f>$M$15</f>
        <v>2019-20</v>
      </c>
      <c r="N55" s="1814" t="str">
        <f>$J$15</f>
        <v>2016-17</v>
      </c>
      <c r="O55" s="687" t="str">
        <f>$K$15</f>
        <v>2017-18</v>
      </c>
      <c r="P55" s="687" t="str">
        <f>$L$15</f>
        <v>2018-19</v>
      </c>
      <c r="Q55" s="689" t="str">
        <f>$M$15</f>
        <v>2019-20</v>
      </c>
      <c r="R55" s="1814" t="str">
        <f>$J$15</f>
        <v>2016-17</v>
      </c>
      <c r="S55" s="687" t="str">
        <f>$K$15</f>
        <v>2017-18</v>
      </c>
      <c r="T55" s="687" t="str">
        <f>$L$15</f>
        <v>2018-19</v>
      </c>
      <c r="U55" s="689" t="str">
        <f>$M$15</f>
        <v>2019-20</v>
      </c>
      <c r="V55" s="1814" t="str">
        <f>$J$15</f>
        <v>2016-17</v>
      </c>
      <c r="W55" s="687" t="str">
        <f>$K$15</f>
        <v>2017-18</v>
      </c>
      <c r="X55" s="687" t="str">
        <f>$L$15</f>
        <v>2018-19</v>
      </c>
      <c r="Y55" s="689" t="str">
        <f>$M$15</f>
        <v>2019-20</v>
      </c>
      <c r="Z55" s="1814" t="str">
        <f>$J$15</f>
        <v>2016-17</v>
      </c>
      <c r="AA55" s="687" t="str">
        <f>$K$15</f>
        <v>2017-18</v>
      </c>
      <c r="AB55" s="687" t="str">
        <f>$L$15</f>
        <v>2018-19</v>
      </c>
      <c r="AC55" s="689" t="str">
        <f>$M$15</f>
        <v>2019-20</v>
      </c>
      <c r="AD55" s="1814" t="str">
        <f>$J$15</f>
        <v>2016-17</v>
      </c>
      <c r="AE55" s="687" t="str">
        <f>$K$15</f>
        <v>2017-18</v>
      </c>
      <c r="AF55" s="687" t="str">
        <f>$L$15</f>
        <v>2018-19</v>
      </c>
      <c r="AG55" s="689" t="str">
        <f>$M$15</f>
        <v>2019-20</v>
      </c>
      <c r="AH55" s="1814" t="str">
        <f>$J$15</f>
        <v>2016-17</v>
      </c>
      <c r="AI55" s="687" t="str">
        <f>$K$15</f>
        <v>2017-18</v>
      </c>
      <c r="AJ55" s="687" t="str">
        <f>$L$15</f>
        <v>2018-19</v>
      </c>
      <c r="AK55" s="689" t="str">
        <f>$M$15</f>
        <v>2019-20</v>
      </c>
      <c r="AL55" s="1814" t="str">
        <f>$J$15</f>
        <v>2016-17</v>
      </c>
      <c r="AM55" s="687" t="str">
        <f>$K$15</f>
        <v>2017-18</v>
      </c>
      <c r="AN55" s="687" t="str">
        <f>$L$15</f>
        <v>2018-19</v>
      </c>
      <c r="AO55" s="689" t="str">
        <f>$M$15</f>
        <v>2019-20</v>
      </c>
      <c r="AP55" s="1814" t="str">
        <f>$J$15</f>
        <v>2016-17</v>
      </c>
      <c r="AQ55" s="687" t="str">
        <f>$K$15</f>
        <v>2017-18</v>
      </c>
      <c r="AR55" s="687" t="str">
        <f>$L$15</f>
        <v>2018-19</v>
      </c>
      <c r="AS55" s="689" t="str">
        <f>$M$15</f>
        <v>2019-20</v>
      </c>
      <c r="AT55" s="1814" t="str">
        <f>$J$15</f>
        <v>2016-17</v>
      </c>
      <c r="AU55" s="687" t="str">
        <f>$K$15</f>
        <v>2017-18</v>
      </c>
      <c r="AV55" s="687" t="str">
        <f>$L$15</f>
        <v>2018-19</v>
      </c>
      <c r="AW55" s="689" t="str">
        <f>$M$15</f>
        <v>2019-20</v>
      </c>
      <c r="AX55" s="1814" t="str">
        <f>$J$15</f>
        <v>2016-17</v>
      </c>
      <c r="AY55" s="687" t="str">
        <f>$K$15</f>
        <v>2017-18</v>
      </c>
      <c r="AZ55" s="687" t="str">
        <f>$L$15</f>
        <v>2018-19</v>
      </c>
      <c r="BA55" s="689" t="str">
        <f>$M$15</f>
        <v>2019-20</v>
      </c>
      <c r="LF55" s="701" t="s">
        <v>2629</v>
      </c>
      <c r="LG55" s="687" t="str">
        <f t="shared" ref="LG55:LJ55" si="91">LG15</f>
        <v>2016-17</v>
      </c>
      <c r="LH55" s="687" t="str">
        <f t="shared" si="91"/>
        <v>2017-18</v>
      </c>
      <c r="LI55" s="687" t="str">
        <f t="shared" si="91"/>
        <v>2018-19</v>
      </c>
      <c r="LJ55" s="688" t="str">
        <f t="shared" si="91"/>
        <v>2019-20</v>
      </c>
      <c r="LK55" s="1814" t="str">
        <f>$J$15</f>
        <v>2016-17</v>
      </c>
      <c r="LL55" s="687" t="str">
        <f>$K$15</f>
        <v>2017-18</v>
      </c>
      <c r="LM55" s="687" t="str">
        <f>$L$15</f>
        <v>2018-19</v>
      </c>
      <c r="LN55" s="689" t="str">
        <f>$M$15</f>
        <v>2019-20</v>
      </c>
      <c r="LO55" s="1814" t="str">
        <f>$J$15</f>
        <v>2016-17</v>
      </c>
      <c r="LP55" s="687" t="str">
        <f>$K$15</f>
        <v>2017-18</v>
      </c>
      <c r="LQ55" s="687" t="str">
        <f>$L$15</f>
        <v>2018-19</v>
      </c>
      <c r="LR55" s="689" t="str">
        <f>$M$15</f>
        <v>2019-20</v>
      </c>
      <c r="LS55" s="1814" t="str">
        <f>$J$15</f>
        <v>2016-17</v>
      </c>
      <c r="LT55" s="687" t="str">
        <f>$K$15</f>
        <v>2017-18</v>
      </c>
      <c r="LU55" s="687" t="str">
        <f>$L$15</f>
        <v>2018-19</v>
      </c>
      <c r="LV55" s="689" t="str">
        <f>$M$15</f>
        <v>2019-20</v>
      </c>
      <c r="LW55" s="1814" t="str">
        <f>$J$15</f>
        <v>2016-17</v>
      </c>
      <c r="LX55" s="687" t="str">
        <f>$K$15</f>
        <v>2017-18</v>
      </c>
      <c r="LY55" s="687" t="str">
        <f>$L$15</f>
        <v>2018-19</v>
      </c>
      <c r="LZ55" s="689" t="str">
        <f>$M$15</f>
        <v>2019-20</v>
      </c>
      <c r="MA55" s="1814" t="str">
        <f>$J$15</f>
        <v>2016-17</v>
      </c>
      <c r="MB55" s="687" t="str">
        <f>$K$15</f>
        <v>2017-18</v>
      </c>
      <c r="MC55" s="687" t="str">
        <f>$L$15</f>
        <v>2018-19</v>
      </c>
      <c r="MD55" s="689" t="str">
        <f>$M$15</f>
        <v>2019-20</v>
      </c>
      <c r="ME55" s="1814" t="str">
        <f>$J$15</f>
        <v>2016-17</v>
      </c>
      <c r="MF55" s="687" t="str">
        <f>$K$15</f>
        <v>2017-18</v>
      </c>
      <c r="MG55" s="687" t="str">
        <f>$L$15</f>
        <v>2018-19</v>
      </c>
      <c r="MH55" s="689" t="str">
        <f>$M$15</f>
        <v>2019-20</v>
      </c>
      <c r="MI55" s="1814" t="str">
        <f>$J$15</f>
        <v>2016-17</v>
      </c>
      <c r="MJ55" s="687" t="str">
        <f>$K$15</f>
        <v>2017-18</v>
      </c>
      <c r="MK55" s="687" t="str">
        <f>$L$15</f>
        <v>2018-19</v>
      </c>
      <c r="ML55" s="689" t="str">
        <f>$M$15</f>
        <v>2019-20</v>
      </c>
      <c r="MM55" s="1814" t="str">
        <f>$J$15</f>
        <v>2016-17</v>
      </c>
      <c r="MN55" s="687" t="str">
        <f>$K$15</f>
        <v>2017-18</v>
      </c>
      <c r="MO55" s="687" t="str">
        <f>$L$15</f>
        <v>2018-19</v>
      </c>
      <c r="MP55" s="689" t="str">
        <f>$M$15</f>
        <v>2019-20</v>
      </c>
      <c r="MQ55" s="1814" t="str">
        <f>$J$15</f>
        <v>2016-17</v>
      </c>
      <c r="MR55" s="687" t="str">
        <f>$K$15</f>
        <v>2017-18</v>
      </c>
      <c r="MS55" s="687" t="str">
        <f>$L$15</f>
        <v>2018-19</v>
      </c>
      <c r="MT55" s="689" t="str">
        <f>$M$15</f>
        <v>2019-20</v>
      </c>
      <c r="MU55" s="1814" t="str">
        <f>$J$15</f>
        <v>2016-17</v>
      </c>
      <c r="MV55" s="687" t="str">
        <f>$K$15</f>
        <v>2017-18</v>
      </c>
      <c r="MW55" s="687" t="str">
        <f>$L$15</f>
        <v>2018-19</v>
      </c>
      <c r="MX55" s="689" t="str">
        <f>$M$15</f>
        <v>2019-20</v>
      </c>
      <c r="MY55" s="1814" t="str">
        <f>$J$15</f>
        <v>2016-17</v>
      </c>
      <c r="MZ55" s="687" t="str">
        <f>$K$15</f>
        <v>2017-18</v>
      </c>
      <c r="NA55" s="687" t="str">
        <f>$L$15</f>
        <v>2018-19</v>
      </c>
      <c r="NB55" s="689" t="str">
        <f>$M$15</f>
        <v>2019-20</v>
      </c>
    </row>
    <row r="56" spans="2:366" ht="26.25" thickBot="1">
      <c r="B56" s="709">
        <v>11</v>
      </c>
      <c r="C56" s="703" t="s">
        <v>2630</v>
      </c>
      <c r="D56" s="690" t="s">
        <v>11</v>
      </c>
      <c r="E56" s="690">
        <v>0</v>
      </c>
      <c r="F56" s="1964"/>
      <c r="G56" s="1965">
        <v>7566</v>
      </c>
      <c r="H56" s="1966"/>
      <c r="I56" s="1967"/>
      <c r="J56" s="1946"/>
      <c r="K56" s="1947" t="s">
        <v>2528</v>
      </c>
      <c r="L56" s="455"/>
      <c r="M56" s="1948"/>
      <c r="N56" s="1946"/>
      <c r="O56" s="1947" t="s">
        <v>2528</v>
      </c>
      <c r="P56" s="455"/>
      <c r="Q56" s="1948"/>
      <c r="R56" s="1946"/>
      <c r="S56" s="1947" t="s">
        <v>2528</v>
      </c>
      <c r="T56" s="455"/>
      <c r="U56" s="1948"/>
      <c r="V56" s="1946"/>
      <c r="W56" s="1947" t="s">
        <v>2528</v>
      </c>
      <c r="X56" s="455"/>
      <c r="Y56" s="1948"/>
      <c r="Z56" s="1946"/>
      <c r="AA56" s="1947" t="s">
        <v>2530</v>
      </c>
      <c r="AB56" s="455"/>
      <c r="AC56" s="1948"/>
      <c r="AD56" s="1946"/>
      <c r="AE56" s="1947" t="s">
        <v>2528</v>
      </c>
      <c r="AF56" s="455"/>
      <c r="AG56" s="1948"/>
      <c r="AH56" s="1946"/>
      <c r="AI56" s="1947" t="s">
        <v>2528</v>
      </c>
      <c r="AJ56" s="455"/>
      <c r="AK56" s="1948"/>
      <c r="AL56" s="1946"/>
      <c r="AM56" s="1947" t="s">
        <v>2528</v>
      </c>
      <c r="AN56" s="455"/>
      <c r="AO56" s="1948"/>
      <c r="AP56" s="1946"/>
      <c r="AQ56" s="1947" t="s">
        <v>2529</v>
      </c>
      <c r="AR56" s="455"/>
      <c r="AS56" s="1948"/>
      <c r="AT56" s="1946"/>
      <c r="AU56" s="1947" t="s">
        <v>2528</v>
      </c>
      <c r="AV56" s="455"/>
      <c r="AW56" s="1948"/>
      <c r="AX56" s="1946"/>
      <c r="AY56" s="1947" t="s">
        <v>2528</v>
      </c>
      <c r="AZ56" s="455"/>
      <c r="BA56" s="1948"/>
      <c r="LC56" s="428">
        <f xml:space="preserve"> IF( SUM( LE56:XC56 ) = 0, 0, $LG$3 )</f>
        <v>0</v>
      </c>
      <c r="LH56" s="86">
        <f>IF(ISNUMBER(G56),0,1)</f>
        <v>0</v>
      </c>
      <c r="LL56" s="86">
        <f>IF(ISBLANK(K56),1,0)</f>
        <v>0</v>
      </c>
      <c r="LP56" s="86">
        <f>IF(ISBLANK(O56),1,0)</f>
        <v>0</v>
      </c>
      <c r="LT56" s="86">
        <f>IF(ISBLANK(S56),1,0)</f>
        <v>0</v>
      </c>
      <c r="LX56" s="86">
        <f>IF(ISBLANK(W56),1,0)</f>
        <v>0</v>
      </c>
      <c r="MB56" s="86">
        <f>IF(ISBLANK(AA56),1,0)</f>
        <v>0</v>
      </c>
      <c r="MF56" s="86">
        <f>IF(ISBLANK(AE56),1,0)</f>
        <v>0</v>
      </c>
      <c r="MJ56" s="86">
        <f>IF(ISBLANK(AI56),1,0)</f>
        <v>0</v>
      </c>
      <c r="MN56" s="86">
        <f>IF(ISBLANK(AM56),1,0)</f>
        <v>0</v>
      </c>
      <c r="MR56" s="86">
        <f>IF(ISBLANK(AQ56),1,0)</f>
        <v>0</v>
      </c>
      <c r="MV56" s="86">
        <f>IF(ISBLANK(AU56),1,0)</f>
        <v>0</v>
      </c>
      <c r="MZ56" s="86">
        <f>IF(ISBLANK(AY56),1,0)</f>
        <v>0</v>
      </c>
    </row>
    <row r="57" spans="2:366" ht="15.75" customHeight="1" thickBot="1"/>
    <row r="58" spans="2:366" ht="15.75" customHeight="1">
      <c r="J58" s="1924" t="s">
        <v>2631</v>
      </c>
      <c r="K58" s="1925"/>
      <c r="L58" s="1925"/>
      <c r="M58" s="1926"/>
      <c r="N58" s="1924" t="s">
        <v>2632</v>
      </c>
      <c r="O58" s="1925"/>
      <c r="P58" s="1925"/>
      <c r="Q58" s="1926"/>
      <c r="R58" s="1924" t="s">
        <v>2632</v>
      </c>
      <c r="S58" s="1925"/>
      <c r="T58" s="1925"/>
      <c r="U58" s="1926"/>
      <c r="LK58" s="1924" t="s">
        <v>2631</v>
      </c>
      <c r="LL58" s="1925"/>
      <c r="LM58" s="1925"/>
      <c r="LN58" s="1926"/>
      <c r="LO58" s="1924" t="s">
        <v>2632</v>
      </c>
      <c r="LP58" s="1925"/>
      <c r="LQ58" s="1925"/>
      <c r="LR58" s="1926"/>
      <c r="LS58" s="1924" t="s">
        <v>2632</v>
      </c>
      <c r="LT58" s="1925"/>
      <c r="LU58" s="1925"/>
      <c r="LV58" s="1926"/>
    </row>
    <row r="59" spans="2:366" ht="30" customHeight="1" thickBot="1">
      <c r="B59" s="698"/>
      <c r="C59" s="699"/>
      <c r="D59" s="686"/>
      <c r="E59" s="686"/>
      <c r="F59" s="686"/>
      <c r="G59" s="705"/>
      <c r="H59" s="705"/>
      <c r="I59" s="705"/>
      <c r="J59" s="1949" t="s">
        <v>2372</v>
      </c>
      <c r="K59" s="1950"/>
      <c r="L59" s="1950"/>
      <c r="M59" s="1951"/>
      <c r="N59" s="1949" t="s">
        <v>2633</v>
      </c>
      <c r="O59" s="1950"/>
      <c r="P59" s="1950"/>
      <c r="Q59" s="1951"/>
      <c r="R59" s="1970" t="s">
        <v>2634</v>
      </c>
      <c r="S59" s="1950"/>
      <c r="T59" s="1950"/>
      <c r="U59" s="1951"/>
      <c r="LG59" s="686"/>
      <c r="LH59" s="705"/>
      <c r="LI59" s="705"/>
      <c r="LJ59" s="705"/>
      <c r="LK59" s="1949" t="s">
        <v>2372</v>
      </c>
      <c r="LL59" s="1950"/>
      <c r="LM59" s="1950"/>
      <c r="LN59" s="1951"/>
      <c r="LO59" s="1949" t="s">
        <v>2633</v>
      </c>
      <c r="LP59" s="1950"/>
      <c r="LQ59" s="1950"/>
      <c r="LR59" s="1951"/>
      <c r="LS59" s="1970" t="s">
        <v>2634</v>
      </c>
      <c r="LT59" s="1950"/>
      <c r="LU59" s="1950"/>
      <c r="LV59" s="1951"/>
    </row>
    <row r="60" spans="2:366" ht="15" customHeight="1">
      <c r="B60" s="700" t="s">
        <v>1980</v>
      </c>
      <c r="C60" s="701" t="s">
        <v>2635</v>
      </c>
      <c r="D60" s="687" t="s">
        <v>209</v>
      </c>
      <c r="E60" s="687" t="s">
        <v>210</v>
      </c>
      <c r="F60" s="687" t="str">
        <f t="shared" ref="F60:I60" si="92">F15</f>
        <v>2016-17</v>
      </c>
      <c r="G60" s="687" t="str">
        <f t="shared" si="92"/>
        <v>2017-18</v>
      </c>
      <c r="H60" s="687" t="str">
        <f t="shared" si="92"/>
        <v>2018-19</v>
      </c>
      <c r="I60" s="687" t="str">
        <f t="shared" si="92"/>
        <v>2019-20</v>
      </c>
      <c r="J60" s="1814" t="str">
        <f>$J$15</f>
        <v>2016-17</v>
      </c>
      <c r="K60" s="687" t="str">
        <f>$K$15</f>
        <v>2017-18</v>
      </c>
      <c r="L60" s="687" t="str">
        <f>$L$15</f>
        <v>2018-19</v>
      </c>
      <c r="M60" s="689" t="str">
        <f>$M$15</f>
        <v>2019-20</v>
      </c>
      <c r="N60" s="1814" t="str">
        <f>$J$15</f>
        <v>2016-17</v>
      </c>
      <c r="O60" s="687" t="str">
        <f>$K$15</f>
        <v>2017-18</v>
      </c>
      <c r="P60" s="687" t="str">
        <f>$L$15</f>
        <v>2018-19</v>
      </c>
      <c r="Q60" s="689" t="str">
        <f>$M$15</f>
        <v>2019-20</v>
      </c>
      <c r="R60" s="1814" t="str">
        <f>$J$15</f>
        <v>2016-17</v>
      </c>
      <c r="S60" s="687" t="str">
        <f>$K$15</f>
        <v>2017-18</v>
      </c>
      <c r="T60" s="687" t="str">
        <f>$L$15</f>
        <v>2018-19</v>
      </c>
      <c r="U60" s="689" t="str">
        <f>$M$15</f>
        <v>2019-20</v>
      </c>
      <c r="LF60" s="701" t="s">
        <v>2635</v>
      </c>
      <c r="LG60" s="687" t="str">
        <f t="shared" ref="LG60:LJ60" si="93">LG15</f>
        <v>2016-17</v>
      </c>
      <c r="LH60" s="687" t="str">
        <f t="shared" si="93"/>
        <v>2017-18</v>
      </c>
      <c r="LI60" s="687" t="str">
        <f t="shared" si="93"/>
        <v>2018-19</v>
      </c>
      <c r="LJ60" s="687" t="str">
        <f t="shared" si="93"/>
        <v>2019-20</v>
      </c>
      <c r="LK60" s="1814" t="str">
        <f>$J$15</f>
        <v>2016-17</v>
      </c>
      <c r="LL60" s="687" t="str">
        <f>$K$15</f>
        <v>2017-18</v>
      </c>
      <c r="LM60" s="687" t="str">
        <f>$L$15</f>
        <v>2018-19</v>
      </c>
      <c r="LN60" s="689" t="str">
        <f>$M$15</f>
        <v>2019-20</v>
      </c>
      <c r="LO60" s="1814" t="str">
        <f>$J$15</f>
        <v>2016-17</v>
      </c>
      <c r="LP60" s="687" t="str">
        <f>$K$15</f>
        <v>2017-18</v>
      </c>
      <c r="LQ60" s="687" t="str">
        <f>$L$15</f>
        <v>2018-19</v>
      </c>
      <c r="LR60" s="689" t="str">
        <f>$M$15</f>
        <v>2019-20</v>
      </c>
      <c r="LS60" s="1814" t="str">
        <f>$J$15</f>
        <v>2016-17</v>
      </c>
      <c r="LT60" s="687" t="str">
        <f>$K$15</f>
        <v>2017-18</v>
      </c>
      <c r="LU60" s="687" t="str">
        <f>$L$15</f>
        <v>2018-19</v>
      </c>
      <c r="LV60" s="689" t="str">
        <f>$M$15</f>
        <v>2019-20</v>
      </c>
    </row>
    <row r="61" spans="2:366" ht="15" thickBot="1">
      <c r="B61" s="702">
        <v>12</v>
      </c>
      <c r="C61" s="703" t="s">
        <v>2636</v>
      </c>
      <c r="D61" s="690" t="s">
        <v>11</v>
      </c>
      <c r="E61" s="704" t="s">
        <v>2555</v>
      </c>
      <c r="F61" s="1956"/>
      <c r="G61" s="1957">
        <v>26.8</v>
      </c>
      <c r="H61" s="1958"/>
      <c r="I61" s="1959"/>
      <c r="J61" s="1946"/>
      <c r="K61" s="1947" t="s">
        <v>2530</v>
      </c>
      <c r="L61" s="455"/>
      <c r="M61" s="1948"/>
      <c r="N61" s="1946"/>
      <c r="O61" s="1947" t="s">
        <v>2528</v>
      </c>
      <c r="P61" s="455"/>
      <c r="Q61" s="1948"/>
      <c r="R61" s="1946"/>
      <c r="S61" s="1947" t="s">
        <v>2528</v>
      </c>
      <c r="T61" s="455"/>
      <c r="U61" s="1948"/>
      <c r="LC61" s="428">
        <f xml:space="preserve"> IF( SUM( LE61:XC61 ) = 0, 0, $LG$3 )</f>
        <v>0</v>
      </c>
      <c r="LH61" s="86">
        <f>IF(ISNUMBER(G61),0,1)</f>
        <v>0</v>
      </c>
      <c r="LL61" s="86">
        <f>IF(ISBLANK(K61),1,0)</f>
        <v>0</v>
      </c>
      <c r="LP61" s="86">
        <f>IF(ISBLANK(O61),1,0)</f>
        <v>0</v>
      </c>
      <c r="LT61" s="86">
        <f>IF(ISBLANK(S61),1,0)</f>
        <v>0</v>
      </c>
    </row>
    <row r="62" spans="2:366" ht="15.75" customHeight="1"/>
    <row r="63" spans="2:366" ht="18.75" customHeight="1"/>
    <row r="64" spans="2:366" ht="17.25" customHeight="1" thickBot="1">
      <c r="B64" s="698"/>
      <c r="C64" s="699"/>
      <c r="D64" s="686"/>
      <c r="E64" s="686"/>
      <c r="F64" s="686"/>
      <c r="G64" s="705"/>
      <c r="H64" s="705"/>
      <c r="I64" s="705"/>
    </row>
    <row r="65" spans="1:627" ht="15" customHeight="1">
      <c r="B65" s="700" t="s">
        <v>1981</v>
      </c>
      <c r="C65" s="701" t="s">
        <v>2637</v>
      </c>
      <c r="D65" s="687" t="s">
        <v>209</v>
      </c>
      <c r="E65" s="687" t="s">
        <v>210</v>
      </c>
      <c r="F65" s="687" t="str">
        <f>F15</f>
        <v>2016-17</v>
      </c>
      <c r="G65" s="687" t="str">
        <f t="shared" ref="G65:I65" si="94">G15</f>
        <v>2017-18</v>
      </c>
      <c r="H65" s="687" t="str">
        <f t="shared" si="94"/>
        <v>2018-19</v>
      </c>
      <c r="I65" s="689" t="str">
        <f t="shared" si="94"/>
        <v>2019-20</v>
      </c>
      <c r="LE65" s="435"/>
      <c r="LF65" s="701" t="s">
        <v>2637</v>
      </c>
      <c r="LG65" s="687" t="str">
        <f>LG15</f>
        <v>2016-17</v>
      </c>
      <c r="LH65" s="687" t="str">
        <f t="shared" ref="LH65:LJ65" si="95">LH15</f>
        <v>2017-18</v>
      </c>
      <c r="LI65" s="687" t="str">
        <f t="shared" si="95"/>
        <v>2018-19</v>
      </c>
      <c r="LJ65" s="689" t="str">
        <f t="shared" si="95"/>
        <v>2019-20</v>
      </c>
      <c r="XC65" s="435"/>
    </row>
    <row r="66" spans="1:627" ht="24" customHeight="1" thickBot="1">
      <c r="B66" s="702">
        <v>13</v>
      </c>
      <c r="C66" s="703" t="s">
        <v>2638</v>
      </c>
      <c r="D66" s="690" t="s">
        <v>10</v>
      </c>
      <c r="E66" s="704" t="s">
        <v>2576</v>
      </c>
      <c r="F66" s="1960"/>
      <c r="G66" s="1961">
        <v>0.25900000000000001</v>
      </c>
      <c r="H66" s="1962"/>
      <c r="I66" s="1968"/>
      <c r="LC66" s="428">
        <f xml:space="preserve"> IF( SUM( LE66:XC66 ) = 0, 0, $LG$3 )</f>
        <v>0</v>
      </c>
      <c r="LH66" s="86">
        <f>IF(ISNUMBER(G66),0,1)</f>
        <v>0</v>
      </c>
    </row>
    <row r="67" spans="1:627"/>
    <row r="68" spans="1:627">
      <c r="B68" s="2146" t="s">
        <v>2639</v>
      </c>
      <c r="C68" s="2146"/>
    </row>
    <row r="69" spans="1:627" ht="6.75" customHeight="1">
      <c r="B69" s="127"/>
      <c r="C69" s="127"/>
    </row>
    <row r="70" spans="1:627">
      <c r="B70" s="1971"/>
      <c r="C70" s="129" t="s">
        <v>360</v>
      </c>
    </row>
    <row r="71" spans="1:627" ht="7.5" customHeight="1">
      <c r="B71" s="127"/>
      <c r="C71" s="128"/>
    </row>
    <row r="72" spans="1:627"/>
    <row r="73" spans="1:627"/>
    <row r="74" spans="1:627" ht="15" thickBot="1">
      <c r="B74" s="1972"/>
      <c r="C74" s="1973"/>
      <c r="D74" s="1973"/>
      <c r="E74" s="1972"/>
    </row>
    <row r="75" spans="1:627" ht="16.5" thickBot="1">
      <c r="A75" s="103"/>
      <c r="B75" s="1974" t="s">
        <v>2640</v>
      </c>
      <c r="C75" s="133"/>
      <c r="D75" s="134"/>
      <c r="E75" s="134"/>
      <c r="F75" s="134"/>
      <c r="G75" s="134"/>
      <c r="H75" s="134"/>
      <c r="I75" s="604"/>
      <c r="J75" s="134"/>
      <c r="K75" s="134"/>
      <c r="L75" s="134"/>
      <c r="M75" s="134"/>
      <c r="N75" s="134"/>
      <c r="O75" s="134"/>
      <c r="P75" s="134"/>
      <c r="Q75" s="134"/>
      <c r="R75" s="134"/>
      <c r="S75" s="216"/>
      <c r="T75" s="1815"/>
      <c r="U75" s="1815"/>
      <c r="V75" s="1815"/>
      <c r="W75" s="1815"/>
      <c r="X75" s="1815"/>
      <c r="Y75" s="1815"/>
      <c r="Z75" s="1815"/>
      <c r="AA75" s="1815"/>
      <c r="AB75" s="1815"/>
      <c r="AC75" s="1815"/>
      <c r="AD75" s="1815"/>
      <c r="AE75" s="1815"/>
      <c r="AF75" s="1815"/>
      <c r="AG75" s="1815"/>
      <c r="AH75" s="1815"/>
      <c r="AI75" s="1815"/>
      <c r="AJ75" s="1815"/>
      <c r="AK75" s="1815"/>
      <c r="AL75" s="1815"/>
      <c r="AM75" s="1815"/>
      <c r="AN75" s="1815"/>
      <c r="AO75" s="1815"/>
      <c r="AP75" s="1815"/>
      <c r="AQ75" s="1815"/>
      <c r="AR75" s="1815"/>
      <c r="AS75" s="1815"/>
      <c r="AT75" s="1815"/>
      <c r="AU75" s="1815"/>
      <c r="AV75" s="1815"/>
      <c r="AW75" s="1815"/>
      <c r="AX75" s="1815"/>
      <c r="AY75" s="1815"/>
      <c r="AZ75" s="1815"/>
      <c r="BA75" s="1815"/>
      <c r="BB75" s="1815"/>
      <c r="BC75" s="1815"/>
      <c r="BD75" s="1815"/>
      <c r="BE75" s="1815"/>
      <c r="BF75" s="1815"/>
      <c r="BG75" s="1815"/>
      <c r="BH75" s="1815"/>
      <c r="BI75" s="1815"/>
      <c r="BJ75" s="1815"/>
      <c r="BK75" s="1815"/>
      <c r="BL75" s="1815"/>
      <c r="BM75" s="1815"/>
      <c r="BN75" s="1815"/>
      <c r="BO75" s="1815"/>
      <c r="BP75" s="1815"/>
      <c r="BQ75" s="1815"/>
      <c r="BR75" s="1815"/>
      <c r="BS75" s="1815"/>
      <c r="BT75" s="1815"/>
      <c r="BU75" s="1815"/>
      <c r="BV75" s="1815"/>
      <c r="BW75" s="1815"/>
      <c r="BX75" s="1815"/>
      <c r="BY75" s="1815"/>
      <c r="BZ75" s="1815"/>
      <c r="CA75" s="1815"/>
      <c r="CB75" s="1815"/>
      <c r="CC75" s="1815"/>
      <c r="CD75" s="1815"/>
      <c r="CE75" s="1815"/>
      <c r="CF75" s="1815"/>
      <c r="CG75" s="1815"/>
      <c r="CH75" s="1815"/>
      <c r="CI75" s="1815"/>
      <c r="CJ75" s="1815"/>
      <c r="CK75" s="1815"/>
      <c r="CL75" s="1815"/>
      <c r="CM75" s="1815"/>
      <c r="CN75" s="1815"/>
      <c r="CO75" s="1815"/>
      <c r="CP75" s="1815"/>
      <c r="CQ75" s="1815"/>
      <c r="CR75" s="1815"/>
      <c r="CS75" s="1815"/>
      <c r="CT75" s="1815"/>
      <c r="CU75" s="1815"/>
      <c r="CV75" s="1815"/>
      <c r="CW75" s="1815"/>
      <c r="CX75" s="1815"/>
      <c r="CY75" s="1815"/>
      <c r="CZ75" s="1815"/>
      <c r="DA75" s="1815"/>
      <c r="DB75" s="1815"/>
      <c r="DC75" s="1815"/>
      <c r="DD75" s="1815"/>
      <c r="DE75" s="1815"/>
      <c r="DF75" s="1815"/>
      <c r="DG75" s="1815"/>
      <c r="DH75" s="1815"/>
      <c r="DI75" s="1815"/>
      <c r="DJ75" s="1815"/>
      <c r="DK75" s="1815"/>
      <c r="DL75" s="1815"/>
      <c r="DM75" s="1815"/>
      <c r="DN75" s="1815"/>
      <c r="DO75" s="1815"/>
      <c r="DP75" s="1815"/>
      <c r="DQ75" s="1815"/>
      <c r="DR75" s="1815"/>
      <c r="DS75" s="1815"/>
      <c r="DT75" s="1815"/>
      <c r="DU75" s="1815"/>
      <c r="DV75" s="1815"/>
      <c r="DW75" s="1815"/>
      <c r="DX75" s="1815"/>
      <c r="DY75" s="1815"/>
      <c r="DZ75" s="1815"/>
      <c r="EA75" s="1815"/>
      <c r="EB75" s="1815"/>
      <c r="EC75" s="1815"/>
      <c r="ED75" s="1815"/>
      <c r="EE75" s="1815"/>
      <c r="EF75" s="1815"/>
      <c r="EG75" s="1815"/>
      <c r="EH75" s="1815"/>
      <c r="EI75" s="1815"/>
      <c r="EJ75" s="1815"/>
      <c r="EK75" s="1815"/>
      <c r="EL75" s="1815"/>
      <c r="EM75" s="1815"/>
      <c r="EN75" s="1815"/>
      <c r="EO75" s="1815"/>
      <c r="EP75" s="1815"/>
      <c r="EQ75" s="1815"/>
      <c r="ER75" s="1815"/>
      <c r="ES75" s="1815"/>
      <c r="ET75" s="1815"/>
      <c r="EU75" s="1815"/>
      <c r="EV75" s="1815"/>
      <c r="EW75" s="1815"/>
      <c r="EX75" s="1815"/>
      <c r="EY75" s="1815"/>
      <c r="EZ75" s="1815"/>
      <c r="FA75" s="1815"/>
      <c r="FB75" s="1815"/>
      <c r="FC75" s="1815"/>
      <c r="FD75" s="1815"/>
      <c r="FE75" s="1815"/>
      <c r="FF75" s="1815"/>
      <c r="FG75" s="1815"/>
      <c r="FH75" s="1815"/>
      <c r="FI75" s="1815"/>
      <c r="FJ75" s="1815"/>
      <c r="FK75" s="1815"/>
      <c r="FL75" s="1815"/>
      <c r="FM75" s="1815"/>
      <c r="FN75" s="1815"/>
      <c r="FO75" s="1815"/>
      <c r="FP75" s="1815"/>
      <c r="FQ75" s="1815"/>
      <c r="FR75" s="1815"/>
      <c r="FS75" s="1815"/>
      <c r="FT75" s="1815"/>
      <c r="FU75" s="1815"/>
      <c r="FV75" s="1815"/>
      <c r="FW75" s="1815"/>
      <c r="FX75" s="1815"/>
      <c r="FY75" s="1815"/>
      <c r="FZ75" s="1815"/>
      <c r="GA75" s="1815"/>
      <c r="GB75" s="1815"/>
      <c r="GC75" s="1815"/>
      <c r="GD75" s="1815"/>
      <c r="GE75" s="1815"/>
      <c r="GF75" s="1815"/>
      <c r="GG75" s="1815"/>
      <c r="GH75" s="1815"/>
      <c r="GI75" s="1815"/>
      <c r="GJ75" s="1815"/>
      <c r="GK75" s="1815"/>
      <c r="GL75" s="1815"/>
      <c r="GM75" s="1815"/>
      <c r="GN75" s="1815"/>
      <c r="GO75" s="1815"/>
      <c r="GP75" s="1815"/>
      <c r="GQ75" s="1815"/>
      <c r="GR75" s="1815"/>
      <c r="GS75" s="1815"/>
      <c r="GT75" s="1815"/>
      <c r="GU75" s="1815"/>
      <c r="GV75" s="1815"/>
      <c r="GW75" s="1815"/>
      <c r="GX75" s="1815"/>
      <c r="GY75" s="1815"/>
      <c r="GZ75" s="1815"/>
      <c r="HA75" s="1815"/>
      <c r="HB75" s="1815"/>
      <c r="HC75" s="1815"/>
      <c r="HD75" s="1815"/>
      <c r="HE75" s="1815"/>
      <c r="HF75" s="1815"/>
      <c r="HG75" s="1815"/>
      <c r="HH75" s="1815"/>
      <c r="HI75" s="1815"/>
      <c r="HJ75" s="1815"/>
      <c r="HK75" s="1815"/>
      <c r="HL75" s="1815"/>
      <c r="HM75" s="1815"/>
      <c r="HN75" s="1815"/>
      <c r="HO75" s="1815"/>
      <c r="HP75" s="1815"/>
      <c r="HQ75" s="1815"/>
      <c r="HR75" s="1815"/>
      <c r="HS75" s="1815"/>
      <c r="HT75" s="1815"/>
      <c r="HU75" s="1815"/>
      <c r="HV75" s="1815"/>
      <c r="HW75" s="1815"/>
      <c r="HX75" s="1815"/>
      <c r="HY75" s="1815"/>
      <c r="HZ75" s="1815"/>
      <c r="IA75" s="1815"/>
      <c r="IB75" s="1815"/>
      <c r="IC75" s="1815"/>
      <c r="ID75" s="1815"/>
      <c r="IE75" s="1815"/>
      <c r="IF75" s="1815"/>
      <c r="IG75" s="1815"/>
      <c r="IH75" s="1815"/>
      <c r="II75" s="1815"/>
      <c r="IJ75" s="1815"/>
      <c r="IK75" s="1815"/>
      <c r="IL75" s="1815"/>
      <c r="IM75" s="1815"/>
      <c r="IN75" s="1815"/>
      <c r="IO75" s="1815"/>
      <c r="IP75" s="1815"/>
      <c r="IQ75" s="1815"/>
      <c r="IR75" s="1815"/>
      <c r="IS75" s="1815"/>
      <c r="IT75" s="1815"/>
      <c r="IU75" s="1815"/>
      <c r="IV75" s="1815"/>
      <c r="IW75" s="1815"/>
      <c r="IX75" s="1815"/>
      <c r="IY75" s="1815"/>
      <c r="IZ75" s="1815"/>
      <c r="JA75" s="1815"/>
      <c r="JB75" s="1815"/>
      <c r="JC75" s="1815"/>
      <c r="JD75" s="1815"/>
      <c r="JE75" s="1815"/>
      <c r="JF75" s="1815"/>
      <c r="JG75" s="1815"/>
      <c r="JH75" s="1815"/>
      <c r="JI75" s="1815"/>
      <c r="JJ75" s="1815"/>
      <c r="JK75" s="1815"/>
      <c r="JL75" s="1815"/>
      <c r="JM75" s="1815"/>
      <c r="JN75" s="1815"/>
      <c r="JO75" s="1815"/>
      <c r="JP75" s="1815"/>
      <c r="JQ75" s="1815"/>
      <c r="JR75" s="1815"/>
      <c r="JS75" s="1815"/>
      <c r="JT75" s="1815"/>
      <c r="JU75" s="1815"/>
      <c r="JV75" s="1815"/>
      <c r="JW75" s="1815"/>
      <c r="JX75" s="1815"/>
      <c r="JY75" s="1815"/>
      <c r="JZ75" s="1815"/>
      <c r="KA75" s="1815"/>
      <c r="KB75" s="1815"/>
      <c r="KC75" s="1815"/>
      <c r="KD75" s="1815"/>
      <c r="KE75" s="1815"/>
      <c r="KF75" s="1815"/>
      <c r="KG75" s="1815"/>
      <c r="KH75" s="1815"/>
      <c r="KI75" s="1815"/>
      <c r="KJ75" s="1815"/>
      <c r="KK75" s="1815"/>
      <c r="KL75" s="1815"/>
      <c r="KM75" s="1815"/>
      <c r="KN75" s="1815"/>
      <c r="KO75" s="1815"/>
      <c r="KP75" s="1815"/>
      <c r="KQ75" s="1815"/>
      <c r="KR75" s="1815"/>
      <c r="KS75" s="1815"/>
      <c r="KT75" s="1815"/>
      <c r="KU75" s="1815"/>
      <c r="KV75" s="1815"/>
      <c r="KW75" s="1815"/>
    </row>
    <row r="76" spans="1:627" s="103" customFormat="1" ht="15" thickBot="1">
      <c r="A76"/>
      <c r="B76" s="1972"/>
      <c r="C76" s="1973"/>
      <c r="D76" s="1973"/>
      <c r="E76" s="1972"/>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c r="HO76"/>
      <c r="HP76"/>
      <c r="HQ76"/>
      <c r="HR76"/>
      <c r="HS76"/>
      <c r="HT76"/>
      <c r="HU76"/>
      <c r="HV76"/>
      <c r="HW76"/>
      <c r="HX76"/>
      <c r="HY76"/>
      <c r="HZ76"/>
      <c r="IA76"/>
      <c r="IB76"/>
      <c r="IC76"/>
      <c r="ID76"/>
      <c r="IE76"/>
      <c r="IF76"/>
      <c r="IG76"/>
      <c r="IH76"/>
      <c r="II76"/>
      <c r="IJ76"/>
      <c r="IK76"/>
      <c r="IL76"/>
      <c r="IM76"/>
      <c r="IN76"/>
      <c r="IO76"/>
      <c r="IP76"/>
      <c r="IQ76"/>
      <c r="IR76"/>
      <c r="IS76"/>
      <c r="IT76"/>
      <c r="IU76"/>
      <c r="IV76"/>
      <c r="IW76"/>
      <c r="IX76"/>
      <c r="IY76"/>
      <c r="IZ76"/>
      <c r="JA76"/>
      <c r="JB76"/>
      <c r="JC76"/>
      <c r="JD76"/>
      <c r="JE76"/>
      <c r="JF76"/>
      <c r="JG76"/>
      <c r="JH76"/>
      <c r="JI76"/>
      <c r="JJ76"/>
      <c r="JK76"/>
      <c r="JL76"/>
      <c r="JM76"/>
      <c r="JN76"/>
      <c r="JO76"/>
      <c r="JP76"/>
      <c r="JQ76"/>
      <c r="JR76"/>
      <c r="JS76"/>
      <c r="JT76"/>
      <c r="JU76"/>
      <c r="JV76"/>
      <c r="JW76"/>
      <c r="JX76"/>
      <c r="JY76"/>
      <c r="JZ76"/>
      <c r="KA76"/>
      <c r="KB76"/>
      <c r="KC76"/>
      <c r="KD76"/>
      <c r="KE76"/>
      <c r="KF76"/>
      <c r="KG76"/>
      <c r="KH76"/>
      <c r="KI76"/>
      <c r="KJ76"/>
      <c r="KK76"/>
      <c r="KL76"/>
      <c r="KM76"/>
      <c r="KN76"/>
      <c r="KO76"/>
      <c r="KP76"/>
      <c r="KQ76"/>
      <c r="KR76"/>
      <c r="KS76"/>
      <c r="KT76"/>
      <c r="KU76"/>
      <c r="KV76"/>
      <c r="KW76"/>
      <c r="LE76" s="434"/>
      <c r="XC76" s="434"/>
    </row>
    <row r="77" spans="1:627" ht="15" thickBot="1">
      <c r="B77" s="710" t="s">
        <v>1961</v>
      </c>
      <c r="C77" s="711" t="s">
        <v>2641</v>
      </c>
      <c r="D77" s="2277" t="s">
        <v>2642</v>
      </c>
      <c r="E77" s="2268"/>
      <c r="F77" s="2268"/>
      <c r="G77" s="2268"/>
      <c r="H77" s="2268"/>
      <c r="I77" s="2268"/>
      <c r="J77" s="2268"/>
      <c r="K77" s="2268"/>
      <c r="L77" s="2268"/>
      <c r="M77" s="2268"/>
      <c r="N77" s="2268"/>
      <c r="O77" s="2268"/>
      <c r="P77" s="2268"/>
      <c r="Q77" s="2268"/>
      <c r="R77" s="2268"/>
      <c r="S77" s="2269"/>
    </row>
    <row r="78" spans="1:627" ht="15" thickBot="1">
      <c r="B78" s="1975"/>
      <c r="C78" s="1976"/>
      <c r="D78" s="1976"/>
    </row>
    <row r="79" spans="1:627" ht="15" thickBot="1">
      <c r="B79" s="712" t="s">
        <v>325</v>
      </c>
      <c r="C79" s="713" t="str">
        <f>C15</f>
        <v>Leakage</v>
      </c>
      <c r="D79" s="1976"/>
    </row>
    <row r="80" spans="1:627" ht="30" customHeight="1">
      <c r="B80" s="1977" t="s">
        <v>2555</v>
      </c>
      <c r="C80" s="1978" t="s">
        <v>2643</v>
      </c>
      <c r="D80" s="2278" t="s">
        <v>2644</v>
      </c>
      <c r="E80" s="2279"/>
      <c r="F80" s="2279"/>
      <c r="G80" s="2279"/>
      <c r="H80" s="2279"/>
      <c r="I80" s="2279"/>
      <c r="J80" s="2279"/>
      <c r="K80" s="2279"/>
      <c r="L80" s="2279"/>
      <c r="M80" s="2279"/>
      <c r="N80" s="2279"/>
      <c r="O80" s="2279"/>
      <c r="P80" s="2279"/>
      <c r="Q80" s="2279"/>
      <c r="R80" s="2279"/>
      <c r="S80" s="2280"/>
    </row>
    <row r="81" spans="2:19" ht="15" customHeight="1">
      <c r="B81" s="1977" t="s">
        <v>2576</v>
      </c>
      <c r="C81" s="1978" t="s">
        <v>2645</v>
      </c>
      <c r="D81" s="2281" t="s">
        <v>2646</v>
      </c>
      <c r="E81" s="2282"/>
      <c r="F81" s="2282"/>
      <c r="G81" s="2282"/>
      <c r="H81" s="2282"/>
      <c r="I81" s="2282"/>
      <c r="J81" s="2282"/>
      <c r="K81" s="2282"/>
      <c r="L81" s="2282"/>
      <c r="M81" s="2282"/>
      <c r="N81" s="2282"/>
      <c r="O81" s="2282"/>
      <c r="P81" s="2282"/>
      <c r="Q81" s="2282"/>
      <c r="R81" s="2282"/>
      <c r="S81" s="2283"/>
    </row>
    <row r="82" spans="2:19" ht="15.75" customHeight="1">
      <c r="B82" s="1977" t="s">
        <v>2647</v>
      </c>
      <c r="C82" s="1978" t="s">
        <v>2648</v>
      </c>
      <c r="D82" s="2281" t="s">
        <v>2649</v>
      </c>
      <c r="E82" s="2282"/>
      <c r="F82" s="2282"/>
      <c r="G82" s="2282"/>
      <c r="H82" s="2282"/>
      <c r="I82" s="2282"/>
      <c r="J82" s="2282"/>
      <c r="K82" s="2282"/>
      <c r="L82" s="2282"/>
      <c r="M82" s="2282"/>
      <c r="N82" s="2282"/>
      <c r="O82" s="2282"/>
      <c r="P82" s="2282"/>
      <c r="Q82" s="2282"/>
      <c r="R82" s="2282"/>
      <c r="S82" s="2283"/>
    </row>
    <row r="83" spans="2:19" ht="15" thickBot="1">
      <c r="B83" s="1979" t="s">
        <v>2650</v>
      </c>
      <c r="C83" s="1980" t="s">
        <v>2651</v>
      </c>
      <c r="D83" s="2270" t="s">
        <v>2652</v>
      </c>
      <c r="E83" s="2271"/>
      <c r="F83" s="2271"/>
      <c r="G83" s="2271"/>
      <c r="H83" s="2271"/>
      <c r="I83" s="2271"/>
      <c r="J83" s="2271"/>
      <c r="K83" s="2271"/>
      <c r="L83" s="2271"/>
      <c r="M83" s="2271"/>
      <c r="N83" s="2271"/>
      <c r="O83" s="2271"/>
      <c r="P83" s="2271"/>
      <c r="Q83" s="2271"/>
      <c r="R83" s="2271"/>
      <c r="S83" s="2272"/>
    </row>
    <row r="84" spans="2:19" ht="15" thickBot="1">
      <c r="B84" s="1975"/>
      <c r="C84" s="1976"/>
      <c r="D84" s="1976"/>
    </row>
    <row r="85" spans="2:19" ht="15" thickBot="1">
      <c r="B85" s="712" t="s">
        <v>347</v>
      </c>
      <c r="C85" s="713" t="str">
        <f>C23</f>
        <v>Supply interruptions</v>
      </c>
      <c r="D85" s="1976"/>
    </row>
    <row r="86" spans="2:19" ht="30.75" customHeight="1" thickBot="1">
      <c r="B86" s="1981" t="s">
        <v>2653</v>
      </c>
      <c r="C86" s="1982" t="str">
        <f>C24</f>
        <v>All supply interruptions &gt; 3 hours</v>
      </c>
      <c r="D86" s="2260" t="s">
        <v>2654</v>
      </c>
      <c r="E86" s="2261"/>
      <c r="F86" s="2261"/>
      <c r="G86" s="2261"/>
      <c r="H86" s="2261"/>
      <c r="I86" s="2261"/>
      <c r="J86" s="2261"/>
      <c r="K86" s="2261"/>
      <c r="L86" s="2261"/>
      <c r="M86" s="2261"/>
      <c r="N86" s="2261"/>
      <c r="O86" s="2261"/>
      <c r="P86" s="2261"/>
      <c r="Q86" s="2261"/>
      <c r="R86" s="2261"/>
      <c r="S86" s="2262"/>
    </row>
    <row r="87" spans="2:19" ht="15" thickBot="1">
      <c r="B87" s="1975"/>
      <c r="C87" s="1976"/>
      <c r="D87" s="1976"/>
    </row>
    <row r="88" spans="2:19" ht="15" thickBot="1">
      <c r="B88" s="712" t="s">
        <v>473</v>
      </c>
      <c r="C88" s="713" t="str">
        <f>C28</f>
        <v>Mains bursts</v>
      </c>
      <c r="D88" s="1976"/>
    </row>
    <row r="89" spans="2:19" ht="15" thickBot="1">
      <c r="B89" s="1981" t="s">
        <v>2655</v>
      </c>
      <c r="C89" s="1982" t="str">
        <f>C29</f>
        <v>Water mains bursts per 1,000 kilometres of pipe</v>
      </c>
      <c r="D89" s="2260" t="s">
        <v>2656</v>
      </c>
      <c r="E89" s="2261"/>
      <c r="F89" s="2261"/>
      <c r="G89" s="2261"/>
      <c r="H89" s="2261"/>
      <c r="I89" s="2261"/>
      <c r="J89" s="2261"/>
      <c r="K89" s="2261"/>
      <c r="L89" s="2261"/>
      <c r="M89" s="2261"/>
      <c r="N89" s="2261"/>
      <c r="O89" s="2261"/>
      <c r="P89" s="2261"/>
      <c r="Q89" s="2261"/>
      <c r="R89" s="2261"/>
      <c r="S89" s="2262"/>
    </row>
    <row r="90" spans="2:19" ht="15" thickBot="1">
      <c r="B90" s="1975"/>
      <c r="C90" s="1976"/>
      <c r="D90" s="1976"/>
    </row>
    <row r="91" spans="2:19" ht="15" thickBot="1">
      <c r="B91" s="712" t="s">
        <v>530</v>
      </c>
      <c r="C91" s="713" t="str">
        <f>C33</f>
        <v>Unplanned outage</v>
      </c>
      <c r="D91" s="1976"/>
    </row>
    <row r="92" spans="2:19" ht="15" thickBot="1">
      <c r="B92" s="1981" t="s">
        <v>2657</v>
      </c>
      <c r="C92" s="1982" t="str">
        <f>C34</f>
        <v>Proportion of unplanned outage of the total company production capacity</v>
      </c>
      <c r="D92" s="2260" t="s">
        <v>2656</v>
      </c>
      <c r="E92" s="2261"/>
      <c r="F92" s="2261"/>
      <c r="G92" s="2261"/>
      <c r="H92" s="2261"/>
      <c r="I92" s="2261"/>
      <c r="J92" s="2261"/>
      <c r="K92" s="2261"/>
      <c r="L92" s="2261"/>
      <c r="M92" s="2261"/>
      <c r="N92" s="2261"/>
      <c r="O92" s="2261"/>
      <c r="P92" s="2261"/>
      <c r="Q92" s="2261"/>
      <c r="R92" s="2261"/>
      <c r="S92" s="2262"/>
    </row>
    <row r="93" spans="2:19" ht="15" thickBot="1">
      <c r="B93" s="1975"/>
      <c r="C93" s="1976"/>
      <c r="D93" s="1976"/>
    </row>
    <row r="94" spans="2:19" ht="15" thickBot="1">
      <c r="B94" s="712" t="s">
        <v>604</v>
      </c>
      <c r="C94" s="713" t="str">
        <f>C39</f>
        <v>Per capita consumption (PCC)</v>
      </c>
      <c r="D94" s="1976"/>
    </row>
    <row r="95" spans="2:19" ht="15" thickBot="1">
      <c r="B95" s="1981" t="s">
        <v>2658</v>
      </c>
      <c r="C95" s="1982" t="str">
        <f>C40</f>
        <v>Per capita consumption</v>
      </c>
      <c r="D95" s="2260" t="s">
        <v>2656</v>
      </c>
      <c r="E95" s="2261"/>
      <c r="F95" s="2261"/>
      <c r="G95" s="2261"/>
      <c r="H95" s="2261"/>
      <c r="I95" s="2261"/>
      <c r="J95" s="2261"/>
      <c r="K95" s="2261"/>
      <c r="L95" s="2261"/>
      <c r="M95" s="2261"/>
      <c r="N95" s="2261"/>
      <c r="O95" s="2261"/>
      <c r="P95" s="2261"/>
      <c r="Q95" s="2261"/>
      <c r="R95" s="2261"/>
      <c r="S95" s="2262"/>
    </row>
    <row r="96" spans="2:19" ht="15" thickBot="1">
      <c r="B96" s="1975"/>
      <c r="C96" s="1976"/>
      <c r="D96" s="1976"/>
    </row>
    <row r="97" spans="2:627" ht="15" thickBot="1">
      <c r="B97" s="712" t="s">
        <v>1977</v>
      </c>
      <c r="C97" s="713" t="str">
        <f>C44</f>
        <v>Risk of severe restrictions in a drought</v>
      </c>
      <c r="D97" s="1976"/>
    </row>
    <row r="98" spans="2:627" ht="46.5" customHeight="1" thickBot="1">
      <c r="B98" s="1981" t="s">
        <v>2659</v>
      </c>
      <c r="C98" s="1982" t="str">
        <f>C45</f>
        <v>Percentage of the population the company serves that would experience severe supply restrictions (for example, standpipes or rota cuts) in a 1 in 200 year drought</v>
      </c>
      <c r="D98" s="2260" t="s">
        <v>2656</v>
      </c>
      <c r="E98" s="2261"/>
      <c r="F98" s="2261"/>
      <c r="G98" s="2261"/>
      <c r="H98" s="2261"/>
      <c r="I98" s="2261"/>
      <c r="J98" s="2261"/>
      <c r="K98" s="2261"/>
      <c r="L98" s="2261"/>
      <c r="M98" s="2261"/>
      <c r="N98" s="2261"/>
      <c r="O98" s="2261"/>
      <c r="P98" s="2261"/>
      <c r="Q98" s="2261"/>
      <c r="R98" s="2261"/>
      <c r="S98" s="2262"/>
    </row>
    <row r="99" spans="2:627" ht="15" customHeight="1" thickBot="1">
      <c r="B99" s="1975"/>
      <c r="C99" s="1976"/>
      <c r="D99" s="1976"/>
    </row>
    <row r="100" spans="2:627" ht="15" thickBot="1">
      <c r="B100" s="712" t="s">
        <v>1978</v>
      </c>
      <c r="C100" s="713" t="str">
        <f>C49</f>
        <v>Internal sewer flooding incidents</v>
      </c>
      <c r="D100" s="1976"/>
    </row>
    <row r="101" spans="2:627" ht="26.25" thickBot="1">
      <c r="B101" s="1981" t="s">
        <v>2660</v>
      </c>
      <c r="C101" s="1982" t="str">
        <f>C50</f>
        <v>Internal sewer flooding incidents, including sewer flooding due to severe weather events</v>
      </c>
      <c r="D101" s="2263" t="s">
        <v>2656</v>
      </c>
      <c r="E101" s="2264"/>
      <c r="F101" s="2264"/>
      <c r="G101" s="2264"/>
      <c r="H101" s="2264"/>
      <c r="I101" s="2264"/>
      <c r="J101" s="2264"/>
      <c r="K101" s="2264"/>
      <c r="L101" s="2264"/>
      <c r="M101" s="2264"/>
      <c r="N101" s="2264"/>
      <c r="O101" s="2264"/>
      <c r="P101" s="2264"/>
      <c r="Q101" s="2264"/>
      <c r="R101" s="2264"/>
      <c r="S101" s="2265"/>
    </row>
    <row r="102" spans="2:627" ht="15" thickBot="1">
      <c r="B102" s="1983"/>
      <c r="C102" s="1975"/>
      <c r="D102" s="1976"/>
      <c r="E102" s="1975"/>
    </row>
    <row r="103" spans="2:627" ht="15" thickBot="1">
      <c r="B103" s="712" t="s">
        <v>1979</v>
      </c>
      <c r="C103" s="713" t="str">
        <f>C55</f>
        <v>External sewer flooding incidents</v>
      </c>
      <c r="D103" s="1976"/>
    </row>
    <row r="104" spans="2:627" ht="26.25" thickBot="1">
      <c r="B104" s="1981" t="s">
        <v>2661</v>
      </c>
      <c r="C104" s="1982" t="str">
        <f>C56</f>
        <v>External sewer flooding incidents, including sewer flooding due to severe weather events</v>
      </c>
      <c r="D104" s="2263" t="s">
        <v>2656</v>
      </c>
      <c r="E104" s="2264"/>
      <c r="F104" s="2264"/>
      <c r="G104" s="2264"/>
      <c r="H104" s="2264"/>
      <c r="I104" s="2264"/>
      <c r="J104" s="2264"/>
      <c r="K104" s="2264"/>
      <c r="L104" s="2264"/>
      <c r="M104" s="2264"/>
      <c r="N104" s="2264"/>
      <c r="O104" s="2264"/>
      <c r="P104" s="2264"/>
      <c r="Q104" s="2264"/>
      <c r="R104" s="2264"/>
      <c r="S104" s="2265"/>
    </row>
    <row r="105" spans="2:627" ht="15" thickBot="1">
      <c r="B105" s="1975"/>
      <c r="C105" s="1976"/>
      <c r="D105" s="1976"/>
      <c r="LE105" s="435"/>
      <c r="XC105" s="435"/>
    </row>
    <row r="106" spans="2:627" ht="15" thickBot="1">
      <c r="B106" s="712" t="s">
        <v>1980</v>
      </c>
      <c r="C106" s="713" t="str">
        <f>C60</f>
        <v>Sewer collapses</v>
      </c>
      <c r="D106" s="1976"/>
      <c r="LE106" s="435"/>
      <c r="XC106" s="435"/>
    </row>
    <row r="107" spans="2:627" ht="15" thickBot="1">
      <c r="B107" s="1981" t="s">
        <v>2662</v>
      </c>
      <c r="C107" s="1982" t="str">
        <f>C61</f>
        <v>Sewer collapses per 1,000 kilometres of sewers</v>
      </c>
      <c r="D107" s="2260" t="s">
        <v>2656</v>
      </c>
      <c r="E107" s="2261"/>
      <c r="F107" s="2261"/>
      <c r="G107" s="2261"/>
      <c r="H107" s="2261"/>
      <c r="I107" s="2261"/>
      <c r="J107" s="2261"/>
      <c r="K107" s="2261"/>
      <c r="L107" s="2261"/>
      <c r="M107" s="2261"/>
      <c r="N107" s="2261"/>
      <c r="O107" s="2261"/>
      <c r="P107" s="2261"/>
      <c r="Q107" s="2261"/>
      <c r="R107" s="2261"/>
      <c r="S107" s="2262"/>
      <c r="LE107" s="433"/>
      <c r="XC107" s="433"/>
    </row>
    <row r="108" spans="2:627" ht="15" thickBot="1">
      <c r="B108" s="1975"/>
      <c r="C108" s="1976"/>
      <c r="D108" s="1976"/>
    </row>
    <row r="109" spans="2:627" ht="15" thickBot="1">
      <c r="B109" s="712" t="s">
        <v>1981</v>
      </c>
      <c r="C109" s="713" t="str">
        <f>C65</f>
        <v>Risk of sewer flooding in a storm</v>
      </c>
      <c r="D109" s="1976"/>
    </row>
    <row r="110" spans="2:627" ht="15" customHeight="1" thickBot="1">
      <c r="B110" s="1981" t="s">
        <v>2663</v>
      </c>
      <c r="C110" s="1982" t="str">
        <f>C66</f>
        <v>Percentage of population at risk of sewer flooding in a 1-in-50 year storm</v>
      </c>
      <c r="D110" s="2260" t="s">
        <v>2656</v>
      </c>
      <c r="E110" s="2261"/>
      <c r="F110" s="2261"/>
      <c r="G110" s="2261"/>
      <c r="H110" s="2261"/>
      <c r="I110" s="2261"/>
      <c r="J110" s="2261"/>
      <c r="K110" s="2261"/>
      <c r="L110" s="2261"/>
      <c r="M110" s="2261"/>
      <c r="N110" s="2261"/>
      <c r="O110" s="2261"/>
      <c r="P110" s="2261"/>
      <c r="Q110" s="2261"/>
      <c r="R110" s="2261"/>
      <c r="S110" s="2262"/>
    </row>
    <row r="111" spans="2:627"/>
    <row r="112" spans="2:627" ht="15" thickBot="1"/>
    <row r="113" spans="1:627" ht="16.5" thickBot="1">
      <c r="A113" s="103"/>
      <c r="B113" s="132" t="s">
        <v>2664</v>
      </c>
      <c r="C113" s="133"/>
      <c r="D113" s="134"/>
      <c r="E113" s="134"/>
      <c r="F113" s="134"/>
      <c r="G113" s="134"/>
      <c r="H113" s="134"/>
      <c r="I113" s="604"/>
      <c r="J113" s="134"/>
      <c r="K113" s="134"/>
      <c r="L113" s="134"/>
      <c r="M113" s="134"/>
      <c r="N113" s="134"/>
      <c r="O113" s="134"/>
      <c r="P113" s="134"/>
      <c r="Q113" s="134"/>
      <c r="R113" s="134"/>
      <c r="S113" s="134"/>
      <c r="T113" s="134"/>
      <c r="U113" s="134"/>
      <c r="V113" s="134"/>
      <c r="W113" s="134"/>
      <c r="X113" s="134"/>
      <c r="Y113" s="134"/>
      <c r="Z113" s="134"/>
      <c r="AA113" s="134"/>
      <c r="AB113" s="134"/>
      <c r="AC113" s="134"/>
      <c r="AD113" s="134"/>
      <c r="AE113" s="134"/>
      <c r="AF113" s="134"/>
      <c r="AG113" s="134"/>
      <c r="AH113" s="134"/>
      <c r="AI113" s="134"/>
      <c r="AJ113" s="134"/>
      <c r="AK113" s="134"/>
      <c r="AL113" s="134"/>
      <c r="AM113" s="134"/>
      <c r="AN113" s="134"/>
      <c r="AO113" s="134"/>
      <c r="AP113" s="134"/>
      <c r="AQ113" s="134"/>
      <c r="AR113" s="134"/>
      <c r="AS113" s="134"/>
      <c r="AT113" s="134"/>
      <c r="AU113" s="134"/>
      <c r="AV113" s="134"/>
      <c r="AW113" s="134"/>
      <c r="AX113" s="134"/>
      <c r="AY113" s="134"/>
      <c r="AZ113" s="134"/>
      <c r="BA113" s="134"/>
      <c r="BB113" s="134"/>
      <c r="BC113" s="134"/>
      <c r="BD113" s="134"/>
      <c r="BE113" s="134"/>
      <c r="BF113" s="134"/>
      <c r="BG113" s="134"/>
      <c r="BH113" s="134"/>
      <c r="BI113" s="134"/>
      <c r="BJ113" s="134"/>
      <c r="BK113" s="134"/>
      <c r="BL113" s="134"/>
      <c r="BM113" s="134"/>
      <c r="BN113" s="134"/>
      <c r="BO113" s="134"/>
      <c r="BP113" s="134"/>
      <c r="BQ113" s="134"/>
      <c r="BR113" s="134"/>
      <c r="BS113" s="134"/>
      <c r="BT113" s="134"/>
      <c r="BU113" s="216"/>
      <c r="BV113" s="134"/>
      <c r="BW113" s="134"/>
      <c r="BX113" s="134"/>
      <c r="BY113" s="134"/>
      <c r="BZ113" s="134"/>
      <c r="CA113" s="134"/>
      <c r="CB113" s="134"/>
      <c r="CC113" s="134"/>
      <c r="CD113" s="134"/>
      <c r="CE113" s="134"/>
      <c r="CF113" s="134"/>
      <c r="CG113" s="134"/>
      <c r="CH113" s="134"/>
      <c r="CI113" s="134"/>
      <c r="CJ113" s="134"/>
      <c r="CK113" s="134"/>
      <c r="CL113" s="134"/>
      <c r="CM113" s="134"/>
      <c r="CN113" s="134"/>
      <c r="CO113" s="216"/>
      <c r="CP113" s="134"/>
      <c r="CQ113" s="134"/>
      <c r="CR113" s="134"/>
      <c r="CS113" s="134"/>
      <c r="CT113" s="134"/>
      <c r="CU113" s="134"/>
      <c r="CV113" s="134"/>
      <c r="CW113" s="134"/>
      <c r="CX113" s="134"/>
      <c r="CY113" s="134"/>
      <c r="CZ113" s="134"/>
      <c r="DA113" s="134"/>
      <c r="DB113" s="134"/>
      <c r="DC113" s="134"/>
      <c r="DD113" s="134"/>
      <c r="DE113" s="134"/>
      <c r="DF113" s="134"/>
      <c r="DG113" s="134"/>
      <c r="DH113" s="134"/>
      <c r="DI113" s="216"/>
      <c r="DJ113" s="134"/>
      <c r="DK113" s="134"/>
      <c r="DL113" s="134"/>
      <c r="DM113" s="134"/>
      <c r="DN113" s="134"/>
      <c r="DO113" s="134"/>
      <c r="DP113" s="134"/>
      <c r="DQ113" s="134"/>
      <c r="DR113" s="134"/>
      <c r="DS113" s="134"/>
      <c r="DT113" s="134"/>
      <c r="DU113" s="134"/>
      <c r="DV113" s="134"/>
      <c r="DW113" s="134"/>
      <c r="DX113" s="134"/>
      <c r="DY113" s="134"/>
      <c r="DZ113" s="134"/>
      <c r="EA113" s="134"/>
      <c r="EB113" s="134"/>
      <c r="EC113" s="216"/>
      <c r="ED113" s="134"/>
      <c r="EE113" s="134"/>
      <c r="EF113" s="134"/>
      <c r="EG113" s="134"/>
      <c r="EH113" s="134"/>
      <c r="EI113" s="134"/>
      <c r="EJ113" s="134"/>
      <c r="EK113" s="134"/>
      <c r="EL113" s="134"/>
      <c r="EM113" s="134"/>
      <c r="EN113" s="134"/>
      <c r="EO113" s="134"/>
      <c r="EP113" s="134"/>
      <c r="EQ113" s="134"/>
      <c r="ER113" s="134"/>
      <c r="ES113" s="134"/>
      <c r="ET113" s="134"/>
      <c r="EU113" s="134"/>
      <c r="EV113" s="134"/>
      <c r="EW113" s="216"/>
      <c r="EX113" s="134"/>
      <c r="EY113" s="134"/>
      <c r="EZ113" s="134"/>
      <c r="FA113" s="134"/>
      <c r="FB113" s="134"/>
      <c r="FC113" s="134"/>
      <c r="FD113" s="134"/>
      <c r="FE113" s="134"/>
      <c r="FF113" s="134"/>
      <c r="FG113" s="134"/>
      <c r="FH113" s="134"/>
      <c r="FI113" s="134"/>
      <c r="FJ113" s="134"/>
      <c r="FK113" s="134"/>
      <c r="FL113" s="134"/>
      <c r="FM113" s="134"/>
      <c r="FN113" s="134"/>
      <c r="FO113" s="134"/>
      <c r="FP113" s="134"/>
      <c r="FQ113" s="216"/>
      <c r="FR113" s="134"/>
      <c r="FS113" s="134"/>
      <c r="FT113" s="134"/>
      <c r="FU113" s="134"/>
      <c r="FV113" s="134"/>
      <c r="FW113" s="134"/>
      <c r="FX113" s="134"/>
      <c r="FY113" s="134"/>
      <c r="FZ113" s="134"/>
      <c r="GA113" s="134"/>
      <c r="GB113" s="134"/>
      <c r="GC113" s="134"/>
      <c r="GD113" s="134"/>
      <c r="GE113" s="134"/>
      <c r="GF113" s="134"/>
      <c r="GG113" s="134"/>
      <c r="GH113" s="134"/>
      <c r="GI113" s="134"/>
      <c r="GJ113" s="134"/>
      <c r="GK113" s="216"/>
      <c r="GL113" s="134"/>
      <c r="GM113" s="134"/>
      <c r="GN113" s="134"/>
      <c r="GO113" s="134"/>
      <c r="GP113" s="134"/>
      <c r="GQ113" s="134"/>
      <c r="GR113" s="134"/>
      <c r="GS113" s="134"/>
      <c r="GT113" s="134"/>
      <c r="GU113" s="134"/>
      <c r="GV113" s="134"/>
      <c r="GW113" s="134"/>
      <c r="GX113" s="134"/>
      <c r="GY113" s="134"/>
      <c r="GZ113" s="134"/>
      <c r="HA113" s="134"/>
      <c r="HB113" s="134"/>
      <c r="HC113" s="134"/>
      <c r="HD113" s="134"/>
      <c r="HE113" s="216"/>
      <c r="HF113" s="134"/>
      <c r="HG113" s="134"/>
      <c r="HH113" s="134"/>
      <c r="HI113" s="134"/>
      <c r="HJ113" s="134"/>
      <c r="HK113" s="134"/>
      <c r="HL113" s="134"/>
      <c r="HM113" s="134"/>
      <c r="HN113" s="134"/>
      <c r="HO113" s="134"/>
      <c r="HP113" s="134"/>
      <c r="HQ113" s="134"/>
      <c r="HR113" s="134"/>
      <c r="HS113" s="134"/>
      <c r="HT113" s="134"/>
      <c r="HU113" s="134"/>
      <c r="HV113" s="134"/>
      <c r="HW113" s="134"/>
      <c r="HX113" s="134"/>
      <c r="HY113" s="216"/>
      <c r="HZ113" s="134"/>
      <c r="IA113" s="134"/>
      <c r="IB113" s="134"/>
      <c r="IC113" s="134"/>
      <c r="ID113" s="134"/>
      <c r="IE113" s="134"/>
      <c r="IF113" s="134"/>
      <c r="IG113" s="134"/>
      <c r="IH113" s="134"/>
      <c r="II113" s="134"/>
      <c r="IJ113" s="134"/>
      <c r="IK113" s="134"/>
      <c r="IL113" s="134"/>
      <c r="IM113" s="134"/>
      <c r="IN113" s="134"/>
      <c r="IO113" s="134"/>
      <c r="IP113" s="134"/>
      <c r="IQ113" s="134"/>
      <c r="IR113" s="134"/>
      <c r="IS113" s="216"/>
      <c r="IT113" s="134"/>
      <c r="IU113" s="134"/>
      <c r="IV113" s="134"/>
      <c r="IW113" s="134"/>
      <c r="IX113" s="134"/>
      <c r="IY113" s="134"/>
      <c r="IZ113" s="134"/>
      <c r="JA113" s="134"/>
      <c r="JB113" s="134"/>
      <c r="JC113" s="134"/>
      <c r="JD113" s="134"/>
      <c r="JE113" s="134"/>
      <c r="JF113" s="134"/>
      <c r="JG113" s="134"/>
      <c r="JH113" s="134"/>
      <c r="JI113" s="134"/>
      <c r="JJ113" s="134"/>
      <c r="JK113" s="134"/>
      <c r="JL113" s="134"/>
      <c r="JM113" s="216"/>
      <c r="JN113" s="134"/>
      <c r="JO113" s="134"/>
      <c r="JP113" s="134"/>
      <c r="JQ113" s="134"/>
      <c r="JR113" s="134"/>
      <c r="JS113" s="134"/>
      <c r="JT113" s="134"/>
      <c r="JU113" s="134"/>
      <c r="JV113" s="134"/>
      <c r="JW113" s="134"/>
      <c r="JX113" s="134"/>
      <c r="JY113" s="134"/>
      <c r="JZ113" s="134"/>
      <c r="KA113" s="134"/>
      <c r="KB113" s="134"/>
      <c r="KC113" s="134"/>
      <c r="KD113" s="134"/>
      <c r="KE113" s="134"/>
      <c r="KF113" s="134"/>
      <c r="KG113" s="216"/>
      <c r="KH113" s="134"/>
      <c r="KI113" s="134"/>
      <c r="KJ113" s="134"/>
      <c r="KK113" s="134"/>
      <c r="KL113" s="134"/>
      <c r="KM113" s="134"/>
      <c r="KN113" s="134"/>
      <c r="KO113" s="134"/>
      <c r="KP113" s="134"/>
      <c r="KQ113" s="134"/>
      <c r="KR113" s="134"/>
      <c r="KS113" s="134"/>
      <c r="KT113" s="134"/>
      <c r="KU113" s="134"/>
      <c r="KV113" s="134"/>
      <c r="KW113" s="134"/>
    </row>
    <row r="114" spans="1:627" s="103" customFormat="1" ht="15" thickBot="1">
      <c r="B114" s="69"/>
      <c r="C114" s="141"/>
      <c r="D114" s="69"/>
      <c r="E114" s="69"/>
      <c r="F114" s="69"/>
      <c r="G114" s="69"/>
      <c r="H114" s="69"/>
      <c r="I114" s="144"/>
      <c r="L114" s="69"/>
      <c r="N114" s="65"/>
      <c r="T114" s="69"/>
      <c r="U114"/>
      <c r="V114" s="65"/>
      <c r="W114" s="65"/>
      <c r="X114" s="65"/>
      <c r="LE114" s="434"/>
      <c r="XC114" s="434"/>
    </row>
    <row r="115" spans="1:627" s="103" customFormat="1" ht="144" customHeight="1" thickBot="1">
      <c r="A115" s="155"/>
      <c r="B115" s="2266" t="s">
        <v>2665</v>
      </c>
      <c r="C115" s="2267"/>
      <c r="D115" s="2267"/>
      <c r="E115" s="2267"/>
      <c r="F115" s="2267"/>
      <c r="G115" s="2267"/>
      <c r="H115" s="2267"/>
      <c r="I115" s="2267"/>
      <c r="J115" s="2267"/>
      <c r="K115" s="2267"/>
      <c r="L115" s="2267"/>
      <c r="M115" s="2267"/>
      <c r="N115" s="2267"/>
      <c r="O115" s="2267"/>
      <c r="P115" s="2267"/>
      <c r="Q115" s="2268"/>
      <c r="R115" s="2268"/>
      <c r="S115" s="2269"/>
      <c r="T115" s="69"/>
      <c r="U115" s="69"/>
      <c r="V115" s="157"/>
      <c r="W115" s="65"/>
      <c r="X115" s="65"/>
      <c r="Y115" s="155"/>
      <c r="Z115" s="155"/>
      <c r="AA115" s="155"/>
      <c r="AB115" s="155"/>
      <c r="AC115" s="155"/>
      <c r="AD115" s="155"/>
      <c r="AE115" s="155"/>
      <c r="AF115" s="155"/>
      <c r="AG115" s="155"/>
      <c r="AH115" s="155"/>
      <c r="AI115" s="155"/>
      <c r="AJ115" s="155"/>
      <c r="AK115" s="155"/>
      <c r="AL115" s="155"/>
      <c r="AM115" s="155"/>
      <c r="AN115" s="155"/>
      <c r="AO115" s="155"/>
      <c r="AP115" s="155"/>
      <c r="AQ115" s="155"/>
      <c r="AR115" s="155"/>
      <c r="AS115" s="155"/>
      <c r="AT115" s="155"/>
      <c r="AU115" s="155"/>
      <c r="AV115" s="155"/>
      <c r="AW115" s="155"/>
      <c r="AX115" s="155"/>
      <c r="AY115" s="155"/>
      <c r="AZ115" s="155"/>
      <c r="BA115" s="155"/>
      <c r="BB115" s="155"/>
      <c r="BC115" s="155"/>
      <c r="BD115" s="155"/>
      <c r="BE115" s="155"/>
      <c r="BF115" s="155"/>
      <c r="BG115" s="155"/>
      <c r="BH115" s="155"/>
      <c r="BI115" s="155"/>
      <c r="BJ115" s="155"/>
      <c r="BK115" s="155"/>
      <c r="BL115" s="155"/>
      <c r="BM115" s="155"/>
      <c r="BN115" s="155"/>
      <c r="BO115" s="155"/>
      <c r="BP115" s="155"/>
      <c r="BQ115" s="155"/>
      <c r="BR115" s="155"/>
      <c r="BS115" s="155"/>
      <c r="BT115" s="155"/>
      <c r="BU115" s="155"/>
      <c r="BV115" s="155"/>
      <c r="BW115" s="155"/>
      <c r="BX115" s="155"/>
      <c r="BY115" s="155"/>
      <c r="BZ115" s="155"/>
      <c r="CA115" s="155"/>
      <c r="CB115" s="155"/>
      <c r="CC115" s="155"/>
      <c r="CD115" s="155"/>
      <c r="CE115" s="155"/>
      <c r="CF115" s="155"/>
      <c r="CG115" s="155"/>
      <c r="CH115" s="155"/>
      <c r="CI115" s="155"/>
      <c r="CJ115" s="155"/>
      <c r="CK115" s="155"/>
      <c r="CL115" s="155"/>
      <c r="CM115" s="155"/>
      <c r="CN115" s="155"/>
      <c r="CO115" s="155"/>
      <c r="CP115" s="155"/>
      <c r="CQ115" s="155"/>
      <c r="CR115" s="155"/>
      <c r="CS115" s="155"/>
      <c r="CT115" s="155"/>
      <c r="CU115" s="155"/>
      <c r="CV115" s="155"/>
      <c r="CW115" s="155"/>
      <c r="CX115" s="155"/>
      <c r="CY115" s="155"/>
      <c r="CZ115" s="155"/>
      <c r="DA115" s="155"/>
      <c r="DB115" s="155"/>
      <c r="DC115" s="155"/>
      <c r="DD115" s="155"/>
      <c r="DE115" s="155"/>
      <c r="DF115" s="155"/>
      <c r="DG115" s="155"/>
      <c r="DH115" s="155"/>
      <c r="DI115" s="155"/>
      <c r="DJ115" s="155"/>
      <c r="DK115" s="155"/>
      <c r="DL115" s="155"/>
      <c r="DM115" s="155"/>
      <c r="DN115" s="155"/>
      <c r="DO115" s="155"/>
      <c r="DP115" s="155"/>
      <c r="DQ115" s="155"/>
      <c r="DR115" s="155"/>
      <c r="DS115" s="155"/>
      <c r="DT115" s="155"/>
      <c r="DU115" s="155"/>
      <c r="DV115" s="155"/>
      <c r="DW115" s="155"/>
      <c r="DX115" s="155"/>
      <c r="DY115" s="155"/>
      <c r="DZ115" s="155"/>
      <c r="EA115" s="155"/>
      <c r="EB115" s="155"/>
      <c r="EC115" s="155"/>
      <c r="ED115" s="155"/>
      <c r="EE115" s="155"/>
      <c r="EF115" s="155"/>
      <c r="EG115" s="155"/>
      <c r="EH115" s="155"/>
      <c r="EI115" s="155"/>
      <c r="EJ115" s="155"/>
      <c r="EK115" s="155"/>
      <c r="EL115" s="155"/>
      <c r="EM115" s="155"/>
      <c r="EN115" s="155"/>
      <c r="EO115" s="155"/>
      <c r="EP115" s="155"/>
      <c r="EQ115" s="155"/>
      <c r="ER115" s="155"/>
      <c r="ES115" s="155"/>
      <c r="ET115" s="155"/>
      <c r="EU115" s="155"/>
      <c r="EV115" s="155"/>
      <c r="EW115" s="155"/>
      <c r="EX115" s="155"/>
      <c r="EY115" s="155"/>
      <c r="EZ115" s="155"/>
      <c r="FA115" s="155"/>
      <c r="FB115" s="155"/>
      <c r="FC115" s="155"/>
      <c r="FD115" s="155"/>
      <c r="FE115" s="155"/>
      <c r="FF115" s="155"/>
      <c r="FG115" s="155"/>
      <c r="FH115" s="155"/>
      <c r="FI115" s="155"/>
      <c r="FJ115" s="155"/>
      <c r="FK115" s="155"/>
      <c r="FL115" s="155"/>
      <c r="FM115" s="155"/>
      <c r="FN115" s="155"/>
      <c r="FO115" s="155"/>
      <c r="FP115" s="155"/>
      <c r="FQ115" s="155"/>
      <c r="FR115" s="155"/>
      <c r="FS115" s="155"/>
      <c r="FT115" s="155"/>
      <c r="FU115" s="155"/>
      <c r="FV115" s="155"/>
      <c r="FW115" s="155"/>
      <c r="FX115" s="155"/>
      <c r="FY115" s="155"/>
      <c r="FZ115" s="155"/>
      <c r="GA115" s="155"/>
      <c r="GB115" s="155"/>
      <c r="GC115" s="155"/>
      <c r="GD115" s="155"/>
      <c r="GE115" s="155"/>
      <c r="GF115" s="155"/>
      <c r="GG115" s="155"/>
      <c r="GH115" s="155"/>
      <c r="GI115" s="155"/>
      <c r="GJ115" s="155"/>
      <c r="GK115" s="155"/>
      <c r="GL115" s="155"/>
      <c r="GM115" s="155"/>
      <c r="GN115" s="155"/>
      <c r="GO115" s="155"/>
      <c r="GP115" s="155"/>
      <c r="GQ115" s="155"/>
      <c r="GR115" s="155"/>
      <c r="GS115" s="155"/>
      <c r="GT115" s="155"/>
      <c r="GU115" s="155"/>
      <c r="GV115" s="155"/>
      <c r="GW115" s="155"/>
      <c r="GX115" s="155"/>
      <c r="GY115" s="155"/>
      <c r="GZ115" s="155"/>
      <c r="HA115" s="155"/>
      <c r="HB115" s="155"/>
      <c r="HC115" s="155"/>
      <c r="HD115" s="155"/>
      <c r="HE115" s="155"/>
      <c r="HF115" s="155"/>
      <c r="HG115" s="155"/>
      <c r="HH115" s="155"/>
      <c r="HI115" s="155"/>
      <c r="HJ115" s="155"/>
      <c r="HK115" s="155"/>
      <c r="HL115" s="155"/>
      <c r="HM115" s="155"/>
      <c r="HN115" s="155"/>
      <c r="HO115" s="155"/>
      <c r="HP115" s="155"/>
      <c r="HQ115" s="155"/>
      <c r="HR115" s="155"/>
      <c r="HS115" s="155"/>
      <c r="HT115" s="155"/>
      <c r="HU115" s="155"/>
      <c r="HV115" s="155"/>
      <c r="HW115" s="155"/>
      <c r="HX115" s="155"/>
      <c r="HY115" s="155"/>
      <c r="HZ115" s="155"/>
      <c r="IA115" s="155"/>
      <c r="IB115" s="155"/>
      <c r="IC115" s="155"/>
      <c r="ID115" s="155"/>
      <c r="IE115" s="155"/>
      <c r="IF115" s="155"/>
      <c r="IG115" s="155"/>
      <c r="IH115" s="155"/>
      <c r="II115" s="155"/>
      <c r="IJ115" s="155"/>
      <c r="IK115" s="155"/>
      <c r="IL115" s="155"/>
      <c r="IM115" s="155"/>
      <c r="IN115" s="155"/>
      <c r="IO115" s="155"/>
      <c r="IP115" s="155"/>
      <c r="IQ115" s="155"/>
      <c r="IR115" s="155"/>
      <c r="IS115" s="155"/>
      <c r="IT115" s="155"/>
      <c r="IU115" s="155"/>
      <c r="IV115" s="155"/>
      <c r="IW115" s="155"/>
      <c r="IX115" s="155"/>
      <c r="IY115" s="155"/>
      <c r="IZ115" s="155"/>
      <c r="JA115" s="155"/>
      <c r="JB115" s="155"/>
      <c r="JC115" s="155"/>
      <c r="JD115" s="155"/>
      <c r="JE115" s="155"/>
      <c r="JF115" s="155"/>
      <c r="JG115" s="155"/>
      <c r="JH115" s="155"/>
      <c r="JI115" s="155"/>
      <c r="JJ115" s="155"/>
      <c r="JK115" s="155"/>
      <c r="JL115" s="155"/>
      <c r="JM115" s="155"/>
      <c r="JN115" s="155"/>
      <c r="JO115" s="155"/>
      <c r="JP115" s="155"/>
      <c r="JQ115" s="155"/>
      <c r="JR115" s="155"/>
      <c r="JS115" s="155"/>
      <c r="JT115" s="155"/>
      <c r="JU115" s="155"/>
      <c r="JV115" s="155"/>
      <c r="JW115" s="155"/>
      <c r="JX115" s="155"/>
      <c r="JY115" s="155"/>
      <c r="JZ115" s="155"/>
      <c r="KA115" s="155"/>
      <c r="KB115" s="155"/>
      <c r="KC115" s="155"/>
      <c r="KD115" s="155"/>
      <c r="KE115" s="155"/>
      <c r="KF115" s="155"/>
      <c r="KG115" s="155"/>
      <c r="KH115" s="155"/>
      <c r="KI115" s="155"/>
      <c r="KJ115" s="155"/>
      <c r="KK115" s="155"/>
      <c r="KL115" s="155"/>
      <c r="KM115" s="155"/>
      <c r="KN115" s="155"/>
      <c r="KO115" s="155"/>
      <c r="KP115" s="155"/>
      <c r="KQ115" s="155"/>
      <c r="KR115" s="155"/>
      <c r="KS115" s="155"/>
      <c r="KT115" s="155"/>
      <c r="KU115" s="155"/>
      <c r="KV115" s="155"/>
      <c r="KW115" s="155"/>
      <c r="LE115" s="434"/>
      <c r="XC115" s="434"/>
    </row>
    <row r="116" spans="1:627" s="155" customFormat="1" ht="15" thickBot="1">
      <c r="A116"/>
      <c r="B116" s="1983"/>
      <c r="C116" s="1976"/>
      <c r="D116" s="1984"/>
      <c r="E116" s="1984"/>
      <c r="F116" s="1984"/>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c r="EB116"/>
      <c r="EC116"/>
      <c r="ED116"/>
      <c r="EE116"/>
      <c r="EF116"/>
      <c r="EG116"/>
      <c r="EH116"/>
      <c r="EI116"/>
      <c r="EJ116"/>
      <c r="EK116"/>
      <c r="EL116"/>
      <c r="EM116"/>
      <c r="EN116"/>
      <c r="EO116"/>
      <c r="EP116"/>
      <c r="EQ116"/>
      <c r="ER116"/>
      <c r="ES116"/>
      <c r="ET116"/>
      <c r="EU116"/>
      <c r="EV116"/>
      <c r="EW116"/>
      <c r="EX116"/>
      <c r="EY116"/>
      <c r="EZ116"/>
      <c r="FA116"/>
      <c r="FB116"/>
      <c r="FC116"/>
      <c r="FD116"/>
      <c r="FE116"/>
      <c r="FF116"/>
      <c r="FG116"/>
      <c r="FH116"/>
      <c r="FI116"/>
      <c r="FJ116"/>
      <c r="FK116"/>
      <c r="FL116"/>
      <c r="FM116"/>
      <c r="FN116"/>
      <c r="FO116"/>
      <c r="FP116"/>
      <c r="FQ116"/>
      <c r="FR116"/>
      <c r="FS116"/>
      <c r="FT116"/>
      <c r="FU116"/>
      <c r="FV116"/>
      <c r="FW116"/>
      <c r="FX116"/>
      <c r="FY116"/>
      <c r="FZ116"/>
      <c r="GA116"/>
      <c r="GB116"/>
      <c r="GC116"/>
      <c r="GD116"/>
      <c r="GE116"/>
      <c r="GF116"/>
      <c r="GG116"/>
      <c r="GH116"/>
      <c r="GI116"/>
      <c r="GJ116"/>
      <c r="GK116"/>
      <c r="GL116"/>
      <c r="GM116"/>
      <c r="GN116"/>
      <c r="GO116"/>
      <c r="GP116"/>
      <c r="GQ116"/>
      <c r="GR116"/>
      <c r="GS116"/>
      <c r="GT116"/>
      <c r="GU116"/>
      <c r="GV116"/>
      <c r="GW116"/>
      <c r="GX116"/>
      <c r="GY116"/>
      <c r="GZ116"/>
      <c r="HA116"/>
      <c r="HB116"/>
      <c r="HC116"/>
      <c r="HD116"/>
      <c r="HE116"/>
      <c r="HF116"/>
      <c r="HG116"/>
      <c r="HH116"/>
      <c r="HI116"/>
      <c r="HJ116"/>
      <c r="HK116"/>
      <c r="HL116"/>
      <c r="HM116"/>
      <c r="HN116"/>
      <c r="HO116"/>
      <c r="HP116"/>
      <c r="HQ116"/>
      <c r="HR116"/>
      <c r="HS116"/>
      <c r="HT116"/>
      <c r="HU116"/>
      <c r="HV116"/>
      <c r="HW116"/>
      <c r="HX116"/>
      <c r="HY116"/>
      <c r="HZ116"/>
      <c r="IA116"/>
      <c r="IB116"/>
      <c r="IC116"/>
      <c r="ID116"/>
      <c r="IE116"/>
      <c r="IF116"/>
      <c r="IG116"/>
      <c r="IH116"/>
      <c r="II116"/>
      <c r="IJ116"/>
      <c r="IK116"/>
      <c r="IL116"/>
      <c r="IM116"/>
      <c r="IN116"/>
      <c r="IO116"/>
      <c r="IP116"/>
      <c r="IQ116"/>
      <c r="IR116"/>
      <c r="IS116"/>
      <c r="IT116"/>
      <c r="IU116"/>
      <c r="IV116"/>
      <c r="IW116"/>
      <c r="IX116"/>
      <c r="IY116"/>
      <c r="IZ116"/>
      <c r="JA116"/>
      <c r="JB116"/>
      <c r="JC116"/>
      <c r="JD116"/>
      <c r="JE116"/>
      <c r="JF116"/>
      <c r="JG116"/>
      <c r="JH116"/>
      <c r="JI116"/>
      <c r="JJ116"/>
      <c r="JK116"/>
      <c r="JL116"/>
      <c r="JM116"/>
      <c r="JN116"/>
      <c r="JO116"/>
      <c r="JP116"/>
      <c r="JQ116"/>
      <c r="JR116"/>
      <c r="JS116"/>
      <c r="JT116"/>
      <c r="JU116"/>
      <c r="JV116"/>
      <c r="JW116"/>
      <c r="JX116"/>
      <c r="JY116"/>
      <c r="JZ116"/>
      <c r="KA116"/>
      <c r="KB116"/>
      <c r="KC116"/>
      <c r="KD116"/>
      <c r="KE116"/>
      <c r="KF116"/>
      <c r="KG116"/>
      <c r="KH116"/>
      <c r="KI116"/>
      <c r="KJ116"/>
      <c r="KK116"/>
      <c r="KL116"/>
      <c r="KM116"/>
      <c r="KN116"/>
      <c r="KO116"/>
      <c r="KP116"/>
      <c r="KQ116"/>
      <c r="KR116"/>
      <c r="KS116"/>
      <c r="KT116"/>
      <c r="KU116"/>
      <c r="KV116"/>
      <c r="KW116"/>
      <c r="LE116" s="434"/>
      <c r="XC116" s="434"/>
    </row>
    <row r="117" spans="1:627" ht="147.75" customHeight="1">
      <c r="B117" s="2256" t="s">
        <v>2666</v>
      </c>
      <c r="C117" s="2257"/>
      <c r="D117" s="2257"/>
      <c r="E117" s="2257"/>
      <c r="F117" s="2257"/>
      <c r="G117" s="2257"/>
      <c r="H117" s="2257"/>
      <c r="I117" s="2257"/>
      <c r="J117" s="2257"/>
      <c r="K117" s="2257"/>
      <c r="L117" s="2257"/>
      <c r="M117" s="2257"/>
      <c r="N117" s="2257"/>
      <c r="O117" s="2257"/>
      <c r="P117" s="2257"/>
      <c r="Q117" s="2258"/>
      <c r="R117" s="2258"/>
      <c r="S117" s="2259"/>
    </row>
    <row r="118" spans="1:627" ht="41.1" customHeight="1" thickBot="1">
      <c r="B118" s="1985"/>
      <c r="C118" s="1986" t="s">
        <v>2667</v>
      </c>
      <c r="D118" s="1987"/>
      <c r="E118" s="1987"/>
      <c r="F118" s="1987"/>
      <c r="G118" s="1987"/>
      <c r="H118" s="1987"/>
      <c r="I118" s="1987"/>
      <c r="J118" s="1987"/>
      <c r="K118" s="1987"/>
      <c r="L118" s="1987"/>
      <c r="M118" s="1987"/>
      <c r="N118" s="1987"/>
      <c r="O118" s="1987"/>
      <c r="P118" s="1987"/>
      <c r="Q118" s="1987"/>
      <c r="R118" s="1987"/>
      <c r="S118" s="1988"/>
    </row>
    <row r="119" spans="1:627" ht="15" thickBot="1">
      <c r="B119" s="1989"/>
      <c r="C119" s="1972"/>
      <c r="D119" s="1973"/>
      <c r="E119" s="1973"/>
      <c r="F119" s="1972"/>
    </row>
    <row r="120" spans="1:627" ht="245.25" customHeight="1">
      <c r="B120" s="2256" t="s">
        <v>2668</v>
      </c>
      <c r="C120" s="2257"/>
      <c r="D120" s="2257"/>
      <c r="E120" s="2257"/>
      <c r="F120" s="2257"/>
      <c r="G120" s="2257"/>
      <c r="H120" s="2257"/>
      <c r="I120" s="2257"/>
      <c r="J120" s="2257"/>
      <c r="K120" s="2257"/>
      <c r="L120" s="2257"/>
      <c r="M120" s="2257"/>
      <c r="N120" s="2257"/>
      <c r="O120" s="2257"/>
      <c r="P120" s="2257"/>
      <c r="Q120" s="2258"/>
      <c r="R120" s="2258"/>
      <c r="S120" s="2259"/>
    </row>
    <row r="121" spans="1:627">
      <c r="B121" s="1990"/>
      <c r="C121" s="1972"/>
      <c r="D121" s="1973"/>
      <c r="E121" s="1973"/>
      <c r="F121" s="1972"/>
      <c r="S121" s="1991"/>
    </row>
    <row r="122" spans="1:627" ht="16.5">
      <c r="B122" s="1990"/>
      <c r="C122" s="1972"/>
      <c r="D122" s="1992" t="s">
        <v>2524</v>
      </c>
      <c r="E122" s="1993"/>
      <c r="F122" s="1972"/>
      <c r="S122" s="1991"/>
    </row>
    <row r="123" spans="1:627">
      <c r="B123" s="1990"/>
      <c r="C123" s="1972"/>
      <c r="D123" s="1994" t="s">
        <v>2669</v>
      </c>
      <c r="E123" s="1994" t="s">
        <v>2670</v>
      </c>
      <c r="F123" s="1972"/>
      <c r="S123" s="1991"/>
    </row>
    <row r="124" spans="1:627">
      <c r="B124" s="1990"/>
      <c r="C124" s="1972"/>
      <c r="D124" s="1994" t="s">
        <v>2529</v>
      </c>
      <c r="E124" s="1994" t="s">
        <v>2671</v>
      </c>
      <c r="F124" s="1972"/>
      <c r="S124" s="1991"/>
    </row>
    <row r="125" spans="1:627">
      <c r="B125" s="1990"/>
      <c r="C125" s="1972"/>
      <c r="D125" s="1994" t="s">
        <v>2528</v>
      </c>
      <c r="E125" s="1994" t="s">
        <v>2672</v>
      </c>
      <c r="F125" s="1972"/>
      <c r="S125" s="1991"/>
    </row>
    <row r="126" spans="1:627">
      <c r="B126" s="1990"/>
      <c r="C126" s="1972"/>
      <c r="D126" s="1993"/>
      <c r="E126" s="1993"/>
      <c r="F126" s="1972"/>
      <c r="S126" s="1991"/>
    </row>
    <row r="127" spans="1:627" ht="16.5">
      <c r="B127" s="1990"/>
      <c r="C127" s="1972"/>
      <c r="D127" s="1992" t="s">
        <v>2546</v>
      </c>
      <c r="E127" s="1993"/>
      <c r="F127" s="1972"/>
      <c r="S127" s="1991"/>
    </row>
    <row r="128" spans="1:627">
      <c r="B128" s="1990"/>
      <c r="C128" s="1972"/>
      <c r="D128" s="1994" t="s">
        <v>2669</v>
      </c>
      <c r="E128" s="1994" t="s">
        <v>2673</v>
      </c>
      <c r="F128" s="1972"/>
      <c r="S128" s="1991"/>
    </row>
    <row r="129" spans="2:19">
      <c r="B129" s="1990"/>
      <c r="C129" s="1972"/>
      <c r="D129" s="1994" t="s">
        <v>2529</v>
      </c>
      <c r="E129" s="1994" t="s">
        <v>2674</v>
      </c>
      <c r="F129" s="1972"/>
      <c r="S129" s="1991"/>
    </row>
    <row r="130" spans="2:19">
      <c r="B130" s="1990"/>
      <c r="C130" s="1972"/>
      <c r="D130" s="1994" t="s">
        <v>2528</v>
      </c>
      <c r="E130" s="1994" t="s">
        <v>2672</v>
      </c>
      <c r="F130" s="1972"/>
      <c r="S130" s="1991"/>
    </row>
    <row r="131" spans="2:19">
      <c r="B131" s="1990"/>
      <c r="C131" s="1972"/>
      <c r="D131" s="1993"/>
      <c r="E131" s="1993"/>
      <c r="F131" s="1972"/>
      <c r="S131" s="1991"/>
    </row>
    <row r="132" spans="2:19" ht="16.5">
      <c r="B132" s="1990"/>
      <c r="C132" s="1972"/>
      <c r="D132" s="1992" t="s">
        <v>2627</v>
      </c>
      <c r="E132" s="1993"/>
      <c r="F132" s="1972"/>
      <c r="S132" s="1991"/>
    </row>
    <row r="133" spans="2:19">
      <c r="B133" s="1990"/>
      <c r="C133" s="1972"/>
      <c r="D133" s="1994" t="s">
        <v>2669</v>
      </c>
      <c r="E133" s="1994" t="s">
        <v>2673</v>
      </c>
      <c r="F133" s="1972"/>
      <c r="S133" s="1991"/>
    </row>
    <row r="134" spans="2:19">
      <c r="B134" s="1990"/>
      <c r="C134" s="1972"/>
      <c r="D134" s="1994" t="s">
        <v>2529</v>
      </c>
      <c r="E134" s="1994" t="s">
        <v>2674</v>
      </c>
      <c r="F134" s="1972"/>
      <c r="S134" s="1991"/>
    </row>
    <row r="135" spans="2:19">
      <c r="B135" s="1990"/>
      <c r="C135" s="1972"/>
      <c r="D135" s="1994" t="s">
        <v>2528</v>
      </c>
      <c r="E135" s="1994" t="s">
        <v>2672</v>
      </c>
      <c r="F135" s="1972"/>
      <c r="S135" s="1991"/>
    </row>
    <row r="136" spans="2:19">
      <c r="B136" s="1990"/>
      <c r="C136" s="1972"/>
      <c r="D136" s="1994"/>
      <c r="E136" s="1994"/>
      <c r="F136" s="1972"/>
      <c r="S136" s="1991"/>
    </row>
    <row r="137" spans="2:19" ht="16.5">
      <c r="B137" s="1990"/>
      <c r="C137" s="1972"/>
      <c r="D137" s="1992" t="s">
        <v>2629</v>
      </c>
      <c r="E137" s="1993"/>
      <c r="F137" s="1972"/>
      <c r="S137" s="1991"/>
    </row>
    <row r="138" spans="2:19">
      <c r="B138" s="1990"/>
      <c r="C138" s="1972"/>
      <c r="D138" s="1994" t="s">
        <v>2669</v>
      </c>
      <c r="E138" s="1994" t="s">
        <v>2673</v>
      </c>
      <c r="F138" s="1972"/>
      <c r="S138" s="1991"/>
    </row>
    <row r="139" spans="2:19">
      <c r="B139" s="1990"/>
      <c r="C139" s="1972"/>
      <c r="D139" s="1994" t="s">
        <v>2529</v>
      </c>
      <c r="E139" s="1994" t="s">
        <v>2674</v>
      </c>
      <c r="F139" s="1972"/>
      <c r="S139" s="1991"/>
    </row>
    <row r="140" spans="2:19">
      <c r="B140" s="1990"/>
      <c r="C140" s="1972"/>
      <c r="D140" s="1994" t="s">
        <v>2528</v>
      </c>
      <c r="E140" s="1994" t="s">
        <v>2672</v>
      </c>
      <c r="F140" s="1972"/>
      <c r="S140" s="1991"/>
    </row>
    <row r="141" spans="2:19" ht="15" thickBot="1">
      <c r="B141" s="1995"/>
      <c r="C141" s="1996"/>
      <c r="D141" s="1997"/>
      <c r="E141" s="1997"/>
      <c r="F141" s="1997"/>
      <c r="G141" s="1998"/>
      <c r="H141" s="1998"/>
      <c r="I141" s="1998"/>
      <c r="J141" s="1998"/>
      <c r="K141" s="1998"/>
      <c r="L141" s="1998"/>
      <c r="M141" s="1998"/>
      <c r="N141" s="1998"/>
      <c r="O141" s="1998"/>
      <c r="P141" s="1998"/>
      <c r="Q141" s="1998"/>
      <c r="R141" s="1998"/>
      <c r="S141" s="1999"/>
    </row>
    <row r="142" spans="2:19" ht="15" customHeight="1">
      <c r="B142" s="1989"/>
      <c r="C142" s="2000"/>
      <c r="D142" s="1984"/>
      <c r="E142" s="1984"/>
      <c r="F142" s="1984"/>
    </row>
    <row r="143" spans="2:19" ht="78.75" hidden="1" customHeight="1">
      <c r="B143" s="1989"/>
      <c r="C143" s="1989"/>
      <c r="D143" s="2001" t="s">
        <v>2675</v>
      </c>
      <c r="E143" s="1973"/>
      <c r="F143" s="2002" t="s">
        <v>2676</v>
      </c>
      <c r="G143" s="1972"/>
    </row>
    <row r="144" spans="2:19" hidden="1">
      <c r="B144" s="1989"/>
      <c r="C144" s="1989"/>
      <c r="D144" s="1972"/>
      <c r="E144" s="1973"/>
      <c r="F144" s="1973"/>
      <c r="G144" s="1972"/>
    </row>
    <row r="145" spans="2:7" ht="15" hidden="1" customHeight="1">
      <c r="B145" s="1989"/>
      <c r="C145" s="1989"/>
      <c r="D145" s="2003" t="s">
        <v>2530</v>
      </c>
      <c r="E145" s="1973"/>
      <c r="F145" s="2004" t="s">
        <v>1988</v>
      </c>
      <c r="G145" s="1972"/>
    </row>
    <row r="146" spans="2:7" ht="15" hidden="1" customHeight="1">
      <c r="B146" s="1989"/>
      <c r="C146" s="1989"/>
      <c r="D146" s="2005" t="s">
        <v>2529</v>
      </c>
      <c r="E146" s="1973"/>
      <c r="F146" s="2006" t="s">
        <v>1986</v>
      </c>
      <c r="G146" s="1972"/>
    </row>
    <row r="147" spans="2:7" ht="15" hidden="1" customHeight="1">
      <c r="B147" s="1989"/>
      <c r="C147" s="1989"/>
      <c r="D147" s="2005" t="s">
        <v>2528</v>
      </c>
      <c r="E147" s="1973"/>
      <c r="F147" s="2006" t="s">
        <v>2677</v>
      </c>
      <c r="G147" s="1972"/>
    </row>
    <row r="148" spans="2:7" ht="15" hidden="1" customHeight="1">
      <c r="B148" s="1989"/>
      <c r="C148" s="1989"/>
      <c r="D148" s="2007"/>
      <c r="E148" s="1973"/>
      <c r="F148" s="2007"/>
      <c r="G148" s="1972"/>
    </row>
    <row r="149" spans="2:7" hidden="1">
      <c r="B149" s="1989"/>
      <c r="C149" s="1972"/>
      <c r="D149" s="1973"/>
      <c r="E149" s="1973"/>
      <c r="F149" s="1972"/>
    </row>
    <row r="150" spans="2:7" hidden="1">
      <c r="B150" s="1993"/>
      <c r="E150" s="1993"/>
      <c r="F150" s="1993"/>
    </row>
    <row r="151" spans="2:7" hidden="1">
      <c r="B151" s="1993"/>
      <c r="E151" s="1993"/>
      <c r="F151" s="1993"/>
    </row>
    <row r="152" spans="2:7" hidden="1">
      <c r="B152" s="1993"/>
      <c r="E152" s="1993"/>
      <c r="F152" s="1993"/>
    </row>
    <row r="153" spans="2:7" hidden="1">
      <c r="B153" s="1993"/>
      <c r="E153" s="1993"/>
      <c r="F153" s="1993"/>
    </row>
    <row r="154" spans="2:7" hidden="1">
      <c r="B154" s="1993"/>
      <c r="E154" s="1993"/>
      <c r="F154" s="1993"/>
    </row>
    <row r="155" spans="2:7" hidden="1">
      <c r="B155" s="1993"/>
      <c r="E155" s="1993"/>
      <c r="F155" s="1993"/>
    </row>
    <row r="156" spans="2:7" hidden="1">
      <c r="B156" s="1993"/>
      <c r="E156" s="1993"/>
      <c r="F156" s="1993"/>
    </row>
    <row r="157" spans="2:7" hidden="1">
      <c r="B157" s="1993"/>
      <c r="E157" s="1993"/>
      <c r="F157" s="1993"/>
    </row>
    <row r="158" spans="2:7" hidden="1">
      <c r="B158" s="1993"/>
      <c r="E158" s="1993"/>
      <c r="F158" s="1993"/>
    </row>
    <row r="159" spans="2:7" hidden="1">
      <c r="B159" s="1993"/>
      <c r="E159" s="1993"/>
      <c r="F159" s="1993"/>
    </row>
    <row r="160" spans="2:7" hidden="1">
      <c r="B160" s="1993"/>
      <c r="E160" s="1993"/>
      <c r="F160" s="1993"/>
    </row>
    <row r="161" spans="2:6" hidden="1">
      <c r="B161" s="1993"/>
      <c r="E161" s="1993"/>
      <c r="F161" s="1993"/>
    </row>
    <row r="162" spans="2:6" hidden="1">
      <c r="B162" s="1993"/>
      <c r="E162" s="1993"/>
      <c r="F162" s="1993"/>
    </row>
    <row r="163" spans="2:6" hidden="1">
      <c r="B163" s="1993"/>
      <c r="E163" s="1993"/>
      <c r="F163" s="1993"/>
    </row>
    <row r="164" spans="2:6" hidden="1">
      <c r="B164" s="1993"/>
      <c r="E164" s="1993"/>
      <c r="F164" s="1993"/>
    </row>
    <row r="165" spans="2:6" hidden="1">
      <c r="B165" s="1993"/>
      <c r="E165" s="1993"/>
      <c r="F165" s="1993"/>
    </row>
    <row r="166" spans="2:6" hidden="1">
      <c r="B166" s="1993"/>
      <c r="E166" s="1993"/>
      <c r="F166" s="1993"/>
    </row>
    <row r="167" spans="2:6" hidden="1">
      <c r="B167" s="1993"/>
      <c r="E167" s="1993"/>
      <c r="F167" s="1993"/>
    </row>
    <row r="168" spans="2:6" hidden="1">
      <c r="B168" s="1993"/>
      <c r="E168" s="1993"/>
      <c r="F168" s="1993"/>
    </row>
  </sheetData>
  <sheetProtection algorithmName="SHA-512" hashValue="bZAo+j9ldEHylEZ1AXMpgc7wzBW95znx1pZcNMku+LS949sVSuZPLjLSwpJQzQCVJP9PdScJ/v29cWmyy4qY9A==" saltValue="xXqZGN2h2kvhN5waK0Lp1w==" spinCount="100000" sheet="1" objects="1" scenarios="1"/>
  <mergeCells count="18">
    <mergeCell ref="D83:S83"/>
    <mergeCell ref="B4:U4"/>
    <mergeCell ref="D77:S77"/>
    <mergeCell ref="D80:S80"/>
    <mergeCell ref="D81:S81"/>
    <mergeCell ref="D82:S82"/>
    <mergeCell ref="B120:S120"/>
    <mergeCell ref="D86:S86"/>
    <mergeCell ref="D89:S89"/>
    <mergeCell ref="D92:S92"/>
    <mergeCell ref="D95:S95"/>
    <mergeCell ref="D98:S98"/>
    <mergeCell ref="D101:S101"/>
    <mergeCell ref="D104:S104"/>
    <mergeCell ref="D107:S107"/>
    <mergeCell ref="D110:S110"/>
    <mergeCell ref="B115:S115"/>
    <mergeCell ref="B117:S117"/>
  </mergeCells>
  <conditionalFormatting sqref="A1:LD1 LG1:XB1 XD1:XFD1048576 A2:LB2 LD2 LH2:XB3 A3:LD6 LG4:XB6 A7:LB7 LD7 LH7:XB8 A8:LD8 A9:LB9 LD9 NW9:OA9 NW10:XB10 A10:LD15 LG12:XB15 A16:LB19 LD16:LD19 LG16:LG19 LI16:LK19 LM16:LO19 LQ16:LS19 LU16:LW19 LY16:MA19 MC16:ME19 MG16:MI19 MK16:MM19 MO16:MQ19 MS16:MU19 MW16:MY19 NA16:NC19 NE16:NG19 NI16:NK19 NM16:NO19 NQ16:NS19 NU16:NW19 NY16:OA19 OC16:OE19 OG16:OI19 OK16:OM19 OO16:OQ19 OS16:OU19 OW16:OY19 PA16:PC19 PE16:PG19 PI16:PK19 PM16:PO19 PQ16:PS19 PU16:PW19 PY16:QA19 QC16:QE19 QG16:QI19 QK16:QM19 QO16:QQ19 QS16:QU19 QW16:QY19 RA16:RC19 RE16:RG19 RI16:RK19 RM16:RO19 RQ16:RS19 RU16:RW19 RY16:SA19 SC16:SE19 SG16:SI19 SK16:SM19 SO16:SQ19 SS16:SU19 SW16:SY19 TA16:TC19 TE16:TG19 TI16:TK19 TM16:TO19 TQ16:TS19 TU16:TW19 TY16:UA19 UC16:UE19 UG16:UI19 UK16:UM19 UO16:UQ19 US16:UU19 UW16:UY19 VA16:VC19 VE16:VG19 VI16:VK19 VM16:VO19 VQ16:VS19 VU16:VW19 VY16:WA19 WC16:WE19 WG16:WI19 WK16:WM19 WO16:WQ19 WS16:WU19 WW16:WY19 XA16:XB19 A20:LD23 LG20:XB23 A24:LB24 LD24 LG24 LI24:LK24 LM24:LO24 LQ24:LS24 LU24:LW24 LY24:MA24 MC24:ME24 MG24:MI24 MK24:MM24 MO24:MQ24 MS24:MU24 MW24:MY24 NA24:NC24 NE24:NG24 NI24:XB24 A25:LD28 LG25:XB28 A29:LB29 LD29 LG29 LI29:LK29 LM29:LO29 LQ29:LS29 LU29:LW29 LY29:XB29 A30:LD33 LG30:XB33 A34:LB34 LD34 LG34 LI34:LK34 LM34:LO34 LQ34:LS34 LU34:LW34 LY34:MA34 MC34:ME34 MG34:MI34 MK34:MM34 MO34:MQ34 MS34:MU34 MW34:MY34 NA34:NC34 NE34:XB34 A35:LD39 LG35:XB39 A40:LB40 LD40 LG40 LI40:LK40 LM40:LO40 LQ40:LS40 LU40:LW40 LY40:MA40 MC40:ME40 MG40:MI40 MK40:MM40 MO40:MQ40 MS40:MU40 MW40:MY40 NA40:NC40 NE40:NG40 NI40:NK40 NM40:NO40 NQ40:NS40 NU40:NW40 NY40:OA40 OC40:OE40 OG40:OI40 OK40:OM40 OO40:OQ40 OS40:OU40 OW40:OY40 PA40:XB40 A41:LD44 LG41:XB44 A45:LB45 LD45 LG45 LI45:XB45 A46:LD49 LG46:XB49 A50:LB50 LD50 LG50 LI50:LK50 LM50:LO50 LQ50:LS50 LU50:LW50 LY50:MA50 MC50:ME50 MG50:MI50 MK50:MM50 MO50:MQ50 MS50:MU50 MW50:MY50 NA50:XB50 A51:LD55 LG51:XB55 A56:LB56 LD56 LG56 LI56:LK56 LM56:LO56 LQ56:LS56 LU56:LW56 LY56:MA56 MC56:ME56 MG56:MI56 MK56:MM56 MO56:MQ56 MS56:MU56 MW56:MY56 NA56:XB56 A57:LD60 LG57:XB60 A61:LB61 LD61 LG61 LI61:LK61 LM61:LO61 LQ61:LS61 LU61:XB61 A62:LD65 LG62:XB65 A66:LB66 LD66 LG66 LI66:XB66 A67:LD1048576 LG67:XB1048576">
    <cfRule type="expression" priority="128">
      <formula>CELL("protect", INDIRECT(ADDRESS(ROW(),COLUMN())))=1</formula>
    </cfRule>
  </conditionalFormatting>
  <conditionalFormatting sqref="J56:K56">
    <cfRule type="expression" dxfId="312" priority="296">
      <formula>J56=$D$145</formula>
    </cfRule>
    <cfRule type="expression" dxfId="311" priority="295">
      <formula>J56=$D$146</formula>
    </cfRule>
    <cfRule type="expression" dxfId="310" priority="294">
      <formula>J56=$D$147</formula>
    </cfRule>
  </conditionalFormatting>
  <conditionalFormatting sqref="J40:U40">
    <cfRule type="expression" dxfId="309" priority="249">
      <formula>J40=$D$147</formula>
    </cfRule>
    <cfRule type="expression" dxfId="308" priority="250">
      <formula>J40=$D$146</formula>
    </cfRule>
    <cfRule type="expression" dxfId="307" priority="251">
      <formula>J40=$D$145</formula>
    </cfRule>
  </conditionalFormatting>
  <conditionalFormatting sqref="J61:U61">
    <cfRule type="expression" dxfId="306" priority="228">
      <formula>J61=$D$147</formula>
    </cfRule>
    <cfRule type="expression" dxfId="305" priority="229">
      <formula>J61=$D$146</formula>
    </cfRule>
    <cfRule type="expression" dxfId="304" priority="230">
      <formula>J61=$D$145</formula>
    </cfRule>
  </conditionalFormatting>
  <conditionalFormatting sqref="J29:Y29">
    <cfRule type="expression" dxfId="303" priority="272">
      <formula>J29=$D$145</formula>
    </cfRule>
    <cfRule type="expression" dxfId="302" priority="271">
      <formula>J29=$D$146</formula>
    </cfRule>
    <cfRule type="expression" dxfId="301" priority="270">
      <formula>J29=$D$147</formula>
    </cfRule>
  </conditionalFormatting>
  <conditionalFormatting sqref="J45:AG45">
    <cfRule type="expression" dxfId="300" priority="234">
      <formula>J45=$D$147</formula>
    </cfRule>
    <cfRule type="expression" dxfId="299" priority="235">
      <formula>J45=$D$146</formula>
    </cfRule>
    <cfRule type="expression" dxfId="298" priority="236">
      <formula>J45=$D$145</formula>
    </cfRule>
  </conditionalFormatting>
  <conditionalFormatting sqref="J50:AG50">
    <cfRule type="expression" dxfId="297" priority="302">
      <formula>J50=$D$146</formula>
    </cfRule>
    <cfRule type="expression" dxfId="296" priority="301">
      <formula>J50=$D$147</formula>
    </cfRule>
    <cfRule type="expression" dxfId="295" priority="303">
      <formula>J50=$D$145</formula>
    </cfRule>
  </conditionalFormatting>
  <conditionalFormatting sqref="J56:AG56">
    <cfRule type="expression" dxfId="294" priority="298">
      <formula>J56=$D$147</formula>
    </cfRule>
    <cfRule type="expression" dxfId="293" priority="300">
      <formula>J56=$D$145</formula>
    </cfRule>
    <cfRule type="expression" dxfId="292" priority="299">
      <formula>J56=$D$146</formula>
    </cfRule>
  </conditionalFormatting>
  <conditionalFormatting sqref="J66:AG66">
    <cfRule type="expression" dxfId="291" priority="215">
      <formula>J66=$D$145</formula>
    </cfRule>
    <cfRule type="expression" dxfId="290" priority="213">
      <formula>J66=$D$147</formula>
    </cfRule>
    <cfRule type="expression" dxfId="289" priority="214">
      <formula>J66=$D$146</formula>
    </cfRule>
  </conditionalFormatting>
  <conditionalFormatting sqref="J34:BE34">
    <cfRule type="expression" dxfId="288" priority="147">
      <formula>J34=$D$147</formula>
    </cfRule>
    <cfRule type="expression" dxfId="287" priority="148">
      <formula>J34=$D$146</formula>
    </cfRule>
    <cfRule type="expression" dxfId="286" priority="149">
      <formula>J34=$D$145</formula>
    </cfRule>
  </conditionalFormatting>
  <conditionalFormatting sqref="J24:BI24">
    <cfRule type="expression" dxfId="285" priority="161">
      <formula>J24=$D$145</formula>
    </cfRule>
    <cfRule type="expression" dxfId="284" priority="160">
      <formula>J24=$D$146</formula>
    </cfRule>
    <cfRule type="expression" dxfId="283" priority="159">
      <formula>J24=$D$147</formula>
    </cfRule>
  </conditionalFormatting>
  <conditionalFormatting sqref="J40:DA40">
    <cfRule type="expression" dxfId="282" priority="116">
      <formula>J40=$D$147</formula>
    </cfRule>
    <cfRule type="expression" dxfId="281" priority="117">
      <formula>J40=$D$146</formula>
    </cfRule>
    <cfRule type="expression" dxfId="280" priority="118">
      <formula>J40=$D$145</formula>
    </cfRule>
  </conditionalFormatting>
  <conditionalFormatting sqref="J16:LA19">
    <cfRule type="expression" dxfId="279" priority="127">
      <formula>J16=$D$145</formula>
    </cfRule>
    <cfRule type="expression" dxfId="278" priority="125">
      <formula>J16=$D$147</formula>
    </cfRule>
    <cfRule type="expression" dxfId="277" priority="126">
      <formula>J16=$D$146</formula>
    </cfRule>
  </conditionalFormatting>
  <conditionalFormatting sqref="N56:O56">
    <cfRule type="expression" dxfId="276" priority="291">
      <formula>N56=$D$147</formula>
    </cfRule>
    <cfRule type="expression" dxfId="275" priority="292">
      <formula>N56=$D$146</formula>
    </cfRule>
    <cfRule type="expression" dxfId="274" priority="293">
      <formula>N56=$D$145</formula>
    </cfRule>
  </conditionalFormatting>
  <conditionalFormatting sqref="R56:S56">
    <cfRule type="expression" dxfId="273" priority="290">
      <formula>R56=$D$145</formula>
    </cfRule>
    <cfRule type="expression" dxfId="272" priority="288">
      <formula>R56=$D$147</formula>
    </cfRule>
    <cfRule type="expression" dxfId="271" priority="289">
      <formula>R56=$D$146</formula>
    </cfRule>
  </conditionalFormatting>
  <conditionalFormatting sqref="V56:W56">
    <cfRule type="expression" dxfId="270" priority="286">
      <formula>V56=$D$146</formula>
    </cfRule>
    <cfRule type="expression" dxfId="269" priority="287">
      <formula>V56=$D$145</formula>
    </cfRule>
    <cfRule type="expression" dxfId="268" priority="285">
      <formula>V56=$D$147</formula>
    </cfRule>
  </conditionalFormatting>
  <conditionalFormatting sqref="V40:BY40">
    <cfRule type="expression" dxfId="267" priority="73">
      <formula>V40=$D$145</formula>
    </cfRule>
    <cfRule type="expression" dxfId="266" priority="71">
      <formula>V40=$D$147</formula>
    </cfRule>
    <cfRule type="expression" dxfId="265" priority="72">
      <formula>V40=$D$146</formula>
    </cfRule>
  </conditionalFormatting>
  <conditionalFormatting sqref="Z56:AA56">
    <cfRule type="expression" dxfId="264" priority="283">
      <formula>Z56=$D$146</formula>
    </cfRule>
    <cfRule type="expression" dxfId="263" priority="282">
      <formula>Z56=$D$147</formula>
    </cfRule>
    <cfRule type="expression" dxfId="262" priority="284">
      <formula>Z56=$D$145</formula>
    </cfRule>
  </conditionalFormatting>
  <conditionalFormatting sqref="AD56:AE56">
    <cfRule type="expression" dxfId="261" priority="281">
      <formula>AD56=$D$145</formula>
    </cfRule>
    <cfRule type="expression" dxfId="260" priority="279">
      <formula>AD56=$D$147</formula>
    </cfRule>
    <cfRule type="expression" dxfId="259" priority="280">
      <formula>AD56=$D$146</formula>
    </cfRule>
  </conditionalFormatting>
  <conditionalFormatting sqref="AH50:BA50">
    <cfRule type="expression" dxfId="258" priority="138">
      <formula>AH50=$D$147</formula>
    </cfRule>
    <cfRule type="expression" dxfId="257" priority="139">
      <formula>AH50=$D$146</formula>
    </cfRule>
    <cfRule type="expression" dxfId="256" priority="140">
      <formula>AH50=$D$145</formula>
    </cfRule>
  </conditionalFormatting>
  <conditionalFormatting sqref="AH56:BA56">
    <cfRule type="expression" dxfId="255" priority="130">
      <formula>AH56=$D$146</formula>
    </cfRule>
    <cfRule type="expression" dxfId="254" priority="131">
      <formula>AH56=$D$145</formula>
    </cfRule>
    <cfRule type="expression" dxfId="253" priority="129">
      <formula>AH56=$D$147</formula>
    </cfRule>
  </conditionalFormatting>
  <conditionalFormatting sqref="BV40:CC40">
    <cfRule type="expression" dxfId="252" priority="67">
      <formula>BV40=$D$145</formula>
    </cfRule>
    <cfRule type="expression" dxfId="251" priority="66">
      <formula>BV40=$D$146</formula>
    </cfRule>
    <cfRule type="expression" dxfId="250" priority="65">
      <formula>BV40=$D$147</formula>
    </cfRule>
  </conditionalFormatting>
  <conditionalFormatting sqref="BZ40:CG40">
    <cfRule type="expression" dxfId="249" priority="61">
      <formula>BZ40=$D$145</formula>
    </cfRule>
    <cfRule type="expression" dxfId="248" priority="60">
      <formula>BZ40=$D$146</formula>
    </cfRule>
    <cfRule type="expression" dxfId="247" priority="59">
      <formula>BZ40=$D$147</formula>
    </cfRule>
  </conditionalFormatting>
  <conditionalFormatting sqref="CD40:CK40">
    <cfRule type="expression" dxfId="246" priority="55">
      <formula>CD40=$D$145</formula>
    </cfRule>
    <cfRule type="expression" dxfId="245" priority="54">
      <formula>CD40=$D$146</formula>
    </cfRule>
    <cfRule type="expression" dxfId="244" priority="53">
      <formula>CD40=$D$147</formula>
    </cfRule>
  </conditionalFormatting>
  <conditionalFormatting sqref="CH40:CO40">
    <cfRule type="expression" dxfId="243" priority="47">
      <formula>CH40=$D$147</formula>
    </cfRule>
    <cfRule type="expression" dxfId="242" priority="48">
      <formula>CH40=$D$146</formula>
    </cfRule>
    <cfRule type="expression" dxfId="241" priority="49">
      <formula>CH40=$D$145</formula>
    </cfRule>
  </conditionalFormatting>
  <conditionalFormatting sqref="CL40:CS40">
    <cfRule type="expression" dxfId="240" priority="41">
      <formula>CL40=$D$147</formula>
    </cfRule>
    <cfRule type="expression" dxfId="239" priority="42">
      <formula>CL40=$D$146</formula>
    </cfRule>
    <cfRule type="expression" dxfId="238" priority="43">
      <formula>CL40=$D$145</formula>
    </cfRule>
  </conditionalFormatting>
  <conditionalFormatting sqref="CP40:CW40">
    <cfRule type="expression" dxfId="237" priority="36">
      <formula>CP40=$D$146</formula>
    </cfRule>
    <cfRule type="expression" dxfId="236" priority="37">
      <formula>CP40=$D$145</formula>
    </cfRule>
    <cfRule type="expression" dxfId="235" priority="35">
      <formula>CP40=$D$147</formula>
    </cfRule>
  </conditionalFormatting>
  <conditionalFormatting sqref="CT40:DA40">
    <cfRule type="expression" dxfId="234" priority="31">
      <formula>CT40=$D$145</formula>
    </cfRule>
    <cfRule type="expression" dxfId="233" priority="30">
      <formula>CT40=$D$146</formula>
    </cfRule>
    <cfRule type="expression" dxfId="232" priority="29">
      <formula>CT40=$D$147</formula>
    </cfRule>
  </conditionalFormatting>
  <conditionalFormatting sqref="CX40:DA40">
    <cfRule type="expression" dxfId="231" priority="28">
      <formula>CX40=$D$145</formula>
    </cfRule>
    <cfRule type="expression" dxfId="230" priority="27">
      <formula>CX40=$D$146</formula>
    </cfRule>
    <cfRule type="expression" dxfId="229" priority="26">
      <formula>CX40=$D$147</formula>
    </cfRule>
  </conditionalFormatting>
  <conditionalFormatting sqref="KX16:LA19">
    <cfRule type="expression" dxfId="228" priority="114">
      <formula>KX16=$D$146</formula>
    </cfRule>
    <cfRule type="expression" dxfId="227" priority="113">
      <formula>KX16=$D$147</formula>
    </cfRule>
    <cfRule type="expression" dxfId="226" priority="115">
      <formula>KX16=$D$145</formula>
    </cfRule>
  </conditionalFormatting>
  <conditionalFormatting sqref="LC7">
    <cfRule type="cellIs" dxfId="225" priority="25" operator="equal">
      <formula>0</formula>
    </cfRule>
  </conditionalFormatting>
  <conditionalFormatting sqref="LC16:LC19">
    <cfRule type="cellIs" dxfId="224" priority="21" operator="equal">
      <formula>0</formula>
    </cfRule>
  </conditionalFormatting>
  <conditionalFormatting sqref="LC24">
    <cfRule type="cellIs" dxfId="223" priority="20" operator="equal">
      <formula>0</formula>
    </cfRule>
  </conditionalFormatting>
  <conditionalFormatting sqref="LC29">
    <cfRule type="cellIs" dxfId="222" priority="19" operator="equal">
      <formula>0</formula>
    </cfRule>
  </conditionalFormatting>
  <conditionalFormatting sqref="LC34">
    <cfRule type="cellIs" dxfId="221" priority="18" operator="equal">
      <formula>0</formula>
    </cfRule>
  </conditionalFormatting>
  <conditionalFormatting sqref="LC40">
    <cfRule type="cellIs" dxfId="220" priority="17" operator="equal">
      <formula>0</formula>
    </cfRule>
  </conditionalFormatting>
  <conditionalFormatting sqref="LC45">
    <cfRule type="cellIs" dxfId="219" priority="16" operator="equal">
      <formula>0</formula>
    </cfRule>
  </conditionalFormatting>
  <conditionalFormatting sqref="LC50">
    <cfRule type="cellIs" dxfId="218" priority="15" operator="equal">
      <formula>0</formula>
    </cfRule>
  </conditionalFormatting>
  <conditionalFormatting sqref="LC56">
    <cfRule type="cellIs" dxfId="217" priority="14" operator="equal">
      <formula>0</formula>
    </cfRule>
  </conditionalFormatting>
  <conditionalFormatting sqref="LC61">
    <cfRule type="cellIs" dxfId="216" priority="13" operator="equal">
      <formula>0</formula>
    </cfRule>
  </conditionalFormatting>
  <conditionalFormatting sqref="LC66">
    <cfRule type="cellIs" dxfId="215" priority="12" operator="equal">
      <formula>0</formula>
    </cfRule>
  </conditionalFormatting>
  <conditionalFormatting sqref="LF1:LF1048576">
    <cfRule type="expression" priority="1">
      <formula>CELL("protect", INDIRECT(ADDRESS(ROW(),COLUMN())))=1</formula>
    </cfRule>
  </conditionalFormatting>
  <dataValidations count="2">
    <dataValidation type="list" allowBlank="1" showInputMessage="1" showErrorMessage="1" sqref="C7" xr:uid="{00000000-0002-0000-1E00-000000000000}">
      <formula1>$F$145:$F$147</formula1>
    </dataValidation>
    <dataValidation type="list" allowBlank="1" showInputMessage="1" showErrorMessage="1" sqref="J40:DA40 J50:BA50 J16:LA19 J24:BI24 J29:Y29 J56:BA56 J34:BE34 J61:U61" xr:uid="{00000000-0002-0000-1E00-000001000000}">
      <formula1>$D$145:$D$148</formula1>
    </dataValidation>
  </dataValidations>
  <hyperlinks>
    <hyperlink ref="C118" r:id="rId1" xr:uid="{00000000-0004-0000-1E00-000000000000}"/>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97" id="{45D59E86-F4DD-4A70-977C-28117BEE52D3}">
            <xm:f>Validation!#REF!=1</xm:f>
            <x14:dxf>
              <fill>
                <patternFill>
                  <bgColor rgb="FFE0DCD8"/>
                </patternFill>
              </fill>
            </x14:dxf>
          </x14:cfRule>
          <xm:sqref>F56:AG56 F50:AG50</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6">
    <tabColor rgb="FF003479"/>
    <pageSetUpPr fitToPage="1"/>
  </sheetPr>
  <dimension ref="A6:L35"/>
  <sheetViews>
    <sheetView showGridLines="0" topLeftCell="A1048576" zoomScale="80" zoomScaleNormal="80" workbookViewId="0"/>
  </sheetViews>
  <sheetFormatPr defaultColWidth="0" defaultRowHeight="14.25" customHeight="1" zeroHeight="1"/>
  <cols>
    <col min="1" max="1" width="0.625" customWidth="1"/>
    <col min="2" max="8" width="8.625" hidden="1" customWidth="1"/>
    <col min="9" max="16384" width="8.625" hidden="1"/>
  </cols>
  <sheetData>
    <row r="6" spans="12:12" ht="14.25" hidden="1" customHeight="1">
      <c r="L6">
        <f>IF(Validation!$H$3=1,0,IF(ISNUMBER(#REF!),0,1))</f>
        <v>1</v>
      </c>
    </row>
    <row r="35" spans="8:8" ht="14.25" hidden="1" customHeight="1">
      <c r="H35" t="s">
        <v>203</v>
      </c>
    </row>
  </sheetData>
  <sheetProtection algorithmName="SHA-512" hashValue="56LFUbkMS3FZwkanf1N6Kj3jir2FJtXUS3CY0Gj5KZbP72Yimx50bH9FIg4MmvyLW4JrRWG5/NzG4sClc2CnWg==" saltValue="5NnXZdPPG+thEGXqmDJVy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7">
    <pageSetUpPr fitToPage="1"/>
  </sheetPr>
  <dimension ref="A1:AG27"/>
  <sheetViews>
    <sheetView showGridLines="0" zoomScale="80" zoomScaleNormal="80" workbookViewId="0">
      <selection activeCell="J19" sqref="J19"/>
    </sheetView>
  </sheetViews>
  <sheetFormatPr defaultColWidth="0" defaultRowHeight="14.25" zeroHeight="1"/>
  <cols>
    <col min="1" max="1" width="0.625" style="69" customWidth="1"/>
    <col min="2" max="2" width="4.125" style="69" customWidth="1"/>
    <col min="3" max="3" width="48.625" style="69" customWidth="1"/>
    <col min="4" max="4" width="1.125" style="69" hidden="1" customWidth="1"/>
    <col min="5" max="6" width="5.625" style="69" customWidth="1"/>
    <col min="7" max="8" width="11.125" style="69" customWidth="1"/>
    <col min="9" max="9" width="6.625" style="65" customWidth="1"/>
    <col min="10" max="10" width="18.625" style="65" bestFit="1" customWidth="1"/>
    <col min="11" max="11" width="1.625" style="65" customWidth="1"/>
    <col min="12" max="12" width="1.125" style="66" hidden="1" customWidth="1"/>
    <col min="13" max="14" width="12.625" style="65" hidden="1" customWidth="1"/>
    <col min="15" max="15" width="1.125" style="66" hidden="1" customWidth="1"/>
    <col min="16" max="16" width="8.625" style="65" hidden="1" customWidth="1"/>
    <col min="17" max="17" width="8.625" style="69" hidden="1" customWidth="1"/>
    <col min="18" max="26" width="8" style="69" hidden="1" customWidth="1"/>
    <col min="27" max="27" width="4.125" style="69" hidden="1" customWidth="1"/>
    <col min="28" max="28" width="48.625" style="69" hidden="1" customWidth="1"/>
    <col min="29" max="29" width="1.125" style="69" hidden="1" customWidth="1"/>
    <col min="30" max="31" width="5.625" style="69" hidden="1" customWidth="1"/>
    <col min="32" max="33" width="11.125" style="69" hidden="1" customWidth="1"/>
    <col min="34" max="16384" width="8" style="69" hidden="1"/>
  </cols>
  <sheetData>
    <row r="1" spans="2:33" ht="20.25">
      <c r="B1" s="61" t="s">
        <v>2678</v>
      </c>
      <c r="C1" s="61"/>
      <c r="D1" s="61"/>
      <c r="E1" s="61"/>
      <c r="F1" s="61"/>
      <c r="G1" s="61"/>
      <c r="H1" s="61" t="str">
        <f>Validation!B3</f>
        <v>Yorkshire Water</v>
      </c>
      <c r="I1" s="61"/>
      <c r="J1" s="64" t="s">
        <v>205</v>
      </c>
      <c r="AA1" s="61" t="s">
        <v>206</v>
      </c>
      <c r="AB1" s="61"/>
      <c r="AC1" s="61"/>
      <c r="AD1" s="61"/>
      <c r="AE1" s="61"/>
      <c r="AF1" s="61"/>
      <c r="AG1" s="61"/>
    </row>
    <row r="2" spans="2:33" ht="15" thickBot="1">
      <c r="B2" s="68" t="s">
        <v>191</v>
      </c>
      <c r="C2" s="219"/>
      <c r="D2" s="219"/>
      <c r="AA2" s="68" t="s">
        <v>191</v>
      </c>
      <c r="AB2" s="219"/>
      <c r="AC2" s="219"/>
    </row>
    <row r="3" spans="2:33" ht="19.5" customHeight="1">
      <c r="B3" s="2213" t="s">
        <v>207</v>
      </c>
      <c r="C3" s="2214"/>
      <c r="D3" s="2147" t="s">
        <v>2679</v>
      </c>
      <c r="E3" s="2217" t="s">
        <v>209</v>
      </c>
      <c r="F3" s="2219" t="s">
        <v>210</v>
      </c>
      <c r="G3" s="2221" t="s">
        <v>328</v>
      </c>
      <c r="H3" s="2222"/>
      <c r="J3" s="2200" t="s">
        <v>214</v>
      </c>
      <c r="AA3" s="2213" t="s">
        <v>207</v>
      </c>
      <c r="AB3" s="2214"/>
      <c r="AC3" s="2147" t="s">
        <v>2679</v>
      </c>
      <c r="AD3" s="2217" t="s">
        <v>209</v>
      </c>
      <c r="AE3" s="2219" t="s">
        <v>210</v>
      </c>
      <c r="AF3" s="2221" t="s">
        <v>328</v>
      </c>
      <c r="AG3" s="2222"/>
    </row>
    <row r="4" spans="2:33" ht="15" thickBot="1">
      <c r="B4" s="2215"/>
      <c r="C4" s="2216"/>
      <c r="D4" s="2148"/>
      <c r="E4" s="2218"/>
      <c r="F4" s="2220"/>
      <c r="G4" s="221" t="s">
        <v>101</v>
      </c>
      <c r="H4" s="222" t="s">
        <v>1808</v>
      </c>
      <c r="J4" s="2201"/>
      <c r="M4" s="1345" t="s">
        <v>218</v>
      </c>
      <c r="N4" s="1345"/>
      <c r="AA4" s="2215"/>
      <c r="AB4" s="2216"/>
      <c r="AC4" s="2148"/>
      <c r="AD4" s="2218"/>
      <c r="AE4" s="2220"/>
      <c r="AF4" s="221" t="s">
        <v>101</v>
      </c>
      <c r="AG4" s="222" t="s">
        <v>1808</v>
      </c>
    </row>
    <row r="5" spans="2:33" ht="15" thickBot="1"/>
    <row r="6" spans="2:33" ht="15" thickBot="1">
      <c r="B6" s="248" t="s">
        <v>851</v>
      </c>
      <c r="C6" s="249"/>
      <c r="D6" s="1294"/>
      <c r="J6" s="116"/>
      <c r="AA6" s="248" t="s">
        <v>851</v>
      </c>
      <c r="AB6" s="249"/>
      <c r="AC6" s="1294"/>
    </row>
    <row r="7" spans="2:33" ht="15" thickBot="1">
      <c r="B7" s="2162" t="s">
        <v>325</v>
      </c>
      <c r="C7" s="254" t="s">
        <v>854</v>
      </c>
      <c r="D7" s="1294"/>
      <c r="J7" s="116"/>
      <c r="M7" s="78" t="s">
        <v>219</v>
      </c>
      <c r="N7" s="113"/>
      <c r="AA7" s="2162" t="s">
        <v>325</v>
      </c>
      <c r="AB7" s="254" t="s">
        <v>854</v>
      </c>
      <c r="AC7" s="1294"/>
    </row>
    <row r="8" spans="2:33">
      <c r="B8" s="245" t="s">
        <v>2680</v>
      </c>
      <c r="C8" s="233" t="s">
        <v>2681</v>
      </c>
      <c r="D8" s="233"/>
      <c r="E8" s="234" t="s">
        <v>13</v>
      </c>
      <c r="F8" s="235">
        <v>3</v>
      </c>
      <c r="G8" s="2125">
        <v>61.334000000000003</v>
      </c>
      <c r="H8" s="2126">
        <v>45.41</v>
      </c>
      <c r="J8" s="25">
        <f t="shared" ref="J8:J9" si="0" xml:space="preserve"> IF( SUM( L8:O8 ) = 0, 0, $M$7 )</f>
        <v>0</v>
      </c>
      <c r="M8" s="86">
        <f xml:space="preserve"> IF( ISNUMBER( G8 ), 0, 1 )</f>
        <v>0</v>
      </c>
      <c r="N8" s="86">
        <f xml:space="preserve"> IF( ISNUMBER( H8 ), 0, 1 )</f>
        <v>0</v>
      </c>
      <c r="AA8" s="245" t="s">
        <v>2680</v>
      </c>
      <c r="AB8" s="233" t="s">
        <v>2681</v>
      </c>
      <c r="AC8" s="233"/>
      <c r="AD8" s="234" t="s">
        <v>13</v>
      </c>
      <c r="AE8" s="235">
        <v>3</v>
      </c>
      <c r="AF8" s="2125" t="s">
        <v>2682</v>
      </c>
      <c r="AG8" s="2126" t="s">
        <v>2683</v>
      </c>
    </row>
    <row r="9" spans="2:33" ht="15" thickBot="1">
      <c r="B9" s="247" t="s">
        <v>2684</v>
      </c>
      <c r="C9" s="242" t="s">
        <v>2685</v>
      </c>
      <c r="D9" s="242"/>
      <c r="E9" s="243" t="s">
        <v>14</v>
      </c>
      <c r="F9" s="244">
        <v>2</v>
      </c>
      <c r="G9" s="2127">
        <v>155.68</v>
      </c>
      <c r="H9" s="2128">
        <v>108.01</v>
      </c>
      <c r="J9" s="25">
        <f t="shared" si="0"/>
        <v>0</v>
      </c>
      <c r="M9" s="86">
        <f xml:space="preserve"> IF( ISNUMBER( G9 ), 0, 1 )</f>
        <v>0</v>
      </c>
      <c r="N9" s="86">
        <f xml:space="preserve"> IF( ISNUMBER( H9 ), 0, 1 )</f>
        <v>0</v>
      </c>
      <c r="AA9" s="247" t="s">
        <v>2684</v>
      </c>
      <c r="AB9" s="242" t="s">
        <v>2685</v>
      </c>
      <c r="AC9" s="242"/>
      <c r="AD9" s="243" t="s">
        <v>14</v>
      </c>
      <c r="AE9" s="244">
        <v>2</v>
      </c>
      <c r="AF9" s="2127" t="s">
        <v>2686</v>
      </c>
      <c r="AG9" s="2128" t="s">
        <v>2687</v>
      </c>
    </row>
    <row r="10" spans="2:33">
      <c r="B10" s="250"/>
      <c r="C10" s="141"/>
      <c r="D10" s="141"/>
      <c r="E10" s="229"/>
      <c r="F10" s="229"/>
      <c r="G10" s="251"/>
      <c r="H10" s="251"/>
      <c r="J10" s="116"/>
      <c r="M10" s="240"/>
      <c r="N10" s="103"/>
      <c r="AA10" s="250"/>
      <c r="AB10" s="141"/>
      <c r="AC10" s="141"/>
      <c r="AD10" s="229"/>
      <c r="AE10" s="229"/>
      <c r="AF10" s="251"/>
      <c r="AG10" s="251"/>
    </row>
    <row r="11" spans="2:33" ht="15" thickBot="1">
      <c r="B11" s="250"/>
      <c r="C11" s="141"/>
      <c r="D11" s="141"/>
      <c r="E11" s="229"/>
      <c r="F11" s="229"/>
      <c r="G11" s="251"/>
      <c r="H11" s="251"/>
      <c r="J11" s="116"/>
      <c r="M11" s="240"/>
      <c r="N11" s="103"/>
      <c r="AA11" s="250"/>
      <c r="AB11" s="141"/>
      <c r="AC11" s="141"/>
      <c r="AD11" s="229"/>
      <c r="AE11" s="229"/>
      <c r="AF11" s="251"/>
      <c r="AG11" s="251"/>
    </row>
    <row r="12" spans="2:33" ht="15" thickBot="1">
      <c r="B12" s="250"/>
      <c r="C12" s="141"/>
      <c r="D12" s="141"/>
      <c r="E12" s="229"/>
      <c r="F12" s="229"/>
      <c r="G12" s="252" t="s">
        <v>1416</v>
      </c>
      <c r="H12" s="253" t="s">
        <v>1417</v>
      </c>
      <c r="J12" s="116"/>
      <c r="M12" s="240"/>
      <c r="N12" s="103"/>
      <c r="AA12" s="250"/>
      <c r="AB12" s="141"/>
      <c r="AC12" s="141"/>
      <c r="AD12" s="229"/>
      <c r="AE12" s="229"/>
      <c r="AF12" s="252" t="s">
        <v>1416</v>
      </c>
      <c r="AG12" s="253" t="s">
        <v>1417</v>
      </c>
    </row>
    <row r="13" spans="2:33" ht="15" thickBot="1">
      <c r="B13" s="248" t="s">
        <v>852</v>
      </c>
      <c r="C13" s="249"/>
      <c r="D13" s="1294"/>
      <c r="E13" s="229"/>
      <c r="F13" s="229"/>
      <c r="G13" s="511"/>
      <c r="H13" s="511"/>
      <c r="J13" s="116"/>
      <c r="M13" s="240"/>
      <c r="N13" s="103"/>
      <c r="AA13" s="248" t="s">
        <v>852</v>
      </c>
      <c r="AB13" s="249"/>
      <c r="AC13" s="1294"/>
      <c r="AD13" s="229"/>
      <c r="AE13" s="229"/>
      <c r="AF13" s="511"/>
      <c r="AG13" s="511"/>
    </row>
    <row r="14" spans="2:33" ht="15" thickBot="1">
      <c r="B14" s="2162" t="s">
        <v>347</v>
      </c>
      <c r="C14" s="254" t="s">
        <v>2688</v>
      </c>
      <c r="D14" s="1294"/>
      <c r="E14" s="231"/>
      <c r="F14" s="231"/>
      <c r="J14" s="116"/>
      <c r="M14" s="240"/>
      <c r="N14" s="103"/>
      <c r="AA14" s="2162" t="s">
        <v>347</v>
      </c>
      <c r="AB14" s="254" t="s">
        <v>2688</v>
      </c>
      <c r="AC14" s="1294"/>
      <c r="AD14" s="231"/>
      <c r="AE14" s="231"/>
    </row>
    <row r="15" spans="2:33">
      <c r="B15" s="245" t="s">
        <v>2689</v>
      </c>
      <c r="C15" s="233" t="s">
        <v>2690</v>
      </c>
      <c r="D15" s="233"/>
      <c r="E15" s="255" t="s">
        <v>15</v>
      </c>
      <c r="F15" s="235">
        <v>3</v>
      </c>
      <c r="G15" s="2129">
        <v>0.27900000000000003</v>
      </c>
      <c r="H15" s="358">
        <v>0</v>
      </c>
      <c r="J15" s="25">
        <f t="shared" ref="J15:J16" si="1" xml:space="preserve"> IF( SUM( L15:O15 ) = 0, 0, $M$7 )</f>
        <v>0</v>
      </c>
      <c r="M15" s="86">
        <f t="shared" ref="M15:M17" si="2" xml:space="preserve"> IF( ISNUMBER( G15 ), 0, 1 )</f>
        <v>0</v>
      </c>
      <c r="N15" s="86">
        <f>IF(Validation!$H$3=1,0,IF(ISNUMBER(H15),0,1))</f>
        <v>0</v>
      </c>
      <c r="AA15" s="245" t="s">
        <v>2689</v>
      </c>
      <c r="AB15" s="233" t="s">
        <v>2690</v>
      </c>
      <c r="AC15" s="233"/>
      <c r="AD15" s="255" t="s">
        <v>15</v>
      </c>
      <c r="AE15" s="235">
        <v>3</v>
      </c>
      <c r="AF15" s="2129" t="s">
        <v>2691</v>
      </c>
      <c r="AG15" s="358" t="s">
        <v>2692</v>
      </c>
    </row>
    <row r="16" spans="2:33" ht="15" thickBot="1">
      <c r="B16" s="246" t="s">
        <v>2693</v>
      </c>
      <c r="C16" s="237" t="s">
        <v>2694</v>
      </c>
      <c r="D16" s="237"/>
      <c r="E16" s="256" t="s">
        <v>15</v>
      </c>
      <c r="F16" s="239">
        <v>3</v>
      </c>
      <c r="G16" s="2130">
        <v>53.47</v>
      </c>
      <c r="H16" s="359">
        <v>0</v>
      </c>
      <c r="J16" s="25">
        <f t="shared" si="1"/>
        <v>0</v>
      </c>
      <c r="M16" s="86">
        <f t="shared" si="2"/>
        <v>0</v>
      </c>
      <c r="N16" s="86">
        <f>IF(Validation!$H$3=1,0,IF(ISNUMBER(H16),0,1))</f>
        <v>0</v>
      </c>
      <c r="AA16" s="246" t="s">
        <v>2693</v>
      </c>
      <c r="AB16" s="237" t="s">
        <v>2694</v>
      </c>
      <c r="AC16" s="237"/>
      <c r="AD16" s="256" t="s">
        <v>15</v>
      </c>
      <c r="AE16" s="239">
        <v>3</v>
      </c>
      <c r="AF16" s="2130" t="s">
        <v>2695</v>
      </c>
      <c r="AG16" s="359" t="s">
        <v>2696</v>
      </c>
    </row>
    <row r="17" spans="2:33" ht="15" thickBot="1">
      <c r="B17" s="247" t="s">
        <v>2697</v>
      </c>
      <c r="C17" s="242" t="s">
        <v>2698</v>
      </c>
      <c r="D17" s="242"/>
      <c r="E17" s="243" t="s">
        <v>15</v>
      </c>
      <c r="F17" s="244">
        <v>3</v>
      </c>
      <c r="G17" s="2131">
        <v>1271.8900000000001</v>
      </c>
      <c r="H17" s="142"/>
      <c r="J17" s="25">
        <f xml:space="preserve"> IF( SUM( L17:O17 ) = 0, 0, $M$7 )</f>
        <v>0</v>
      </c>
      <c r="M17" s="86">
        <f t="shared" si="2"/>
        <v>0</v>
      </c>
      <c r="N17" s="103"/>
      <c r="AA17" s="247" t="s">
        <v>2697</v>
      </c>
      <c r="AB17" s="242" t="s">
        <v>2698</v>
      </c>
      <c r="AC17" s="242"/>
      <c r="AD17" s="243" t="s">
        <v>15</v>
      </c>
      <c r="AE17" s="244">
        <v>3</v>
      </c>
      <c r="AF17" s="2131" t="s">
        <v>2699</v>
      </c>
      <c r="AG17" s="142"/>
    </row>
    <row r="18" spans="2:33" s="65" customFormat="1">
      <c r="E18" s="78"/>
      <c r="F18" s="78"/>
      <c r="H18" s="142"/>
      <c r="J18" s="116"/>
      <c r="L18" s="66"/>
      <c r="M18" s="240"/>
      <c r="N18" s="103"/>
      <c r="O18" s="66"/>
      <c r="AD18" s="78"/>
      <c r="AE18" s="78"/>
      <c r="AG18" s="142"/>
    </row>
    <row r="19" spans="2:33" s="142" customFormat="1">
      <c r="B19" s="2203" t="s">
        <v>386</v>
      </c>
      <c r="C19" s="2203"/>
      <c r="D19" s="2146"/>
      <c r="I19" s="65"/>
      <c r="J19" s="116"/>
      <c r="K19" s="65"/>
      <c r="L19" s="66"/>
      <c r="M19" s="240"/>
      <c r="N19" s="103"/>
      <c r="O19" s="66"/>
      <c r="P19" s="65"/>
    </row>
    <row r="20" spans="2:33" s="142" customFormat="1">
      <c r="B20" s="127"/>
      <c r="C20" s="128"/>
      <c r="D20" s="128"/>
      <c r="I20" s="110"/>
      <c r="J20" s="116"/>
      <c r="K20" s="110"/>
      <c r="L20" s="114"/>
      <c r="M20" s="240"/>
      <c r="N20" s="103"/>
      <c r="O20" s="114"/>
      <c r="P20" s="103"/>
    </row>
    <row r="21" spans="2:33" s="142" customFormat="1" ht="12">
      <c r="B21" s="26"/>
      <c r="C21" s="129" t="s">
        <v>360</v>
      </c>
      <c r="D21" s="129"/>
      <c r="I21" s="116"/>
      <c r="J21" s="116"/>
      <c r="K21" s="116"/>
      <c r="L21" s="111"/>
      <c r="M21" s="177"/>
      <c r="O21" s="111"/>
    </row>
    <row r="22" spans="2:33" s="142" customFormat="1" ht="12">
      <c r="B22" s="127"/>
      <c r="C22" s="128"/>
      <c r="D22" s="128"/>
      <c r="I22" s="116"/>
      <c r="J22" s="116"/>
      <c r="K22" s="116"/>
      <c r="L22" s="111"/>
      <c r="M22" s="177"/>
      <c r="O22" s="111"/>
    </row>
    <row r="23" spans="2:33" s="142" customFormat="1" ht="12">
      <c r="B23" s="130"/>
      <c r="C23" s="129" t="s">
        <v>361</v>
      </c>
      <c r="D23" s="129"/>
      <c r="I23" s="116"/>
      <c r="J23" s="116"/>
      <c r="K23" s="116"/>
      <c r="L23" s="111"/>
      <c r="M23" s="177"/>
      <c r="O23" s="111"/>
    </row>
    <row r="24" spans="2:33" s="142" customFormat="1" ht="12">
      <c r="B24" s="131"/>
      <c r="C24" s="129"/>
      <c r="D24" s="129"/>
      <c r="I24" s="116"/>
      <c r="J24" s="116"/>
      <c r="K24" s="116"/>
      <c r="L24" s="111"/>
      <c r="M24" s="177"/>
      <c r="O24" s="111"/>
    </row>
    <row r="25" spans="2:33" s="103" customFormat="1" ht="15" thickBot="1">
      <c r="C25" s="138"/>
      <c r="D25" s="138"/>
      <c r="I25" s="116"/>
      <c r="J25" s="116"/>
      <c r="K25" s="116"/>
      <c r="L25" s="111"/>
      <c r="M25" s="177"/>
      <c r="N25" s="142"/>
      <c r="O25" s="111"/>
      <c r="P25" s="142"/>
    </row>
    <row r="26" spans="2:33" s="103" customFormat="1" ht="35.25" customHeight="1" thickBot="1">
      <c r="B26" s="2253" t="s">
        <v>362</v>
      </c>
      <c r="C26" s="2254"/>
      <c r="D26" s="2254"/>
      <c r="E26" s="2254"/>
      <c r="F26" s="2254"/>
      <c r="G26" s="2254"/>
      <c r="H26" s="2255"/>
      <c r="I26" s="116"/>
      <c r="J26" s="116"/>
      <c r="K26" s="116"/>
      <c r="L26" s="111"/>
      <c r="M26" s="1167" t="s">
        <v>2049</v>
      </c>
      <c r="N26" s="142"/>
      <c r="O26" s="111"/>
      <c r="P26" s="142"/>
    </row>
    <row r="27" spans="2:33" s="103" customFormat="1">
      <c r="C27" s="138"/>
      <c r="D27" s="138"/>
      <c r="I27" s="116"/>
      <c r="J27" s="116"/>
      <c r="K27" s="116"/>
      <c r="L27" s="111"/>
      <c r="M27" s="177"/>
      <c r="N27" s="142"/>
      <c r="O27" s="111"/>
      <c r="P27" s="142"/>
    </row>
  </sheetData>
  <sheetProtection algorithmName="SHA-512" hashValue="MLvrxG7a25EMF9E9yExEDCjefHrgTFG301VgQiZvNR6KpQhMwRZHhyB4y4wcO42edvWvE/p2JMhXGa5OS6H84w==" saltValue="FC9bX1XIsYIySMwgpZs7pQ==" spinCount="100000" sheet="1" objects="1" scenarios="1"/>
  <mergeCells count="11">
    <mergeCell ref="B26:H26"/>
    <mergeCell ref="B3:C4"/>
    <mergeCell ref="E3:E4"/>
    <mergeCell ref="F3:F4"/>
    <mergeCell ref="G3:H3"/>
    <mergeCell ref="B19:C19"/>
    <mergeCell ref="AA3:AB4"/>
    <mergeCell ref="AD3:AD4"/>
    <mergeCell ref="AE3:AE4"/>
    <mergeCell ref="AF3:AG3"/>
    <mergeCell ref="J3:J4"/>
  </mergeCells>
  <conditionalFormatting sqref="J8:J9">
    <cfRule type="cellIs" dxfId="213" priority="4" operator="equal">
      <formula>0</formula>
    </cfRule>
  </conditionalFormatting>
  <conditionalFormatting sqref="J15:J17">
    <cfRule type="cellIs" dxfId="21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8">
    <pageSetUpPr fitToPage="1"/>
  </sheetPr>
  <dimension ref="A1:AI33"/>
  <sheetViews>
    <sheetView showGridLines="0" zoomScale="80" zoomScaleNormal="80" workbookViewId="0">
      <selection activeCell="J7" sqref="J7"/>
    </sheetView>
  </sheetViews>
  <sheetFormatPr defaultColWidth="0" defaultRowHeight="14.25" zeroHeight="1"/>
  <cols>
    <col min="1" max="1" width="0.625" style="69" customWidth="1"/>
    <col min="2" max="2" width="5.125" style="69" customWidth="1"/>
    <col min="3" max="3" width="46.625" style="69" bestFit="1" customWidth="1"/>
    <col min="4" max="4" width="1.125" style="69" hidden="1" customWidth="1"/>
    <col min="5" max="6" width="5.625" style="69" customWidth="1"/>
    <col min="7" max="10" width="11.125" style="69" customWidth="1"/>
    <col min="11" max="11" width="2.625" style="65" customWidth="1"/>
    <col min="12" max="12" width="18.625" style="65" bestFit="1" customWidth="1"/>
    <col min="13" max="13" width="1.625" style="65" customWidth="1"/>
    <col min="14" max="14" width="1.625" style="66" hidden="1" customWidth="1"/>
    <col min="15" max="18" width="8.625" style="65" hidden="1" customWidth="1"/>
    <col min="19" max="19" width="1.625" style="66" hidden="1" customWidth="1"/>
    <col min="20" max="20" width="8.625" style="65" hidden="1" customWidth="1"/>
    <col min="21" max="26" width="8" style="69" hidden="1" customWidth="1"/>
    <col min="27" max="27" width="5.125" style="69" hidden="1" customWidth="1"/>
    <col min="28" max="28" width="46.625" style="69" hidden="1" customWidth="1"/>
    <col min="29" max="29" width="1.125" style="69" hidden="1" customWidth="1"/>
    <col min="30" max="31" width="5.625" style="69" hidden="1" customWidth="1"/>
    <col min="32" max="35" width="11.125" style="69" hidden="1" customWidth="1"/>
    <col min="36" max="16384" width="8" style="69" hidden="1"/>
  </cols>
  <sheetData>
    <row r="1" spans="2:35" ht="20.25">
      <c r="B1" s="61" t="s">
        <v>2700</v>
      </c>
      <c r="C1" s="61"/>
      <c r="D1" s="61"/>
      <c r="E1" s="61"/>
      <c r="F1" s="61"/>
      <c r="G1" s="61"/>
      <c r="H1" s="61"/>
      <c r="I1" s="61"/>
      <c r="J1" s="63" t="str">
        <f>Validation!B3</f>
        <v>Yorkshire Water</v>
      </c>
      <c r="K1" s="61"/>
      <c r="L1" s="64" t="s">
        <v>205</v>
      </c>
      <c r="AA1" s="61" t="s">
        <v>206</v>
      </c>
      <c r="AB1" s="61"/>
      <c r="AC1" s="61"/>
      <c r="AD1" s="61"/>
      <c r="AE1" s="61"/>
      <c r="AF1" s="61"/>
      <c r="AG1" s="61"/>
      <c r="AH1" s="61"/>
      <c r="AI1" s="63"/>
    </row>
    <row r="2" spans="2:35" ht="15" thickBot="1">
      <c r="B2" s="68" t="s">
        <v>191</v>
      </c>
      <c r="C2" s="219"/>
      <c r="D2" s="219"/>
      <c r="J2" s="220"/>
      <c r="AA2" s="68" t="s">
        <v>191</v>
      </c>
      <c r="AB2" s="219"/>
      <c r="AC2" s="219"/>
      <c r="AI2" s="220"/>
    </row>
    <row r="3" spans="2:35" ht="19.5" customHeight="1" thickBot="1">
      <c r="B3" s="2284" t="s">
        <v>207</v>
      </c>
      <c r="C3" s="2217"/>
      <c r="D3" s="2149" t="s">
        <v>2679</v>
      </c>
      <c r="E3" s="2217" t="s">
        <v>209</v>
      </c>
      <c r="F3" s="2286" t="s">
        <v>210</v>
      </c>
      <c r="G3" s="2221" t="s">
        <v>328</v>
      </c>
      <c r="H3" s="2222"/>
      <c r="I3" s="2221" t="s">
        <v>2701</v>
      </c>
      <c r="J3" s="2222"/>
      <c r="L3" s="162" t="s">
        <v>214</v>
      </c>
      <c r="O3" s="2202" t="s">
        <v>218</v>
      </c>
      <c r="P3" s="2202"/>
      <c r="Q3" s="2145"/>
      <c r="R3" s="2145"/>
      <c r="AA3" s="2284" t="s">
        <v>207</v>
      </c>
      <c r="AB3" s="2217"/>
      <c r="AC3" s="2149" t="s">
        <v>2679</v>
      </c>
      <c r="AD3" s="2217" t="s">
        <v>209</v>
      </c>
      <c r="AE3" s="2286" t="s">
        <v>210</v>
      </c>
      <c r="AF3" s="2221" t="s">
        <v>328</v>
      </c>
      <c r="AG3" s="2222"/>
      <c r="AH3" s="2221" t="s">
        <v>2701</v>
      </c>
      <c r="AI3" s="2222"/>
    </row>
    <row r="4" spans="2:35" ht="15" thickBot="1">
      <c r="B4" s="2285"/>
      <c r="C4" s="2218"/>
      <c r="D4" s="2150"/>
      <c r="E4" s="2218"/>
      <c r="F4" s="2287"/>
      <c r="G4" s="221" t="s">
        <v>1416</v>
      </c>
      <c r="H4" s="222" t="s">
        <v>1417</v>
      </c>
      <c r="I4" s="221" t="s">
        <v>1416</v>
      </c>
      <c r="J4" s="222" t="s">
        <v>1417</v>
      </c>
      <c r="O4" s="78" t="s">
        <v>219</v>
      </c>
      <c r="P4" s="113"/>
      <c r="Q4" s="113"/>
      <c r="R4" s="113"/>
      <c r="AA4" s="2285"/>
      <c r="AB4" s="2218"/>
      <c r="AC4" s="2150"/>
      <c r="AD4" s="2218"/>
      <c r="AE4" s="2287"/>
      <c r="AF4" s="221" t="s">
        <v>1416</v>
      </c>
      <c r="AG4" s="222" t="s">
        <v>1417</v>
      </c>
      <c r="AH4" s="221" t="s">
        <v>1416</v>
      </c>
      <c r="AI4" s="222" t="s">
        <v>1417</v>
      </c>
    </row>
    <row r="5" spans="2:35" ht="15" thickBot="1"/>
    <row r="6" spans="2:35" ht="15" thickBot="1">
      <c r="B6" s="223" t="s">
        <v>325</v>
      </c>
      <c r="C6" s="27" t="s">
        <v>2702</v>
      </c>
      <c r="D6" s="1294"/>
      <c r="AA6" s="223" t="s">
        <v>325</v>
      </c>
      <c r="AB6" s="27" t="s">
        <v>2702</v>
      </c>
      <c r="AC6" s="1294"/>
    </row>
    <row r="7" spans="2:35" ht="15" thickBot="1">
      <c r="B7" s="224" t="s">
        <v>2703</v>
      </c>
      <c r="C7" s="225" t="s">
        <v>2702</v>
      </c>
      <c r="D7" s="225"/>
      <c r="E7" s="226" t="s">
        <v>8</v>
      </c>
      <c r="F7" s="227">
        <v>3</v>
      </c>
      <c r="G7" s="284">
        <f xml:space="preserve"> '2B'!G39 + '2B'!H39</f>
        <v>369.59600000000006</v>
      </c>
      <c r="H7" s="286">
        <f xml:space="preserve"> '2B'!I39 + '2B'!J39</f>
        <v>423.86</v>
      </c>
      <c r="I7" s="1380">
        <f>608.718+G7</f>
        <v>978.31400000000008</v>
      </c>
      <c r="J7" s="1381">
        <f>738.46+H7</f>
        <v>1162.3200000000002</v>
      </c>
      <c r="L7" s="25">
        <f xml:space="preserve"> IF( SUM( N7:S7 ) = 0, 0, $O$4 )</f>
        <v>0</v>
      </c>
      <c r="Q7" s="86">
        <f xml:space="preserve"> IF( ISNUMBER( I7 ), 0, 1 )</f>
        <v>0</v>
      </c>
      <c r="R7" s="86">
        <f>IF(Validation!$H$3=1,0,IF(ISNUMBER(J7),0,1))</f>
        <v>0</v>
      </c>
      <c r="AA7" s="224" t="s">
        <v>2703</v>
      </c>
      <c r="AB7" s="225" t="s">
        <v>2702</v>
      </c>
      <c r="AC7" s="225"/>
      <c r="AD7" s="226" t="s">
        <v>8</v>
      </c>
      <c r="AE7" s="227">
        <v>3</v>
      </c>
      <c r="AF7" s="284" t="s">
        <v>2704</v>
      </c>
      <c r="AG7" s="286" t="s">
        <v>2705</v>
      </c>
      <c r="AH7" s="1380" t="s">
        <v>2706</v>
      </c>
      <c r="AI7" s="1381" t="s">
        <v>2707</v>
      </c>
    </row>
    <row r="8" spans="2:35" ht="15" thickBot="1">
      <c r="B8" s="141"/>
      <c r="C8" s="141"/>
      <c r="D8" s="141"/>
      <c r="E8" s="228"/>
      <c r="F8" s="229"/>
      <c r="G8" s="141"/>
      <c r="H8" s="230"/>
      <c r="I8" s="230"/>
      <c r="J8" s="230"/>
      <c r="AA8" s="141"/>
      <c r="AB8" s="141"/>
      <c r="AC8" s="141"/>
      <c r="AD8" s="228"/>
      <c r="AE8" s="229"/>
      <c r="AF8" s="141"/>
      <c r="AG8" s="230"/>
      <c r="AH8" s="230"/>
      <c r="AI8" s="230"/>
    </row>
    <row r="9" spans="2:35" ht="15" thickBot="1">
      <c r="B9" s="223" t="s">
        <v>347</v>
      </c>
      <c r="C9" s="27" t="s">
        <v>2708</v>
      </c>
      <c r="D9" s="1294"/>
      <c r="E9" s="231"/>
      <c r="F9" s="231"/>
      <c r="G9" s="141"/>
      <c r="H9" s="127"/>
      <c r="I9" s="127"/>
      <c r="J9" s="127"/>
      <c r="AA9" s="223" t="s">
        <v>347</v>
      </c>
      <c r="AB9" s="27" t="s">
        <v>2708</v>
      </c>
      <c r="AC9" s="1294"/>
      <c r="AD9" s="231"/>
      <c r="AE9" s="231"/>
      <c r="AF9" s="141"/>
      <c r="AG9" s="127"/>
      <c r="AH9" s="127"/>
      <c r="AI9" s="127"/>
    </row>
    <row r="10" spans="2:35">
      <c r="B10" s="232" t="s">
        <v>2709</v>
      </c>
      <c r="C10" s="233" t="s">
        <v>2710</v>
      </c>
      <c r="D10" s="233"/>
      <c r="E10" s="234" t="s">
        <v>8</v>
      </c>
      <c r="F10" s="235">
        <v>3</v>
      </c>
      <c r="G10" s="362">
        <v>2.2509999999999999</v>
      </c>
      <c r="H10" s="717">
        <v>0</v>
      </c>
      <c r="I10" s="362">
        <f>3.333+G10</f>
        <v>5.5839999999999996</v>
      </c>
      <c r="J10" s="717">
        <f>0.002+H10</f>
        <v>2E-3</v>
      </c>
      <c r="L10" s="25">
        <f xml:space="preserve"> IF( SUM( N10:S10 ) = 0, 0, $O$4 )</f>
        <v>0</v>
      </c>
      <c r="O10" s="86">
        <f xml:space="preserve"> IF( ISNUMBER( G10 ), 0, 1 )</f>
        <v>0</v>
      </c>
      <c r="P10" s="86">
        <f>IF(Validation!$H$3=1,0,IF(ISNUMBER(H10),0,1))</f>
        <v>0</v>
      </c>
      <c r="Q10" s="86">
        <f xml:space="preserve"> IF( ISNUMBER( I10 ), 0, 1 )</f>
        <v>0</v>
      </c>
      <c r="R10" s="86">
        <f>IF(Validation!$H$3=1,0,IF(ISNUMBER(J10),0,1))</f>
        <v>0</v>
      </c>
      <c r="AA10" s="232" t="s">
        <v>2709</v>
      </c>
      <c r="AB10" s="233" t="s">
        <v>2710</v>
      </c>
      <c r="AC10" s="233"/>
      <c r="AD10" s="234" t="s">
        <v>8</v>
      </c>
      <c r="AE10" s="235">
        <v>3</v>
      </c>
      <c r="AF10" s="362" t="s">
        <v>2711</v>
      </c>
      <c r="AG10" s="717" t="s">
        <v>2712</v>
      </c>
      <c r="AH10" s="362" t="s">
        <v>2713</v>
      </c>
      <c r="AI10" s="717" t="s">
        <v>2714</v>
      </c>
    </row>
    <row r="11" spans="2:35">
      <c r="B11" s="236" t="s">
        <v>2715</v>
      </c>
      <c r="C11" s="237" t="s">
        <v>1117</v>
      </c>
      <c r="D11" s="237"/>
      <c r="E11" s="238" t="s">
        <v>8</v>
      </c>
      <c r="F11" s="239">
        <v>3</v>
      </c>
      <c r="G11" s="364">
        <v>5.5620000000000003</v>
      </c>
      <c r="H11" s="718">
        <v>6.0860000000000003</v>
      </c>
      <c r="I11" s="364">
        <f>12.687+G11</f>
        <v>18.248999999999999</v>
      </c>
      <c r="J11" s="718">
        <f>16.268+H11</f>
        <v>22.353999999999999</v>
      </c>
      <c r="L11" s="25">
        <f xml:space="preserve"> IF( SUM( N11:S11 ) = 0, 0, $O$4 )</f>
        <v>0</v>
      </c>
      <c r="O11" s="86">
        <f t="shared" ref="O11:O12" si="0" xml:space="preserve"> IF( ISNUMBER( G11 ), 0, 1 )</f>
        <v>0</v>
      </c>
      <c r="P11" s="86">
        <f>IF(Validation!$H$3=1,0,IF(ISNUMBER(H11),0,1))</f>
        <v>0</v>
      </c>
      <c r="Q11" s="86">
        <f t="shared" ref="Q11:Q12" si="1" xml:space="preserve"> IF( ISNUMBER( I11 ), 0, 1 )</f>
        <v>0</v>
      </c>
      <c r="R11" s="86">
        <f>IF(Validation!$H$3=1,0,IF(ISNUMBER(J11),0,1))</f>
        <v>0</v>
      </c>
      <c r="AA11" s="236" t="s">
        <v>2715</v>
      </c>
      <c r="AB11" s="237" t="s">
        <v>1117</v>
      </c>
      <c r="AC11" s="237"/>
      <c r="AD11" s="238" t="s">
        <v>8</v>
      </c>
      <c r="AE11" s="239">
        <v>3</v>
      </c>
      <c r="AF11" s="364" t="s">
        <v>2716</v>
      </c>
      <c r="AG11" s="718" t="s">
        <v>2717</v>
      </c>
      <c r="AH11" s="364" t="s">
        <v>2718</v>
      </c>
      <c r="AI11" s="718" t="s">
        <v>2719</v>
      </c>
    </row>
    <row r="12" spans="2:35">
      <c r="B12" s="236" t="s">
        <v>2720</v>
      </c>
      <c r="C12" s="237" t="s">
        <v>2721</v>
      </c>
      <c r="D12" s="237"/>
      <c r="E12" s="238" t="s">
        <v>8</v>
      </c>
      <c r="F12" s="239">
        <v>3</v>
      </c>
      <c r="G12" s="364">
        <f>(2721/(2721+3725))*2.40296</f>
        <v>1.0143428730995967</v>
      </c>
      <c r="H12" s="364">
        <f>(3725/(2721+3725))*2.40296</f>
        <v>1.3886171269004035</v>
      </c>
      <c r="I12" s="364">
        <f>1.054+G12</f>
        <v>2.0683428730995965</v>
      </c>
      <c r="J12" s="718">
        <f>1.427+H12</f>
        <v>2.8156171269004036</v>
      </c>
      <c r="L12" s="25">
        <f xml:space="preserve"> IF( SUM( N12:S12 ) = 0, 0, $O$4 )</f>
        <v>0</v>
      </c>
      <c r="O12" s="86">
        <f t="shared" si="0"/>
        <v>0</v>
      </c>
      <c r="P12" s="86">
        <f>IF(Validation!$H$3=1,0,IF(ISNUMBER(H12),0,1))</f>
        <v>0</v>
      </c>
      <c r="Q12" s="86">
        <f t="shared" si="1"/>
        <v>0</v>
      </c>
      <c r="R12" s="86">
        <f>IF(Validation!$H$3=1,0,IF(ISNUMBER(J12),0,1))</f>
        <v>0</v>
      </c>
      <c r="AA12" s="236" t="s">
        <v>2720</v>
      </c>
      <c r="AB12" s="237" t="s">
        <v>2721</v>
      </c>
      <c r="AC12" s="237"/>
      <c r="AD12" s="238" t="s">
        <v>8</v>
      </c>
      <c r="AE12" s="239">
        <v>3</v>
      </c>
      <c r="AF12" s="364" t="s">
        <v>2722</v>
      </c>
      <c r="AG12" s="718" t="s">
        <v>2723</v>
      </c>
      <c r="AH12" s="364" t="s">
        <v>2724</v>
      </c>
      <c r="AI12" s="718" t="s">
        <v>2725</v>
      </c>
    </row>
    <row r="13" spans="2:35" ht="15" thickBot="1">
      <c r="B13" s="241" t="s">
        <v>2726</v>
      </c>
      <c r="C13" s="242" t="s">
        <v>2727</v>
      </c>
      <c r="D13" s="242"/>
      <c r="E13" s="530" t="s">
        <v>8</v>
      </c>
      <c r="F13" s="244">
        <v>3</v>
      </c>
      <c r="G13" s="277">
        <f>SUM(G10:G12)</f>
        <v>8.8273428730995978</v>
      </c>
      <c r="H13" s="279">
        <f>SUM(H10:H12)</f>
        <v>7.4746171269004034</v>
      </c>
      <c r="I13" s="277">
        <f>SUM(I10:I12)</f>
        <v>25.901342873099594</v>
      </c>
      <c r="J13" s="279">
        <f>SUM(J10:J12)</f>
        <v>25.171617126900401</v>
      </c>
      <c r="O13" s="113"/>
      <c r="P13" s="113"/>
      <c r="Q13" s="113"/>
      <c r="R13" s="113"/>
      <c r="AA13" s="241" t="s">
        <v>2726</v>
      </c>
      <c r="AB13" s="242" t="s">
        <v>2727</v>
      </c>
      <c r="AC13" s="242"/>
      <c r="AD13" s="530" t="s">
        <v>8</v>
      </c>
      <c r="AE13" s="244">
        <v>3</v>
      </c>
      <c r="AF13" s="277" t="s">
        <v>2728</v>
      </c>
      <c r="AG13" s="279" t="s">
        <v>2729</v>
      </c>
      <c r="AH13" s="277" t="s">
        <v>2730</v>
      </c>
      <c r="AI13" s="279" t="s">
        <v>2731</v>
      </c>
    </row>
    <row r="14" spans="2:35" ht="15" thickBot="1">
      <c r="B14" s="141"/>
      <c r="C14" s="141"/>
      <c r="D14" s="141"/>
      <c r="E14" s="228"/>
      <c r="F14" s="229"/>
      <c r="G14" s="141"/>
      <c r="H14" s="230"/>
      <c r="I14" s="230"/>
      <c r="J14" s="230"/>
      <c r="O14" s="240"/>
      <c r="P14" s="103"/>
      <c r="Q14" s="103"/>
      <c r="R14" s="103"/>
      <c r="AA14" s="141"/>
      <c r="AB14" s="141"/>
      <c r="AC14" s="141"/>
      <c r="AD14" s="228"/>
      <c r="AE14" s="229"/>
      <c r="AF14" s="141"/>
      <c r="AG14" s="230"/>
      <c r="AH14" s="230"/>
      <c r="AI14" s="230"/>
    </row>
    <row r="15" spans="2:35" ht="15" thickBot="1">
      <c r="B15" s="223" t="s">
        <v>473</v>
      </c>
      <c r="C15" s="27" t="s">
        <v>2732</v>
      </c>
      <c r="D15" s="1294"/>
      <c r="E15" s="231"/>
      <c r="F15" s="231"/>
      <c r="G15" s="141"/>
      <c r="H15" s="127"/>
      <c r="I15" s="127"/>
      <c r="J15" s="127"/>
      <c r="O15" s="240"/>
      <c r="P15" s="103"/>
      <c r="Q15" s="103"/>
      <c r="R15" s="103"/>
      <c r="AA15" s="223" t="s">
        <v>473</v>
      </c>
      <c r="AB15" s="27" t="s">
        <v>2732</v>
      </c>
      <c r="AC15" s="1294"/>
      <c r="AD15" s="231"/>
      <c r="AE15" s="231"/>
      <c r="AF15" s="141"/>
      <c r="AG15" s="127"/>
      <c r="AH15" s="127"/>
      <c r="AI15" s="127"/>
    </row>
    <row r="16" spans="2:35" ht="15" thickBot="1">
      <c r="B16" s="224" t="s">
        <v>2733</v>
      </c>
      <c r="C16" s="225" t="s">
        <v>2732</v>
      </c>
      <c r="D16" s="225"/>
      <c r="E16" s="226" t="s">
        <v>8</v>
      </c>
      <c r="F16" s="227">
        <v>3</v>
      </c>
      <c r="G16" s="1380">
        <v>0</v>
      </c>
      <c r="H16" s="1381">
        <v>0</v>
      </c>
      <c r="I16" s="1380">
        <v>10.176356909999999</v>
      </c>
      <c r="J16" s="1381">
        <v>5.02538003</v>
      </c>
      <c r="L16" s="25">
        <f xml:space="preserve"> IF( SUM( N16:S16 ) = 0, 0, $O$4 )</f>
        <v>0</v>
      </c>
      <c r="O16" s="86">
        <f t="shared" ref="O16" si="2" xml:space="preserve"> IF( ISNUMBER( G16 ), 0, 1 )</f>
        <v>0</v>
      </c>
      <c r="P16" s="86">
        <f>IF(Validation!$H$3=1,0,IF(ISNUMBER(H16),0,1))</f>
        <v>0</v>
      </c>
      <c r="Q16" s="86">
        <f t="shared" ref="Q16" si="3" xml:space="preserve"> IF( ISNUMBER( I16 ), 0, 1 )</f>
        <v>0</v>
      </c>
      <c r="R16" s="86">
        <f>IF(Validation!$H$3=1,0,IF(ISNUMBER(J16),0,1))</f>
        <v>0</v>
      </c>
      <c r="AA16" s="224" t="s">
        <v>2733</v>
      </c>
      <c r="AB16" s="225" t="s">
        <v>2732</v>
      </c>
      <c r="AC16" s="225"/>
      <c r="AD16" s="226" t="s">
        <v>8</v>
      </c>
      <c r="AE16" s="227">
        <v>3</v>
      </c>
      <c r="AF16" s="1380" t="s">
        <v>2734</v>
      </c>
      <c r="AG16" s="1381" t="s">
        <v>2735</v>
      </c>
      <c r="AH16" s="1380" t="s">
        <v>2736</v>
      </c>
      <c r="AI16" s="1381" t="s">
        <v>2737</v>
      </c>
    </row>
    <row r="17" spans="2:35" ht="15" thickBot="1">
      <c r="B17" s="141"/>
      <c r="C17" s="141"/>
      <c r="D17" s="141"/>
      <c r="E17" s="228"/>
      <c r="F17" s="229"/>
      <c r="G17" s="141"/>
      <c r="H17" s="230"/>
      <c r="I17" s="230"/>
      <c r="J17" s="230"/>
      <c r="O17" s="240"/>
      <c r="P17" s="103"/>
      <c r="Q17" s="103"/>
      <c r="R17" s="103"/>
      <c r="AA17" s="141"/>
      <c r="AB17" s="141"/>
      <c r="AC17" s="141"/>
      <c r="AD17" s="228"/>
      <c r="AE17" s="229"/>
      <c r="AF17" s="141"/>
      <c r="AG17" s="230"/>
      <c r="AH17" s="230"/>
      <c r="AI17" s="230"/>
    </row>
    <row r="18" spans="2:35" ht="15" thickBot="1">
      <c r="B18" s="2162" t="s">
        <v>530</v>
      </c>
      <c r="C18" s="254" t="s">
        <v>2738</v>
      </c>
      <c r="D18" s="1294"/>
      <c r="E18" s="231"/>
      <c r="F18" s="231"/>
      <c r="G18" s="141"/>
      <c r="H18" s="127"/>
      <c r="I18" s="127"/>
      <c r="J18" s="127"/>
      <c r="O18" s="240"/>
      <c r="P18" s="103"/>
      <c r="Q18" s="103"/>
      <c r="R18" s="103"/>
      <c r="AA18" s="2162" t="s">
        <v>530</v>
      </c>
      <c r="AB18" s="254" t="s">
        <v>2738</v>
      </c>
      <c r="AC18" s="1294"/>
      <c r="AD18" s="231"/>
      <c r="AE18" s="231"/>
      <c r="AF18" s="141"/>
      <c r="AG18" s="127"/>
      <c r="AH18" s="127"/>
      <c r="AI18" s="127"/>
    </row>
    <row r="19" spans="2:35">
      <c r="B19" s="232" t="s">
        <v>2739</v>
      </c>
      <c r="C19" s="233" t="s">
        <v>2738</v>
      </c>
      <c r="D19" s="233"/>
      <c r="E19" s="234" t="s">
        <v>8</v>
      </c>
      <c r="F19" s="531">
        <v>3</v>
      </c>
      <c r="G19" s="629">
        <f xml:space="preserve"> G7 - G13 + G16</f>
        <v>360.76865712690045</v>
      </c>
      <c r="H19" s="275">
        <f xml:space="preserve"> H7 - H13 + H16</f>
        <v>416.38538287309962</v>
      </c>
      <c r="I19" s="629">
        <f xml:space="preserve"> I7 - I13 + I16</f>
        <v>962.58901403690049</v>
      </c>
      <c r="J19" s="275">
        <f xml:space="preserve"> J7 - J13 + J16</f>
        <v>1142.1737629030997</v>
      </c>
      <c r="O19" s="240"/>
      <c r="P19" s="103"/>
      <c r="Q19" s="103"/>
      <c r="R19" s="103"/>
      <c r="AA19" s="232" t="s">
        <v>2739</v>
      </c>
      <c r="AB19" s="233" t="s">
        <v>2738</v>
      </c>
      <c r="AC19" s="233"/>
      <c r="AD19" s="234" t="s">
        <v>8</v>
      </c>
      <c r="AE19" s="531">
        <v>3</v>
      </c>
      <c r="AF19" s="629" t="s">
        <v>2740</v>
      </c>
      <c r="AG19" s="275" t="s">
        <v>2741</v>
      </c>
      <c r="AH19" s="629" t="s">
        <v>2742</v>
      </c>
      <c r="AI19" s="275" t="s">
        <v>2743</v>
      </c>
    </row>
    <row r="20" spans="2:35" ht="15" thickBot="1">
      <c r="B20" s="241" t="s">
        <v>2744</v>
      </c>
      <c r="C20" s="242" t="s">
        <v>2745</v>
      </c>
      <c r="D20" s="242"/>
      <c r="E20" s="530" t="s">
        <v>8</v>
      </c>
      <c r="F20" s="532">
        <v>3</v>
      </c>
      <c r="G20" s="1382">
        <v>321.09300000000002</v>
      </c>
      <c r="H20" s="1383">
        <v>370.59300000000002</v>
      </c>
      <c r="I20" s="1382">
        <v>882.42399999999998</v>
      </c>
      <c r="J20" s="1383">
        <v>1047.0340000000001</v>
      </c>
      <c r="L20" s="25">
        <f xml:space="preserve"> IF( SUM( N20:S20 ) = 0, 0, $O$4 )</f>
        <v>0</v>
      </c>
      <c r="O20" s="86">
        <f t="shared" ref="O20:O23" si="4" xml:space="preserve"> IF( ISNUMBER( G20 ), 0, 1 )</f>
        <v>0</v>
      </c>
      <c r="P20" s="86">
        <f>IF(Validation!$H$3=1,0,IF(ISNUMBER(H20),0,1))</f>
        <v>0</v>
      </c>
      <c r="Q20" s="86">
        <f t="shared" ref="Q20" si="5" xml:space="preserve"> IF( ISNUMBER( I20 ), 0, 1 )</f>
        <v>0</v>
      </c>
      <c r="R20" s="86">
        <f>IF(Validation!$H$3=1,0,IF(ISNUMBER(J20),0,1))</f>
        <v>0</v>
      </c>
      <c r="AA20" s="241" t="s">
        <v>2744</v>
      </c>
      <c r="AB20" s="242" t="s">
        <v>2745</v>
      </c>
      <c r="AC20" s="242"/>
      <c r="AD20" s="530" t="s">
        <v>8</v>
      </c>
      <c r="AE20" s="532">
        <v>3</v>
      </c>
      <c r="AF20" s="1382" t="s">
        <v>2746</v>
      </c>
      <c r="AG20" s="1383" t="s">
        <v>2747</v>
      </c>
      <c r="AH20" s="1382" t="s">
        <v>2748</v>
      </c>
      <c r="AI20" s="1383" t="s">
        <v>2749</v>
      </c>
    </row>
    <row r="21" spans="2:35" ht="15" thickBot="1">
      <c r="B21" s="141"/>
      <c r="C21" s="141"/>
      <c r="D21" s="141"/>
      <c r="E21" s="228"/>
      <c r="F21" s="229"/>
      <c r="G21" s="141"/>
      <c r="H21" s="230"/>
      <c r="I21" s="230"/>
      <c r="J21" s="230"/>
      <c r="O21" s="240"/>
      <c r="P21" s="103"/>
      <c r="Q21" s="103"/>
      <c r="R21" s="103"/>
      <c r="AA21" s="141"/>
      <c r="AB21" s="141"/>
      <c r="AC21" s="141"/>
      <c r="AD21" s="228"/>
      <c r="AE21" s="229"/>
      <c r="AF21" s="141"/>
      <c r="AG21" s="230"/>
      <c r="AH21" s="230"/>
      <c r="AI21" s="230"/>
    </row>
    <row r="22" spans="2:35" ht="15" thickBot="1">
      <c r="B22" s="223" t="s">
        <v>604</v>
      </c>
      <c r="C22" s="27" t="s">
        <v>2750</v>
      </c>
      <c r="D22" s="1294"/>
      <c r="E22" s="231"/>
      <c r="F22" s="231"/>
      <c r="G22" s="141"/>
      <c r="H22" s="127"/>
      <c r="I22" s="127"/>
      <c r="J22" s="127"/>
      <c r="O22" s="240"/>
      <c r="P22" s="103"/>
      <c r="Q22" s="103"/>
      <c r="R22" s="103"/>
      <c r="AA22" s="223" t="s">
        <v>604</v>
      </c>
      <c r="AB22" s="27" t="s">
        <v>2750</v>
      </c>
      <c r="AC22" s="1294"/>
      <c r="AD22" s="231"/>
      <c r="AE22" s="231"/>
      <c r="AF22" s="141"/>
      <c r="AG22" s="127"/>
      <c r="AH22" s="127"/>
      <c r="AI22" s="127"/>
    </row>
    <row r="23" spans="2:35" ht="15" thickBot="1">
      <c r="B23" s="241" t="s">
        <v>2751</v>
      </c>
      <c r="C23" s="242" t="s">
        <v>2752</v>
      </c>
      <c r="D23" s="1292"/>
      <c r="E23" s="226" t="s">
        <v>8</v>
      </c>
      <c r="F23" s="227">
        <v>3</v>
      </c>
      <c r="G23" s="1380">
        <v>277.39999999999998</v>
      </c>
      <c r="H23" s="1381">
        <v>387.6</v>
      </c>
      <c r="I23" s="1380">
        <v>921.69999999999993</v>
      </c>
      <c r="J23" s="1381">
        <v>1162.8000000000002</v>
      </c>
      <c r="L23" s="25">
        <f xml:space="preserve"> IF( SUM( N23:S23 ) = 0, 0, $O$4 )</f>
        <v>0</v>
      </c>
      <c r="O23" s="86">
        <f t="shared" si="4"/>
        <v>0</v>
      </c>
      <c r="P23" s="86">
        <f>IF(Validation!$H$3=1,0,IF(ISNUMBER(H23),0,1))</f>
        <v>0</v>
      </c>
      <c r="Q23" s="86">
        <f t="shared" ref="Q23" si="6" xml:space="preserve"> IF( ISNUMBER( I23 ), 0, 1 )</f>
        <v>0</v>
      </c>
      <c r="R23" s="86">
        <f>IF(Validation!$H$3=1,0,IF(ISNUMBER(J23),0,1))</f>
        <v>0</v>
      </c>
      <c r="AA23" s="241" t="s">
        <v>2751</v>
      </c>
      <c r="AB23" s="242" t="s">
        <v>2752</v>
      </c>
      <c r="AC23" s="1292"/>
      <c r="AD23" s="226" t="s">
        <v>8</v>
      </c>
      <c r="AE23" s="227">
        <v>3</v>
      </c>
      <c r="AF23" s="1380" t="s">
        <v>2753</v>
      </c>
      <c r="AG23" s="1381" t="s">
        <v>2754</v>
      </c>
      <c r="AH23" s="1380" t="s">
        <v>2755</v>
      </c>
      <c r="AI23" s="1381" t="s">
        <v>2756</v>
      </c>
    </row>
    <row r="24" spans="2:35" s="65" customFormat="1">
      <c r="E24" s="78"/>
      <c r="F24" s="78"/>
      <c r="H24" s="142"/>
      <c r="J24" s="116"/>
      <c r="N24" s="66"/>
      <c r="O24" s="240"/>
      <c r="P24" s="103"/>
      <c r="Q24" s="103"/>
      <c r="R24" s="103"/>
      <c r="S24" s="66"/>
      <c r="AD24" s="78"/>
      <c r="AE24" s="78"/>
      <c r="AG24" s="142"/>
      <c r="AI24" s="116"/>
    </row>
    <row r="25" spans="2:35" s="142" customFormat="1">
      <c r="B25" s="2203" t="s">
        <v>386</v>
      </c>
      <c r="C25" s="2203"/>
      <c r="D25" s="2146"/>
      <c r="J25" s="116"/>
      <c r="K25" s="65"/>
      <c r="L25" s="65"/>
      <c r="M25" s="65"/>
      <c r="N25" s="66"/>
      <c r="O25" s="113"/>
      <c r="P25" s="113"/>
      <c r="Q25" s="113"/>
      <c r="R25" s="113"/>
      <c r="S25" s="66"/>
      <c r="T25" s="65"/>
    </row>
    <row r="26" spans="2:35" s="142" customFormat="1">
      <c r="B26" s="127"/>
      <c r="C26" s="128"/>
      <c r="D26" s="128"/>
      <c r="J26" s="116"/>
      <c r="K26" s="65"/>
      <c r="L26" s="65"/>
      <c r="M26" s="65"/>
      <c r="N26" s="66"/>
      <c r="O26" s="113"/>
      <c r="P26" s="113"/>
      <c r="Q26" s="113"/>
      <c r="R26" s="113"/>
      <c r="S26" s="66"/>
      <c r="T26" s="65"/>
    </row>
    <row r="27" spans="2:35" s="142" customFormat="1">
      <c r="B27" s="26"/>
      <c r="C27" s="129" t="s">
        <v>360</v>
      </c>
      <c r="D27" s="129"/>
      <c r="J27" s="116"/>
      <c r="K27" s="65"/>
      <c r="L27" s="65"/>
      <c r="M27" s="65"/>
      <c r="N27" s="66"/>
      <c r="O27" s="113"/>
      <c r="P27" s="113"/>
      <c r="Q27" s="113"/>
      <c r="R27" s="113"/>
      <c r="S27" s="66"/>
      <c r="T27" s="65"/>
    </row>
    <row r="28" spans="2:35" s="142" customFormat="1">
      <c r="B28" s="127"/>
      <c r="C28" s="128"/>
      <c r="D28" s="128"/>
      <c r="J28" s="116"/>
      <c r="K28" s="65"/>
      <c r="L28" s="65"/>
      <c r="M28" s="65"/>
      <c r="N28" s="66"/>
      <c r="O28" s="240"/>
      <c r="P28" s="103"/>
      <c r="Q28" s="103"/>
      <c r="R28" s="103"/>
      <c r="S28" s="66"/>
      <c r="T28" s="65"/>
    </row>
    <row r="29" spans="2:35" s="142" customFormat="1">
      <c r="B29" s="130"/>
      <c r="C29" s="129" t="s">
        <v>361</v>
      </c>
      <c r="D29" s="129"/>
      <c r="J29" s="116"/>
      <c r="K29" s="65"/>
      <c r="L29" s="65"/>
      <c r="M29" s="65"/>
      <c r="N29" s="66"/>
      <c r="O29" s="240"/>
      <c r="P29" s="103"/>
      <c r="Q29" s="103"/>
      <c r="R29" s="103"/>
      <c r="S29" s="66"/>
      <c r="T29" s="65"/>
    </row>
    <row r="30" spans="2:35" s="142" customFormat="1">
      <c r="B30" s="131"/>
      <c r="C30" s="129"/>
      <c r="D30" s="129"/>
      <c r="J30" s="116"/>
      <c r="K30" s="110"/>
      <c r="L30" s="112"/>
      <c r="M30" s="110"/>
      <c r="N30" s="114"/>
      <c r="O30" s="240"/>
      <c r="P30" s="103"/>
      <c r="Q30" s="103"/>
      <c r="R30" s="103"/>
      <c r="S30" s="114"/>
      <c r="T30" s="103"/>
    </row>
    <row r="31" spans="2:35" s="155" customFormat="1" ht="13.5" thickBot="1">
      <c r="C31" s="156"/>
      <c r="D31" s="156"/>
      <c r="J31" s="118"/>
      <c r="K31" s="116"/>
      <c r="L31" s="116"/>
      <c r="M31" s="116"/>
      <c r="N31" s="111"/>
      <c r="O31" s="177"/>
      <c r="P31" s="142"/>
      <c r="Q31" s="142"/>
      <c r="R31" s="142"/>
      <c r="S31" s="111"/>
      <c r="T31" s="142"/>
    </row>
    <row r="32" spans="2:35" s="155" customFormat="1" ht="16.5" thickBot="1">
      <c r="B32" s="2161" t="s">
        <v>362</v>
      </c>
      <c r="C32" s="133"/>
      <c r="D32" s="133"/>
      <c r="E32" s="134"/>
      <c r="F32" s="134"/>
      <c r="G32" s="134"/>
      <c r="H32" s="134"/>
      <c r="I32" s="134"/>
      <c r="J32" s="216"/>
      <c r="K32" s="116"/>
      <c r="L32" s="116"/>
      <c r="M32" s="116"/>
      <c r="N32" s="111"/>
      <c r="O32" s="177"/>
      <c r="P32" s="142"/>
      <c r="Q32" s="142"/>
      <c r="R32" s="142"/>
      <c r="S32" s="111"/>
      <c r="T32" s="142"/>
    </row>
    <row r="33" spans="3:20" s="155" customFormat="1" ht="12.75">
      <c r="C33" s="156"/>
      <c r="D33" s="156"/>
      <c r="J33" s="118"/>
      <c r="K33" s="116"/>
      <c r="L33" s="116"/>
      <c r="M33" s="116"/>
      <c r="N33" s="111"/>
      <c r="O33" s="177"/>
      <c r="P33" s="142"/>
      <c r="Q33" s="142"/>
      <c r="R33" s="142"/>
      <c r="S33" s="111"/>
      <c r="T33" s="142"/>
    </row>
  </sheetData>
  <sheetProtection algorithmName="SHA-512" hashValue="ojkb5nLdqalnu4FpWDMo+MWySCAAwN7gtEY6H23JUgqV07JwObtUjSghoxYTtBeVzlm7MdNJ8z5A+tO9EuadOg==" saltValue="QBC+iPva+3Tq+lDXg4jaKw==" spinCount="100000" sheet="1" objects="1" scenarios="1"/>
  <mergeCells count="12">
    <mergeCell ref="B25:C25"/>
    <mergeCell ref="O3:P3"/>
    <mergeCell ref="B3:C4"/>
    <mergeCell ref="E3:E4"/>
    <mergeCell ref="F3:F4"/>
    <mergeCell ref="G3:H3"/>
    <mergeCell ref="I3:J3"/>
    <mergeCell ref="AA3:AB4"/>
    <mergeCell ref="AD3:AD4"/>
    <mergeCell ref="AE3:AE4"/>
    <mergeCell ref="AF3:AG3"/>
    <mergeCell ref="AH3:AI3"/>
  </mergeCells>
  <conditionalFormatting sqref="L7">
    <cfRule type="cellIs" dxfId="199" priority="14" operator="equal">
      <formula>0</formula>
    </cfRule>
  </conditionalFormatting>
  <conditionalFormatting sqref="L10:L12">
    <cfRule type="cellIs" dxfId="198" priority="26" operator="equal">
      <formula>0</formula>
    </cfRule>
  </conditionalFormatting>
  <conditionalFormatting sqref="L16">
    <cfRule type="cellIs" dxfId="197" priority="21" operator="equal">
      <formula>0</formula>
    </cfRule>
  </conditionalFormatting>
  <conditionalFormatting sqref="L20 L23">
    <cfRule type="cellIs" dxfId="196" priority="25"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4" id="{820134EA-54B1-4B93-AAEC-24C3DE1880B4}">
            <xm:f>Validation!$H$3=1</xm:f>
            <x14:dxf>
              <fill>
                <patternFill>
                  <bgColor rgb="FFE0DCD8"/>
                </patternFill>
              </fill>
            </x14:dxf>
          </x14:cfRule>
          <xm:sqref>H7 H13 H19</xm:sqref>
        </x14:conditionalFormatting>
        <x14:conditionalFormatting xmlns:xm="http://schemas.microsoft.com/office/excel/2006/main">
          <x14:cfRule type="expression" priority="9" id="{C2A894BD-0A82-40AE-ACAA-AF1346A7C31C}">
            <xm:f>'https://yorkshirewater.sharepoint.com/teams/AMP7RegulatoryReporting/Historic data/Data tables/[2017-18 APR excel tables (15.06.2018).xlsx]Validation'!#REF!=1</xm:f>
            <x14:dxf>
              <fill>
                <patternFill>
                  <bgColor rgb="FFE0DCD8"/>
                </patternFill>
              </fill>
            </x14:dxf>
          </x14:cfRule>
          <xm:sqref>H10:H11</xm:sqref>
        </x14:conditionalFormatting>
        <x14:conditionalFormatting xmlns:xm="http://schemas.microsoft.com/office/excel/2006/main">
          <x14:cfRule type="expression" priority="7" id="{20E1BD0A-39FC-4AEA-ACFC-2168E0D48B7D}">
            <xm:f>'https://yorkshirewater.sharepoint.com/teams/AMP7RegulatoryReporting/Historic data/Data tables/[2017-18 APR excel tables (15.06.2018).xlsx]Validation'!#REF!=1</xm:f>
            <x14:dxf>
              <fill>
                <patternFill>
                  <bgColor rgb="FFE0DCD8"/>
                </patternFill>
              </fill>
            </x14:dxf>
          </x14:cfRule>
          <xm:sqref>H16</xm:sqref>
        </x14:conditionalFormatting>
        <x14:conditionalFormatting xmlns:xm="http://schemas.microsoft.com/office/excel/2006/main">
          <x14:cfRule type="expression" priority="5" id="{6C04BF7A-9E03-44E0-94E1-8050A254F6BF}">
            <xm:f>'https://yorkshirewater.sharepoint.com/teams/AMP7RegulatoryReporting/Historic data/Data tables/[2017-18 APR excel tables (15.06.2018).xlsx]Validation'!#REF!=1</xm:f>
            <x14:dxf>
              <fill>
                <patternFill>
                  <bgColor rgb="FFE0DCD8"/>
                </patternFill>
              </fill>
            </x14:dxf>
          </x14:cfRule>
          <xm:sqref>H20</xm:sqref>
        </x14:conditionalFormatting>
        <x14:conditionalFormatting xmlns:xm="http://schemas.microsoft.com/office/excel/2006/main">
          <x14:cfRule type="expression" priority="3" id="{1659D21E-6FB8-4194-930F-EFC9920C765B}">
            <xm:f>'https://yorkshirewater.sharepoint.com/teams/AMP7RegulatoryReporting/Historic data/Data tables/[2017-18 APR excel tables (15.06.2018).xlsx]Validation'!#REF!=1</xm:f>
            <x14:dxf>
              <fill>
                <patternFill>
                  <bgColor rgb="FFE0DCD8"/>
                </patternFill>
              </fill>
            </x14:dxf>
          </x14:cfRule>
          <xm:sqref>H23</xm:sqref>
        </x14:conditionalFormatting>
        <x14:conditionalFormatting xmlns:xm="http://schemas.microsoft.com/office/excel/2006/main">
          <x14:cfRule type="expression" priority="1" id="{155C6FA8-1318-4E2A-B387-3C1C2A925459}">
            <xm:f>'https://yorkshirewater.sharepoint.com/teams/AMP7RegulatoryReporting/Historic data/Data tables/[2017-18 APR excel tables (15.06.2018).xlsx]Validation'!#REF!=1</xm:f>
            <x14:dxf>
              <fill>
                <patternFill>
                  <bgColor rgb="FFE0DCD8"/>
                </patternFill>
              </fill>
            </x14:dxf>
          </x14:cfRule>
          <xm:sqref>J7</xm:sqref>
        </x14:conditionalFormatting>
        <x14:conditionalFormatting xmlns:xm="http://schemas.microsoft.com/office/excel/2006/main">
          <x14:cfRule type="expression" priority="8" id="{FE81058F-B710-4D43-8B89-2D9606C8010F}">
            <xm:f>'https://yorkshirewater.sharepoint.com/teams/AMP7RegulatoryReporting/Historic data/Data tables/[2017-18 APR excel tables (15.06.2018).xlsx]Validation'!#REF!=1</xm:f>
            <x14:dxf>
              <fill>
                <patternFill>
                  <bgColor rgb="FFE0DCD8"/>
                </patternFill>
              </fill>
            </x14:dxf>
          </x14:cfRule>
          <xm:sqref>J10:J12</xm:sqref>
        </x14:conditionalFormatting>
        <x14:conditionalFormatting xmlns:xm="http://schemas.microsoft.com/office/excel/2006/main">
          <x14:cfRule type="expression" priority="15" id="{9ED42E6A-E265-49B5-B1B8-D5352CAC0733}">
            <xm:f>Validation!$H$3=1</xm:f>
            <x14:dxf>
              <fill>
                <patternFill>
                  <bgColor rgb="FFE0DCD8"/>
                </patternFill>
              </fill>
            </x14:dxf>
          </x14:cfRule>
          <xm:sqref>J13 J19</xm:sqref>
        </x14:conditionalFormatting>
        <x14:conditionalFormatting xmlns:xm="http://schemas.microsoft.com/office/excel/2006/main">
          <x14:cfRule type="expression" priority="6" id="{F5441DE1-56C4-4153-AA0A-1093996C13DE}">
            <xm:f>'https://yorkshirewater.sharepoint.com/teams/AMP7RegulatoryReporting/Historic data/Data tables/[2017-18 APR excel tables (15.06.2018).xlsx]Validation'!#REF!=1</xm:f>
            <x14:dxf>
              <fill>
                <patternFill>
                  <bgColor rgb="FFE0DCD8"/>
                </patternFill>
              </fill>
            </x14:dxf>
          </x14:cfRule>
          <xm:sqref>J16</xm:sqref>
        </x14:conditionalFormatting>
        <x14:conditionalFormatting xmlns:xm="http://schemas.microsoft.com/office/excel/2006/main">
          <x14:cfRule type="expression" priority="4" id="{4C9CD405-BC23-4CEB-81CB-0597668EE6ED}">
            <xm:f>'https://yorkshirewater.sharepoint.com/teams/AMP7RegulatoryReporting/Historic data/Data tables/[2017-18 APR excel tables (15.06.2018).xlsx]Validation'!#REF!=1</xm:f>
            <x14:dxf>
              <fill>
                <patternFill>
                  <bgColor rgb="FFE0DCD8"/>
                </patternFill>
              </fill>
            </x14:dxf>
          </x14:cfRule>
          <xm:sqref>J20</xm:sqref>
        </x14:conditionalFormatting>
        <x14:conditionalFormatting xmlns:xm="http://schemas.microsoft.com/office/excel/2006/main">
          <x14:cfRule type="expression" priority="2" id="{5C1A1BC2-CE62-46F0-A2DE-DC040A24B48F}">
            <xm:f>'https://yorkshirewater.sharepoint.com/teams/AMP7RegulatoryReporting/Historic data/Data tables/[2017-18 APR excel tables (15.06.2018).xlsx]Validation'!#REF!=1</xm:f>
            <x14:dxf>
              <fill>
                <patternFill>
                  <bgColor rgb="FFE0DCD8"/>
                </patternFill>
              </fill>
            </x14:dxf>
          </x14:cfRule>
          <xm:sqref>J23</xm:sqref>
        </x14:conditionalFormatting>
        <x14:conditionalFormatting xmlns:xm="http://schemas.microsoft.com/office/excel/2006/main">
          <x14:cfRule type="expression" priority="12" id="{6B9C23CD-11EE-4BE9-BEBB-4DE013800261}">
            <xm:f>Validation!$H$3=1</xm:f>
            <x14:dxf>
              <fill>
                <patternFill>
                  <bgColor rgb="FFE0DCD8"/>
                </patternFill>
              </fill>
            </x14:dxf>
          </x14:cfRule>
          <xm:sqref>AG7 AG10:AG13 AG16 AG19:AG20 AG23</xm:sqref>
        </x14:conditionalFormatting>
        <x14:conditionalFormatting xmlns:xm="http://schemas.microsoft.com/office/excel/2006/main">
          <x14:cfRule type="expression" priority="11" id="{88F4BC8D-BB70-4E25-BD2C-B2B75D6371AD}">
            <xm:f>Validation!$H$3=1</xm:f>
            <x14:dxf>
              <fill>
                <patternFill>
                  <bgColor rgb="FFE0DCD8"/>
                </patternFill>
              </fill>
            </x14:dxf>
          </x14:cfRule>
          <xm:sqref>AI7 AI10:AI13 AI16 AI19:AI20 AI23</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9">
    <pageSetUpPr fitToPage="1"/>
  </sheetPr>
  <dimension ref="A1:AG21"/>
  <sheetViews>
    <sheetView showGridLines="0" zoomScale="80" zoomScaleNormal="80" workbookViewId="0">
      <selection activeCell="G7" sqref="G7"/>
    </sheetView>
  </sheetViews>
  <sheetFormatPr defaultColWidth="0" defaultRowHeight="14.25" zeroHeight="1"/>
  <cols>
    <col min="1" max="1" width="0.625" customWidth="1"/>
    <col min="2" max="2" width="4.125" customWidth="1"/>
    <col min="3" max="3" width="60.125" customWidth="1"/>
    <col min="4" max="4" width="1.125" hidden="1" customWidth="1"/>
    <col min="5" max="6" width="5.125" customWidth="1"/>
    <col min="7" max="7" width="14.5" customWidth="1"/>
    <col min="8" max="8" width="14.625" customWidth="1"/>
    <col min="9" max="9" width="2.625" style="65" customWidth="1"/>
    <col min="10" max="10" width="18.625" style="65" bestFit="1" customWidth="1"/>
    <col min="11" max="11" width="1.625" style="65" customWidth="1"/>
    <col min="12" max="12" width="1.625" style="66" hidden="1" customWidth="1"/>
    <col min="13" max="14" width="11.125" style="65" hidden="1" customWidth="1"/>
    <col min="15" max="15" width="1.625" style="66" hidden="1" customWidth="1"/>
    <col min="16" max="26" width="8.625" hidden="1" customWidth="1"/>
    <col min="27" max="27" width="4.125" hidden="1" customWidth="1"/>
    <col min="28" max="28" width="60.125" hidden="1" customWidth="1"/>
    <col min="29" max="29" width="1.125" hidden="1" customWidth="1"/>
    <col min="30" max="31" width="5.125" hidden="1" customWidth="1"/>
    <col min="32" max="32" width="14.5" hidden="1" customWidth="1"/>
    <col min="33" max="33" width="14.625" hidden="1" customWidth="1"/>
    <col min="34" max="16384" width="8.625" hidden="1"/>
  </cols>
  <sheetData>
    <row r="1" spans="2:33" ht="20.25">
      <c r="B1" s="61" t="s">
        <v>2757</v>
      </c>
      <c r="C1" s="61"/>
      <c r="D1" s="61"/>
      <c r="E1" s="61"/>
      <c r="F1" s="61"/>
      <c r="G1" s="61"/>
      <c r="H1" s="63" t="str">
        <f>Validation!B3</f>
        <v>Yorkshire Water</v>
      </c>
      <c r="I1" s="61"/>
      <c r="J1" s="64" t="s">
        <v>205</v>
      </c>
      <c r="AA1" s="61" t="s">
        <v>206</v>
      </c>
      <c r="AB1" s="61"/>
      <c r="AC1" s="61"/>
      <c r="AD1" s="61"/>
      <c r="AE1" s="61"/>
      <c r="AF1" s="61"/>
      <c r="AG1" s="63"/>
    </row>
    <row r="2" spans="2:33" ht="15" thickBot="1">
      <c r="B2" s="68" t="s">
        <v>191</v>
      </c>
      <c r="C2" s="65"/>
      <c r="D2" s="65"/>
      <c r="E2" s="65"/>
      <c r="F2" s="65"/>
      <c r="G2" s="65"/>
      <c r="H2" s="65"/>
      <c r="AA2" s="68" t="s">
        <v>191</v>
      </c>
      <c r="AB2" s="65"/>
      <c r="AC2" s="65"/>
      <c r="AD2" s="65"/>
      <c r="AE2" s="65"/>
      <c r="AF2" s="65"/>
      <c r="AG2" s="65"/>
    </row>
    <row r="3" spans="2:33" ht="15" customHeight="1">
      <c r="B3" s="2187" t="s">
        <v>207</v>
      </c>
      <c r="C3" s="2188"/>
      <c r="D3" s="2143" t="s">
        <v>2679</v>
      </c>
      <c r="E3" s="2191" t="s">
        <v>209</v>
      </c>
      <c r="F3" s="2193" t="s">
        <v>210</v>
      </c>
      <c r="G3" s="2195" t="s">
        <v>1416</v>
      </c>
      <c r="H3" s="2195" t="s">
        <v>1417</v>
      </c>
      <c r="J3" s="2200" t="s">
        <v>214</v>
      </c>
      <c r="AA3" s="2187" t="s">
        <v>207</v>
      </c>
      <c r="AB3" s="2188"/>
      <c r="AC3" s="2143" t="s">
        <v>2679</v>
      </c>
      <c r="AD3" s="2191" t="s">
        <v>209</v>
      </c>
      <c r="AE3" s="2193" t="s">
        <v>210</v>
      </c>
      <c r="AF3" s="2195" t="s">
        <v>1416</v>
      </c>
      <c r="AG3" s="2195" t="s">
        <v>1417</v>
      </c>
    </row>
    <row r="4" spans="2:33" ht="24.75" thickBot="1">
      <c r="B4" s="2189"/>
      <c r="C4" s="2190"/>
      <c r="D4" s="2144"/>
      <c r="E4" s="2192"/>
      <c r="F4" s="2194"/>
      <c r="G4" s="2196"/>
      <c r="H4" s="2196"/>
      <c r="J4" s="2201"/>
      <c r="M4" s="2145" t="s">
        <v>218</v>
      </c>
      <c r="N4" s="2145"/>
      <c r="AA4" s="2189"/>
      <c r="AB4" s="2190"/>
      <c r="AC4" s="2144"/>
      <c r="AD4" s="2192"/>
      <c r="AE4" s="2194"/>
      <c r="AF4" s="2196"/>
      <c r="AG4" s="2196"/>
    </row>
    <row r="5" spans="2:33" ht="15" thickBot="1">
      <c r="B5" s="65"/>
      <c r="C5" s="65"/>
      <c r="D5" s="65"/>
      <c r="E5" s="65"/>
      <c r="F5" s="65"/>
      <c r="G5" s="65"/>
      <c r="H5" s="65"/>
      <c r="J5" s="217"/>
      <c r="M5" s="78" t="s">
        <v>219</v>
      </c>
      <c r="N5" s="78"/>
      <c r="AA5" s="65"/>
      <c r="AB5" s="65"/>
      <c r="AC5" s="65"/>
      <c r="AD5" s="65"/>
      <c r="AE5" s="65"/>
      <c r="AF5" s="65"/>
      <c r="AG5" s="65"/>
    </row>
    <row r="6" spans="2:33">
      <c r="B6" s="79" t="s">
        <v>2758</v>
      </c>
      <c r="C6" s="109" t="s">
        <v>2759</v>
      </c>
      <c r="D6" s="109"/>
      <c r="E6" s="81" t="s">
        <v>8</v>
      </c>
      <c r="F6" s="82">
        <v>3</v>
      </c>
      <c r="G6" s="357">
        <v>38.769419472382481</v>
      </c>
      <c r="H6" s="1384">
        <v>115.38270871410185</v>
      </c>
      <c r="J6" s="25">
        <f xml:space="preserve"> IF( SUM( L6:O6 ) = 0, 0, $M$5 )</f>
        <v>0</v>
      </c>
      <c r="M6" s="86">
        <f xml:space="preserve"> IF( ISNUMBER( G6 ), 0, 1 )</f>
        <v>0</v>
      </c>
      <c r="N6" s="86">
        <f>IF(Validation!$H$3=1,0,IF(ISNUMBER(H6),0,1))</f>
        <v>0</v>
      </c>
      <c r="AA6" s="79" t="s">
        <v>2758</v>
      </c>
      <c r="AB6" s="109" t="s">
        <v>2759</v>
      </c>
      <c r="AC6" s="109"/>
      <c r="AD6" s="81" t="s">
        <v>8</v>
      </c>
      <c r="AE6" s="82">
        <v>3</v>
      </c>
      <c r="AF6" s="1407" t="s">
        <v>2760</v>
      </c>
      <c r="AG6" s="1622" t="s">
        <v>2761</v>
      </c>
    </row>
    <row r="7" spans="2:33">
      <c r="B7" s="87" t="s">
        <v>2762</v>
      </c>
      <c r="C7" s="80" t="s">
        <v>2763</v>
      </c>
      <c r="D7" s="80"/>
      <c r="E7" s="88" t="s">
        <v>8</v>
      </c>
      <c r="F7" s="89">
        <v>3</v>
      </c>
      <c r="G7" s="340">
        <v>8.5287001838015328</v>
      </c>
      <c r="H7" s="1385">
        <v>56.387345689421487</v>
      </c>
      <c r="J7" s="25">
        <f xml:space="preserve"> IF( SUM( L7:O7 ) = 0, 0, $M$5 )</f>
        <v>0</v>
      </c>
      <c r="M7" s="86">
        <f t="shared" ref="M7:M10" si="0" xml:space="preserve"> IF( ISNUMBER( G7 ), 0, 1 )</f>
        <v>0</v>
      </c>
      <c r="N7" s="86">
        <f>IF(Validation!$H$3=1,0,IF(ISNUMBER(H7),0,1))</f>
        <v>0</v>
      </c>
      <c r="AA7" s="87" t="s">
        <v>2762</v>
      </c>
      <c r="AB7" s="80" t="s">
        <v>2763</v>
      </c>
      <c r="AC7" s="80"/>
      <c r="AD7" s="88" t="s">
        <v>8</v>
      </c>
      <c r="AE7" s="89">
        <v>3</v>
      </c>
      <c r="AF7" s="1408" t="s">
        <v>2764</v>
      </c>
      <c r="AG7" s="1623" t="s">
        <v>2765</v>
      </c>
    </row>
    <row r="8" spans="2:33" ht="14.25" customHeight="1">
      <c r="B8" s="87" t="s">
        <v>2766</v>
      </c>
      <c r="C8" s="80" t="s">
        <v>2767</v>
      </c>
      <c r="D8" s="80"/>
      <c r="E8" s="88" t="s">
        <v>8</v>
      </c>
      <c r="F8" s="89">
        <v>3</v>
      </c>
      <c r="G8" s="340">
        <v>-20.220565363249776</v>
      </c>
      <c r="H8" s="367">
        <v>-75.467974250336383</v>
      </c>
      <c r="J8" s="25">
        <f xml:space="preserve"> IF( SUM( L8:O8 ) = 0, 0, $M$5 )</f>
        <v>0</v>
      </c>
      <c r="M8" s="86">
        <f t="shared" si="0"/>
        <v>0</v>
      </c>
      <c r="N8" s="86">
        <f>IF(Validation!$H$3=1,0,IF(ISNUMBER(H8),0,1))</f>
        <v>0</v>
      </c>
      <c r="AA8" s="87" t="s">
        <v>2766</v>
      </c>
      <c r="AB8" s="80" t="s">
        <v>2767</v>
      </c>
      <c r="AC8" s="80"/>
      <c r="AD8" s="88" t="s">
        <v>8</v>
      </c>
      <c r="AE8" s="89">
        <v>3</v>
      </c>
      <c r="AF8" s="1408" t="s">
        <v>2768</v>
      </c>
      <c r="AG8" s="1624" t="s">
        <v>2769</v>
      </c>
    </row>
    <row r="9" spans="2:33" ht="14.25" customHeight="1">
      <c r="B9" s="87" t="s">
        <v>2770</v>
      </c>
      <c r="C9" s="189" t="s">
        <v>2771</v>
      </c>
      <c r="D9" s="189"/>
      <c r="E9" s="88" t="s">
        <v>8</v>
      </c>
      <c r="F9" s="89">
        <v>3</v>
      </c>
      <c r="G9" s="624">
        <v>0</v>
      </c>
      <c r="H9" s="1386">
        <v>0</v>
      </c>
      <c r="J9" s="25">
        <f t="shared" ref="J9:J10" si="1" xml:space="preserve"> IF( SUM( L9:O9 ) = 0, 0, $M$5 )</f>
        <v>0</v>
      </c>
      <c r="M9" s="86">
        <f t="shared" si="0"/>
        <v>0</v>
      </c>
      <c r="N9" s="86">
        <f>IF(Validation!$H$3=1,0,IF(ISNUMBER(H9),0,1))</f>
        <v>0</v>
      </c>
      <c r="AA9" s="87" t="s">
        <v>2770</v>
      </c>
      <c r="AB9" s="189" t="s">
        <v>2771</v>
      </c>
      <c r="AC9" s="189"/>
      <c r="AD9" s="88" t="s">
        <v>8</v>
      </c>
      <c r="AE9" s="89">
        <v>3</v>
      </c>
      <c r="AF9" s="624" t="s">
        <v>2772</v>
      </c>
      <c r="AG9" s="1386" t="s">
        <v>2773</v>
      </c>
    </row>
    <row r="10" spans="2:33" ht="14.25" customHeight="1">
      <c r="B10" s="87" t="s">
        <v>2774</v>
      </c>
      <c r="C10" s="189" t="s">
        <v>2775</v>
      </c>
      <c r="D10" s="189"/>
      <c r="E10" s="88" t="s">
        <v>8</v>
      </c>
      <c r="F10" s="89">
        <v>3</v>
      </c>
      <c r="G10" s="624">
        <v>2721.3049456677686</v>
      </c>
      <c r="H10" s="1386">
        <v>3725.0199367169853</v>
      </c>
      <c r="J10" s="25">
        <f t="shared" si="1"/>
        <v>0</v>
      </c>
      <c r="M10" s="86">
        <f t="shared" si="0"/>
        <v>0</v>
      </c>
      <c r="N10" s="86">
        <f>IF(Validation!$H$3=1,0,IF(ISNUMBER(H10),0,1))</f>
        <v>0</v>
      </c>
      <c r="AA10" s="87" t="s">
        <v>2774</v>
      </c>
      <c r="AB10" s="189" t="s">
        <v>2775</v>
      </c>
      <c r="AC10" s="189"/>
      <c r="AD10" s="88" t="s">
        <v>8</v>
      </c>
      <c r="AE10" s="89">
        <v>3</v>
      </c>
      <c r="AF10" s="624" t="s">
        <v>2776</v>
      </c>
      <c r="AG10" s="1386" t="s">
        <v>2777</v>
      </c>
    </row>
    <row r="11" spans="2:33" ht="15" thickBot="1">
      <c r="B11" s="94" t="s">
        <v>2778</v>
      </c>
      <c r="C11" s="95" t="s">
        <v>2779</v>
      </c>
      <c r="D11" s="95"/>
      <c r="E11" s="96" t="s">
        <v>8</v>
      </c>
      <c r="F11" s="93">
        <v>3</v>
      </c>
      <c r="G11" s="174">
        <f xml:space="preserve"> SUM( G8:G10 )</f>
        <v>2701.0843803045186</v>
      </c>
      <c r="H11" s="279">
        <f xml:space="preserve"> SUM( H8:H10 )</f>
        <v>3649.551962466649</v>
      </c>
      <c r="AA11" s="94" t="s">
        <v>2778</v>
      </c>
      <c r="AB11" s="95" t="s">
        <v>2779</v>
      </c>
      <c r="AC11" s="95"/>
      <c r="AD11" s="96" t="s">
        <v>8</v>
      </c>
      <c r="AE11" s="93">
        <v>3</v>
      </c>
      <c r="AF11" s="174" t="s">
        <v>2780</v>
      </c>
      <c r="AG11" s="279" t="s">
        <v>2781</v>
      </c>
    </row>
    <row r="12" spans="2:33"/>
    <row r="13" spans="2:33">
      <c r="B13" s="2203" t="s">
        <v>386</v>
      </c>
      <c r="C13" s="2203"/>
      <c r="D13" s="2146"/>
      <c r="E13" s="142"/>
      <c r="F13" s="142"/>
      <c r="G13" s="142"/>
      <c r="H13" s="142"/>
    </row>
    <row r="14" spans="2:33">
      <c r="B14" s="127"/>
      <c r="C14" s="128"/>
      <c r="D14" s="128"/>
      <c r="E14" s="142"/>
      <c r="F14" s="142"/>
      <c r="G14" s="142"/>
      <c r="H14" s="142"/>
    </row>
    <row r="15" spans="2:33">
      <c r="B15" s="26"/>
      <c r="C15" s="129" t="s">
        <v>360</v>
      </c>
      <c r="D15" s="129"/>
      <c r="E15" s="142"/>
      <c r="F15" s="142"/>
      <c r="G15" s="142"/>
      <c r="H15" s="142"/>
    </row>
    <row r="16" spans="2:33">
      <c r="B16" s="127"/>
      <c r="C16" s="128"/>
      <c r="D16" s="128"/>
      <c r="E16" s="142"/>
      <c r="F16" s="142"/>
      <c r="G16" s="142"/>
      <c r="H16" s="142"/>
    </row>
    <row r="17" spans="2:8">
      <c r="B17" s="130"/>
      <c r="C17" s="129" t="s">
        <v>361</v>
      </c>
      <c r="D17" s="129"/>
      <c r="E17" s="142"/>
      <c r="F17" s="142"/>
      <c r="G17" s="142"/>
      <c r="H17" s="142"/>
    </row>
    <row r="18" spans="2:8">
      <c r="B18" s="131"/>
      <c r="C18" s="129"/>
      <c r="D18" s="129"/>
      <c r="E18" s="142"/>
      <c r="F18" s="142"/>
      <c r="G18" s="142"/>
      <c r="H18" s="142"/>
    </row>
    <row r="19" spans="2:8" ht="15" thickBot="1">
      <c r="B19" s="155"/>
      <c r="C19" s="156"/>
      <c r="D19" s="156"/>
      <c r="E19" s="155"/>
      <c r="F19" s="155"/>
      <c r="G19" s="155"/>
      <c r="H19" s="155"/>
    </row>
    <row r="20" spans="2:8" ht="16.5" thickBot="1">
      <c r="B20" s="2161" t="s">
        <v>362</v>
      </c>
      <c r="C20" s="133"/>
      <c r="D20" s="133"/>
      <c r="E20" s="134"/>
      <c r="F20" s="134"/>
      <c r="G20" s="134"/>
      <c r="H20" s="216"/>
    </row>
    <row r="21" spans="2:8">
      <c r="B21" s="155"/>
      <c r="C21" s="156"/>
      <c r="D21" s="156"/>
      <c r="E21" s="155"/>
      <c r="F21" s="155"/>
      <c r="G21" s="155"/>
      <c r="H21" s="155"/>
    </row>
  </sheetData>
  <sheetProtection algorithmName="SHA-512" hashValue="VWw9iXtMnQqxVQx3yVdIJjD+tMBQiGF5bgZhsA5xpVtzwhJzMmaLjdBu+C2A99bhR15pyJce8rK07hUuu+g2Vw==" saltValue="cLvZ2M1ZXnoYDLrI5NtV8g==" spinCount="100000" sheet="1" objects="1" scenarios="1"/>
  <mergeCells count="12">
    <mergeCell ref="J3:J4"/>
    <mergeCell ref="B13:C13"/>
    <mergeCell ref="B3:C4"/>
    <mergeCell ref="E3:E4"/>
    <mergeCell ref="F3:F4"/>
    <mergeCell ref="H3:H4"/>
    <mergeCell ref="G3:G4"/>
    <mergeCell ref="AA3:AB4"/>
    <mergeCell ref="AD3:AD4"/>
    <mergeCell ref="AE3:AE4"/>
    <mergeCell ref="AF3:AF4"/>
    <mergeCell ref="AG3:AG4"/>
  </mergeCells>
  <conditionalFormatting sqref="J6:J10">
    <cfRule type="cellIs" dxfId="192"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3" id="{020620BD-5DEA-44AA-B135-0E975CFF85DD}">
            <xm:f>Validation!$H$3=1</xm:f>
            <x14:dxf>
              <fill>
                <patternFill>
                  <bgColor rgb="FFE0DCD8"/>
                </patternFill>
              </fill>
            </x14:dxf>
          </x14:cfRule>
          <xm:sqref>H6:H11</xm:sqref>
        </x14:conditionalFormatting>
        <x14:conditionalFormatting xmlns:xm="http://schemas.microsoft.com/office/excel/2006/main">
          <x14:cfRule type="expression" priority="1" id="{54B7EDE6-9517-4D7C-B4FA-2D5EAA57BE1D}">
            <xm:f>Validation!$H$3=1</xm:f>
            <x14:dxf>
              <fill>
                <patternFill>
                  <bgColor rgb="FFE0DCD8"/>
                </patternFill>
              </fill>
            </x14:dxf>
          </x14:cfRule>
          <xm:sqref>AG6:AG11</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0">
    <pageSetUpPr fitToPage="1"/>
  </sheetPr>
  <dimension ref="A1:BL60"/>
  <sheetViews>
    <sheetView showGridLines="0" zoomScale="95" zoomScaleNormal="95" workbookViewId="0">
      <selection activeCell="C17" sqref="C17"/>
    </sheetView>
  </sheetViews>
  <sheetFormatPr defaultColWidth="0" defaultRowHeight="14.25" zeroHeight="1"/>
  <cols>
    <col min="1" max="1" width="0.625" customWidth="1"/>
    <col min="2" max="2" width="6" customWidth="1"/>
    <col min="3" max="3" width="59.5" bestFit="1" customWidth="1"/>
    <col min="4" max="4" width="1.125" hidden="1" customWidth="1"/>
    <col min="5" max="6" width="5.125" customWidth="1"/>
    <col min="7" max="12" width="12.125" customWidth="1"/>
    <col min="13" max="13" width="12.5" customWidth="1"/>
    <col min="14" max="14" width="2.625" style="65" customWidth="1"/>
    <col min="15" max="15" width="34.625" style="65" customWidth="1"/>
    <col min="16" max="16" width="18.625" style="65" bestFit="1" customWidth="1"/>
    <col min="17" max="17" width="1.625" style="65" customWidth="1"/>
    <col min="18" max="18" width="1.625" style="66" hidden="1" customWidth="1"/>
    <col min="19" max="24" width="4.625" style="65" hidden="1" customWidth="1"/>
    <col min="25" max="25" width="1.625" style="66" hidden="1" customWidth="1"/>
    <col min="26" max="26" width="10.125" hidden="1" customWidth="1"/>
    <col min="27" max="27" width="1.625" style="66" hidden="1" customWidth="1"/>
    <col min="28" max="29" width="5.625" hidden="1" customWidth="1"/>
    <col min="30" max="30" width="64.125" hidden="1" customWidth="1"/>
    <col min="31" max="31" width="1.625" style="66" hidden="1" customWidth="1"/>
    <col min="32" max="52" width="8.625" hidden="1" customWidth="1"/>
    <col min="53" max="53" width="6" hidden="1" customWidth="1"/>
    <col min="54" max="54" width="59.5" hidden="1" customWidth="1"/>
    <col min="55" max="55" width="1.125" hidden="1" customWidth="1"/>
    <col min="56" max="57" width="5.125" hidden="1" customWidth="1"/>
    <col min="58" max="63" width="12.125" hidden="1" customWidth="1"/>
    <col min="64" max="64" width="12.5" hidden="1" customWidth="1"/>
    <col min="65" max="16384" width="8.625" hidden="1"/>
  </cols>
  <sheetData>
    <row r="1" spans="2:64" ht="20.25">
      <c r="B1" s="61" t="s">
        <v>2782</v>
      </c>
      <c r="C1" s="61"/>
      <c r="D1" s="61"/>
      <c r="E1" s="61"/>
      <c r="F1" s="61"/>
      <c r="G1" s="61"/>
      <c r="H1" s="61"/>
      <c r="I1" s="61"/>
      <c r="J1" s="61"/>
      <c r="K1" s="61"/>
      <c r="L1" s="61"/>
      <c r="M1" s="63" t="str">
        <f>Validation!B3</f>
        <v>Yorkshire Water</v>
      </c>
      <c r="N1" s="61"/>
      <c r="O1" s="61"/>
      <c r="P1" s="64" t="s">
        <v>205</v>
      </c>
      <c r="BA1" s="61" t="s">
        <v>206</v>
      </c>
      <c r="BB1" s="61"/>
      <c r="BC1" s="61"/>
      <c r="BD1" s="61"/>
      <c r="BE1" s="61"/>
      <c r="BF1" s="61"/>
      <c r="BG1" s="61"/>
      <c r="BH1" s="61"/>
      <c r="BI1" s="61"/>
      <c r="BJ1" s="61"/>
      <c r="BK1" s="61"/>
      <c r="BL1" s="63"/>
    </row>
    <row r="2" spans="2:64" ht="15" thickBot="1">
      <c r="B2" s="68" t="s">
        <v>191</v>
      </c>
      <c r="C2" s="65"/>
      <c r="D2" s="65"/>
      <c r="E2" s="65"/>
      <c r="F2" s="65"/>
      <c r="G2" s="65"/>
      <c r="H2" s="65"/>
      <c r="I2" s="65"/>
      <c r="J2" s="65"/>
      <c r="K2" s="65"/>
      <c r="L2" s="65"/>
      <c r="M2" s="65"/>
      <c r="BA2" s="68" t="s">
        <v>191</v>
      </c>
      <c r="BB2" s="65"/>
      <c r="BC2" s="65"/>
      <c r="BD2" s="65"/>
      <c r="BE2" s="65"/>
      <c r="BF2" s="65"/>
      <c r="BG2" s="65"/>
      <c r="BH2" s="65"/>
      <c r="BI2" s="65"/>
      <c r="BJ2" s="65"/>
      <c r="BK2" s="65"/>
      <c r="BL2" s="65"/>
    </row>
    <row r="3" spans="2:64" ht="15" customHeight="1">
      <c r="B3" s="2236" t="s">
        <v>207</v>
      </c>
      <c r="C3" s="2237"/>
      <c r="D3" s="2158" t="s">
        <v>2679</v>
      </c>
      <c r="E3" s="2240" t="s">
        <v>209</v>
      </c>
      <c r="F3" s="2242" t="s">
        <v>210</v>
      </c>
      <c r="G3" s="2290" t="s">
        <v>856</v>
      </c>
      <c r="H3" s="2291"/>
      <c r="I3" s="2292" t="s">
        <v>2783</v>
      </c>
      <c r="J3" s="2293"/>
      <c r="K3" s="2294"/>
      <c r="L3" s="2295"/>
      <c r="M3" s="2288" t="s">
        <v>791</v>
      </c>
      <c r="O3" s="2200" t="s">
        <v>786</v>
      </c>
      <c r="P3" s="2200" t="s">
        <v>214</v>
      </c>
      <c r="BA3" s="2236" t="s">
        <v>207</v>
      </c>
      <c r="BB3" s="2237"/>
      <c r="BC3" s="2158" t="s">
        <v>2679</v>
      </c>
      <c r="BD3" s="2240" t="s">
        <v>209</v>
      </c>
      <c r="BE3" s="2242" t="s">
        <v>210</v>
      </c>
      <c r="BF3" s="2290" t="s">
        <v>856</v>
      </c>
      <c r="BG3" s="2291"/>
      <c r="BH3" s="2292" t="s">
        <v>2783</v>
      </c>
      <c r="BI3" s="2293"/>
      <c r="BJ3" s="2294"/>
      <c r="BK3" s="2295"/>
      <c r="BL3" s="2288" t="s">
        <v>791</v>
      </c>
    </row>
    <row r="4" spans="2:64" ht="27.75" thickBot="1">
      <c r="B4" s="2238"/>
      <c r="C4" s="2239"/>
      <c r="D4" s="2159"/>
      <c r="E4" s="2241"/>
      <c r="F4" s="2243"/>
      <c r="G4" s="181" t="s">
        <v>2784</v>
      </c>
      <c r="H4" s="182" t="s">
        <v>2785</v>
      </c>
      <c r="I4" s="184" t="s">
        <v>2786</v>
      </c>
      <c r="J4" s="182" t="s">
        <v>2787</v>
      </c>
      <c r="K4" s="181" t="s">
        <v>2788</v>
      </c>
      <c r="L4" s="183" t="s">
        <v>2789</v>
      </c>
      <c r="M4" s="2289"/>
      <c r="O4" s="2201"/>
      <c r="P4" s="2201"/>
      <c r="S4" s="2202" t="s">
        <v>218</v>
      </c>
      <c r="T4" s="2202"/>
      <c r="U4" s="2202"/>
      <c r="V4" s="2202"/>
      <c r="W4" s="2202"/>
      <c r="X4" s="2202"/>
      <c r="Z4" s="2145" t="s">
        <v>197</v>
      </c>
      <c r="AB4" s="71" t="s">
        <v>853</v>
      </c>
      <c r="AC4" s="573"/>
      <c r="AD4" s="573"/>
      <c r="BA4" s="2238"/>
      <c r="BB4" s="2239"/>
      <c r="BC4" s="2159"/>
      <c r="BD4" s="2241"/>
      <c r="BE4" s="2243"/>
      <c r="BF4" s="181" t="s">
        <v>2784</v>
      </c>
      <c r="BG4" s="182" t="s">
        <v>2785</v>
      </c>
      <c r="BH4" s="184" t="s">
        <v>2786</v>
      </c>
      <c r="BI4" s="182" t="s">
        <v>2787</v>
      </c>
      <c r="BJ4" s="181" t="s">
        <v>2788</v>
      </c>
      <c r="BK4" s="183" t="s">
        <v>2789</v>
      </c>
      <c r="BL4" s="2289"/>
    </row>
    <row r="5" spans="2:64" ht="15" thickBot="1">
      <c r="B5" s="65"/>
      <c r="C5" s="65"/>
      <c r="D5" s="65"/>
      <c r="E5" s="65"/>
      <c r="F5" s="65"/>
      <c r="G5" s="65"/>
      <c r="H5" s="65"/>
      <c r="I5" s="65"/>
      <c r="J5" s="65"/>
      <c r="K5" s="65"/>
      <c r="L5" s="65"/>
      <c r="M5" s="65"/>
      <c r="S5" s="2296"/>
      <c r="T5" s="2296"/>
      <c r="U5" s="2296"/>
      <c r="V5" s="2296"/>
      <c r="W5" s="2296"/>
      <c r="X5" s="2296"/>
      <c r="Z5" s="211"/>
      <c r="AB5" s="211"/>
      <c r="BA5" s="65"/>
      <c r="BB5" s="65"/>
      <c r="BC5" s="65"/>
      <c r="BD5" s="65"/>
      <c r="BE5" s="65"/>
      <c r="BF5" s="65"/>
      <c r="BG5" s="65"/>
      <c r="BH5" s="65"/>
      <c r="BI5" s="65"/>
      <c r="BJ5" s="65"/>
      <c r="BK5" s="65"/>
      <c r="BL5" s="65"/>
    </row>
    <row r="6" spans="2:64" ht="15" thickBot="1">
      <c r="B6" s="106" t="s">
        <v>325</v>
      </c>
      <c r="C6" s="107" t="s">
        <v>886</v>
      </c>
      <c r="D6" s="1291"/>
      <c r="E6" s="65"/>
      <c r="F6" s="65"/>
      <c r="G6" s="65"/>
      <c r="H6" s="65"/>
      <c r="I6" s="65"/>
      <c r="J6" s="65"/>
      <c r="K6" s="65"/>
      <c r="L6" s="65"/>
      <c r="M6" s="65"/>
      <c r="P6" s="25">
        <f xml:space="preserve"> IF( SUM( R6:Y6 ) = 0, 0, $P$9 )</f>
        <v>0</v>
      </c>
      <c r="S6" s="78" t="s">
        <v>219</v>
      </c>
      <c r="T6" s="78"/>
      <c r="U6" s="78"/>
      <c r="V6" s="78"/>
      <c r="W6" s="78"/>
      <c r="X6" s="78"/>
      <c r="BA6" s="106" t="s">
        <v>325</v>
      </c>
      <c r="BB6" s="107" t="s">
        <v>886</v>
      </c>
      <c r="BC6" s="1291"/>
      <c r="BD6" s="65"/>
      <c r="BE6" s="65"/>
      <c r="BF6" s="65"/>
      <c r="BG6" s="65"/>
      <c r="BH6" s="65"/>
      <c r="BI6" s="65"/>
      <c r="BJ6" s="65"/>
      <c r="BK6" s="65"/>
      <c r="BL6" s="65"/>
    </row>
    <row r="7" spans="2:64">
      <c r="B7" s="79" t="s">
        <v>2790</v>
      </c>
      <c r="C7" s="109" t="s">
        <v>968</v>
      </c>
      <c r="D7" s="109"/>
      <c r="E7" s="81" t="s">
        <v>8</v>
      </c>
      <c r="F7" s="185">
        <v>3</v>
      </c>
      <c r="G7" s="343">
        <v>0</v>
      </c>
      <c r="H7" s="344">
        <v>2.3149999999999999</v>
      </c>
      <c r="I7" s="343">
        <v>5.54</v>
      </c>
      <c r="J7" s="354">
        <v>0</v>
      </c>
      <c r="K7" s="353">
        <v>8.8030000000000008</v>
      </c>
      <c r="L7" s="344">
        <v>10.869</v>
      </c>
      <c r="M7" s="173">
        <f t="shared" ref="M7:M15" si="0">SUM(G7:L7)</f>
        <v>27.527000000000001</v>
      </c>
      <c r="P7" s="25">
        <f xml:space="preserve"> IF( SUM( R7:Y7 ) = 0, 0, $S$6 )</f>
        <v>0</v>
      </c>
      <c r="S7" s="86">
        <f t="shared" ref="S7:X14" si="1" xml:space="preserve"> IF( ISNUMBER( G7 ), 0, 1 )</f>
        <v>0</v>
      </c>
      <c r="T7" s="86">
        <f t="shared" si="1"/>
        <v>0</v>
      </c>
      <c r="U7" s="86">
        <f t="shared" si="1"/>
        <v>0</v>
      </c>
      <c r="V7" s="86">
        <f t="shared" si="1"/>
        <v>0</v>
      </c>
      <c r="W7" s="86">
        <f t="shared" si="1"/>
        <v>0</v>
      </c>
      <c r="X7" s="86">
        <f t="shared" si="1"/>
        <v>0</v>
      </c>
      <c r="BA7" s="79" t="s">
        <v>2790</v>
      </c>
      <c r="BB7" s="109" t="s">
        <v>968</v>
      </c>
      <c r="BC7" s="109"/>
      <c r="BD7" s="81" t="s">
        <v>8</v>
      </c>
      <c r="BE7" s="185">
        <v>3</v>
      </c>
      <c r="BF7" s="343" t="s">
        <v>2791</v>
      </c>
      <c r="BG7" s="344" t="s">
        <v>2792</v>
      </c>
      <c r="BH7" s="343" t="s">
        <v>2793</v>
      </c>
      <c r="BI7" s="354" t="s">
        <v>2794</v>
      </c>
      <c r="BJ7" s="353" t="s">
        <v>2795</v>
      </c>
      <c r="BK7" s="344" t="s">
        <v>2796</v>
      </c>
      <c r="BL7" s="173" t="s">
        <v>2797</v>
      </c>
    </row>
    <row r="8" spans="2:64">
      <c r="B8" s="87" t="s">
        <v>2798</v>
      </c>
      <c r="C8" s="80" t="s">
        <v>975</v>
      </c>
      <c r="D8" s="80"/>
      <c r="E8" s="88" t="s">
        <v>8</v>
      </c>
      <c r="F8" s="187">
        <v>3</v>
      </c>
      <c r="G8" s="341">
        <v>0</v>
      </c>
      <c r="H8" s="345">
        <v>-0.159</v>
      </c>
      <c r="I8" s="341">
        <v>0</v>
      </c>
      <c r="J8" s="342">
        <v>0</v>
      </c>
      <c r="K8" s="355">
        <v>-0.30499999999999999</v>
      </c>
      <c r="L8" s="345">
        <v>0</v>
      </c>
      <c r="M8" s="206">
        <f t="shared" si="0"/>
        <v>-0.46399999999999997</v>
      </c>
      <c r="P8" s="25">
        <f t="shared" ref="P8:P46" si="2" xml:space="preserve"> IF( SUM( R8:Y8 ) = 0, 0, $S$6 )</f>
        <v>0</v>
      </c>
      <c r="S8" s="86">
        <f t="shared" si="1"/>
        <v>0</v>
      </c>
      <c r="T8" s="86">
        <f t="shared" si="1"/>
        <v>0</v>
      </c>
      <c r="U8" s="86">
        <f t="shared" si="1"/>
        <v>0</v>
      </c>
      <c r="V8" s="86">
        <f t="shared" si="1"/>
        <v>0</v>
      </c>
      <c r="W8" s="86">
        <f t="shared" si="1"/>
        <v>0</v>
      </c>
      <c r="X8" s="86">
        <f t="shared" si="1"/>
        <v>0</v>
      </c>
      <c r="BA8" s="87" t="s">
        <v>2798</v>
      </c>
      <c r="BB8" s="80" t="s">
        <v>975</v>
      </c>
      <c r="BC8" s="80"/>
      <c r="BD8" s="88" t="s">
        <v>8</v>
      </c>
      <c r="BE8" s="187">
        <v>3</v>
      </c>
      <c r="BF8" s="341" t="s">
        <v>2799</v>
      </c>
      <c r="BG8" s="345" t="s">
        <v>2800</v>
      </c>
      <c r="BH8" s="341" t="s">
        <v>2801</v>
      </c>
      <c r="BI8" s="342" t="s">
        <v>2802</v>
      </c>
      <c r="BJ8" s="355" t="s">
        <v>2803</v>
      </c>
      <c r="BK8" s="345" t="s">
        <v>2804</v>
      </c>
      <c r="BL8" s="206" t="s">
        <v>2805</v>
      </c>
    </row>
    <row r="9" spans="2:64">
      <c r="B9" s="87" t="s">
        <v>2806</v>
      </c>
      <c r="C9" s="80" t="s">
        <v>982</v>
      </c>
      <c r="D9" s="80"/>
      <c r="E9" s="88" t="s">
        <v>8</v>
      </c>
      <c r="F9" s="187">
        <v>3</v>
      </c>
      <c r="G9" s="341">
        <v>4.9779999999999998</v>
      </c>
      <c r="H9" s="345">
        <v>0.51400000000000001</v>
      </c>
      <c r="I9" s="341">
        <v>0</v>
      </c>
      <c r="J9" s="342">
        <v>0</v>
      </c>
      <c r="K9" s="355">
        <v>2.5000000000000001E-2</v>
      </c>
      <c r="L9" s="345">
        <v>1E-3</v>
      </c>
      <c r="M9" s="206">
        <f t="shared" si="0"/>
        <v>5.5180000000000007</v>
      </c>
      <c r="P9" s="25">
        <f t="shared" si="2"/>
        <v>0</v>
      </c>
      <c r="S9" s="86">
        <f t="shared" si="1"/>
        <v>0</v>
      </c>
      <c r="T9" s="86">
        <f t="shared" si="1"/>
        <v>0</v>
      </c>
      <c r="U9" s="86">
        <f t="shared" si="1"/>
        <v>0</v>
      </c>
      <c r="V9" s="86">
        <f t="shared" si="1"/>
        <v>0</v>
      </c>
      <c r="W9" s="86">
        <f t="shared" si="1"/>
        <v>0</v>
      </c>
      <c r="X9" s="86">
        <f t="shared" si="1"/>
        <v>0</v>
      </c>
      <c r="BA9" s="87" t="s">
        <v>2806</v>
      </c>
      <c r="BB9" s="80" t="s">
        <v>982</v>
      </c>
      <c r="BC9" s="80"/>
      <c r="BD9" s="88" t="s">
        <v>8</v>
      </c>
      <c r="BE9" s="187">
        <v>3</v>
      </c>
      <c r="BF9" s="341" t="s">
        <v>2807</v>
      </c>
      <c r="BG9" s="345" t="s">
        <v>2808</v>
      </c>
      <c r="BH9" s="341" t="s">
        <v>2809</v>
      </c>
      <c r="BI9" s="342" t="s">
        <v>2810</v>
      </c>
      <c r="BJ9" s="355" t="s">
        <v>2811</v>
      </c>
      <c r="BK9" s="345" t="s">
        <v>2812</v>
      </c>
      <c r="BL9" s="206" t="s">
        <v>2813</v>
      </c>
    </row>
    <row r="10" spans="2:64">
      <c r="B10" s="87" t="s">
        <v>2814</v>
      </c>
      <c r="C10" s="80" t="s">
        <v>2815</v>
      </c>
      <c r="D10" s="80"/>
      <c r="E10" s="88" t="s">
        <v>8</v>
      </c>
      <c r="F10" s="187">
        <v>3</v>
      </c>
      <c r="G10" s="341">
        <v>0</v>
      </c>
      <c r="H10" s="345">
        <v>3.7970000000000002</v>
      </c>
      <c r="I10" s="341">
        <v>0</v>
      </c>
      <c r="J10" s="342">
        <v>0</v>
      </c>
      <c r="K10" s="355">
        <v>0</v>
      </c>
      <c r="L10" s="345">
        <v>0.1</v>
      </c>
      <c r="M10" s="206">
        <f t="shared" si="0"/>
        <v>3.8970000000000002</v>
      </c>
      <c r="P10" s="25">
        <f t="shared" si="2"/>
        <v>0</v>
      </c>
      <c r="S10" s="86">
        <f t="shared" si="1"/>
        <v>0</v>
      </c>
      <c r="T10" s="86">
        <f t="shared" si="1"/>
        <v>0</v>
      </c>
      <c r="U10" s="86">
        <f t="shared" si="1"/>
        <v>0</v>
      </c>
      <c r="V10" s="86">
        <f t="shared" si="1"/>
        <v>0</v>
      </c>
      <c r="W10" s="86">
        <f t="shared" si="1"/>
        <v>0</v>
      </c>
      <c r="X10" s="86">
        <f t="shared" si="1"/>
        <v>0</v>
      </c>
      <c r="BA10" s="87" t="s">
        <v>2814</v>
      </c>
      <c r="BB10" s="80" t="s">
        <v>2815</v>
      </c>
      <c r="BC10" s="80"/>
      <c r="BD10" s="88" t="s">
        <v>8</v>
      </c>
      <c r="BE10" s="187">
        <v>3</v>
      </c>
      <c r="BF10" s="341" t="s">
        <v>2816</v>
      </c>
      <c r="BG10" s="345" t="s">
        <v>2817</v>
      </c>
      <c r="BH10" s="341" t="s">
        <v>2818</v>
      </c>
      <c r="BI10" s="342" t="s">
        <v>2819</v>
      </c>
      <c r="BJ10" s="355" t="s">
        <v>2820</v>
      </c>
      <c r="BK10" s="345" t="s">
        <v>2821</v>
      </c>
      <c r="BL10" s="206" t="s">
        <v>2822</v>
      </c>
    </row>
    <row r="11" spans="2:64">
      <c r="B11" s="87" t="s">
        <v>2823</v>
      </c>
      <c r="C11" s="237" t="s">
        <v>996</v>
      </c>
      <c r="D11" s="237"/>
      <c r="E11" s="256" t="s">
        <v>8</v>
      </c>
      <c r="F11" s="239">
        <v>3</v>
      </c>
      <c r="G11" s="341">
        <v>0</v>
      </c>
      <c r="H11" s="345">
        <v>0</v>
      </c>
      <c r="I11" s="341">
        <v>0</v>
      </c>
      <c r="J11" s="342">
        <v>0</v>
      </c>
      <c r="K11" s="355">
        <v>0</v>
      </c>
      <c r="L11" s="345">
        <v>0</v>
      </c>
      <c r="M11" s="206">
        <f t="shared" si="0"/>
        <v>0</v>
      </c>
      <c r="P11" s="25">
        <f t="shared" si="2"/>
        <v>0</v>
      </c>
      <c r="S11" s="86">
        <f t="shared" si="1"/>
        <v>0</v>
      </c>
      <c r="T11" s="86">
        <f t="shared" si="1"/>
        <v>0</v>
      </c>
      <c r="U11" s="86">
        <f t="shared" si="1"/>
        <v>0</v>
      </c>
      <c r="V11" s="86">
        <f t="shared" si="1"/>
        <v>0</v>
      </c>
      <c r="W11" s="86">
        <f t="shared" si="1"/>
        <v>0</v>
      </c>
      <c r="X11" s="86">
        <f t="shared" si="1"/>
        <v>0</v>
      </c>
      <c r="BA11" s="87" t="s">
        <v>2823</v>
      </c>
      <c r="BB11" s="237" t="s">
        <v>996</v>
      </c>
      <c r="BC11" s="237"/>
      <c r="BD11" s="256" t="s">
        <v>8</v>
      </c>
      <c r="BE11" s="239">
        <v>3</v>
      </c>
      <c r="BF11" s="1399" t="s">
        <v>2824</v>
      </c>
      <c r="BG11" s="1611" t="s">
        <v>2825</v>
      </c>
      <c r="BH11" s="1399" t="s">
        <v>2826</v>
      </c>
      <c r="BI11" s="1400" t="s">
        <v>2827</v>
      </c>
      <c r="BJ11" s="1595" t="s">
        <v>2828</v>
      </c>
      <c r="BK11" s="1611" t="s">
        <v>2829</v>
      </c>
      <c r="BL11" s="1503" t="s">
        <v>2830</v>
      </c>
    </row>
    <row r="12" spans="2:64">
      <c r="B12" s="87" t="s">
        <v>2831</v>
      </c>
      <c r="C12" s="237" t="s">
        <v>1003</v>
      </c>
      <c r="D12" s="237"/>
      <c r="E12" s="256" t="s">
        <v>8</v>
      </c>
      <c r="F12" s="239">
        <v>3</v>
      </c>
      <c r="G12" s="341">
        <v>0</v>
      </c>
      <c r="H12" s="345">
        <v>0</v>
      </c>
      <c r="I12" s="341">
        <v>0</v>
      </c>
      <c r="J12" s="342">
        <v>0</v>
      </c>
      <c r="K12" s="355">
        <v>0</v>
      </c>
      <c r="L12" s="345">
        <v>0</v>
      </c>
      <c r="M12" s="206">
        <f t="shared" si="0"/>
        <v>0</v>
      </c>
      <c r="P12" s="25">
        <f t="shared" ref="P12:P13" si="3" xml:space="preserve"> IF( SUM( R12:Y12 ) = 0, 0, $S$6 )</f>
        <v>0</v>
      </c>
      <c r="S12" s="86">
        <f t="shared" si="1"/>
        <v>0</v>
      </c>
      <c r="T12" s="86">
        <f t="shared" si="1"/>
        <v>0</v>
      </c>
      <c r="U12" s="86">
        <f t="shared" si="1"/>
        <v>0</v>
      </c>
      <c r="V12" s="86">
        <f t="shared" si="1"/>
        <v>0</v>
      </c>
      <c r="W12" s="86">
        <f t="shared" si="1"/>
        <v>0</v>
      </c>
      <c r="X12" s="86">
        <f t="shared" si="1"/>
        <v>0</v>
      </c>
      <c r="BA12" s="87" t="s">
        <v>2831</v>
      </c>
      <c r="BB12" s="237" t="s">
        <v>1003</v>
      </c>
      <c r="BC12" s="237"/>
      <c r="BD12" s="256" t="s">
        <v>8</v>
      </c>
      <c r="BE12" s="239">
        <v>3</v>
      </c>
      <c r="BF12" s="1399" t="s">
        <v>2832</v>
      </c>
      <c r="BG12" s="1611" t="s">
        <v>2833</v>
      </c>
      <c r="BH12" s="1399" t="s">
        <v>2834</v>
      </c>
      <c r="BI12" s="1400" t="s">
        <v>2835</v>
      </c>
      <c r="BJ12" s="1595" t="s">
        <v>2836</v>
      </c>
      <c r="BK12" s="1611" t="s">
        <v>2837</v>
      </c>
      <c r="BL12" s="1503" t="s">
        <v>2838</v>
      </c>
    </row>
    <row r="13" spans="2:64">
      <c r="B13" s="87" t="s">
        <v>2839</v>
      </c>
      <c r="C13" s="237" t="s">
        <v>1010</v>
      </c>
      <c r="D13" s="237"/>
      <c r="E13" s="256" t="s">
        <v>8</v>
      </c>
      <c r="F13" s="239">
        <v>3</v>
      </c>
      <c r="G13" s="341">
        <v>1.6E-2</v>
      </c>
      <c r="H13" s="345">
        <v>7.7379999999999995</v>
      </c>
      <c r="I13" s="341">
        <v>2.5430000000000001</v>
      </c>
      <c r="J13" s="342">
        <v>1.0910000000000002</v>
      </c>
      <c r="K13" s="355">
        <v>35.597999999999999</v>
      </c>
      <c r="L13" s="345">
        <v>79.308000000000021</v>
      </c>
      <c r="M13" s="206">
        <f t="shared" si="0"/>
        <v>126.29400000000003</v>
      </c>
      <c r="P13" s="25">
        <f t="shared" si="3"/>
        <v>0</v>
      </c>
      <c r="S13" s="86">
        <f t="shared" si="1"/>
        <v>0</v>
      </c>
      <c r="T13" s="86">
        <f t="shared" si="1"/>
        <v>0</v>
      </c>
      <c r="U13" s="86">
        <f t="shared" si="1"/>
        <v>0</v>
      </c>
      <c r="V13" s="86">
        <f t="shared" si="1"/>
        <v>0</v>
      </c>
      <c r="W13" s="86">
        <f t="shared" si="1"/>
        <v>0</v>
      </c>
      <c r="X13" s="86">
        <f t="shared" si="1"/>
        <v>0</v>
      </c>
      <c r="BA13" s="87" t="s">
        <v>2839</v>
      </c>
      <c r="BB13" s="237" t="s">
        <v>1010</v>
      </c>
      <c r="BC13" s="237"/>
      <c r="BD13" s="256" t="s">
        <v>8</v>
      </c>
      <c r="BE13" s="239">
        <v>3</v>
      </c>
      <c r="BF13" s="1399" t="s">
        <v>2840</v>
      </c>
      <c r="BG13" s="1611" t="s">
        <v>2841</v>
      </c>
      <c r="BH13" s="1399" t="s">
        <v>2842</v>
      </c>
      <c r="BI13" s="1400" t="s">
        <v>2843</v>
      </c>
      <c r="BJ13" s="1595" t="s">
        <v>2844</v>
      </c>
      <c r="BK13" s="1611" t="s">
        <v>2845</v>
      </c>
      <c r="BL13" s="1503" t="s">
        <v>2846</v>
      </c>
    </row>
    <row r="14" spans="2:64">
      <c r="B14" s="87" t="s">
        <v>2847</v>
      </c>
      <c r="C14" s="80" t="s">
        <v>1017</v>
      </c>
      <c r="D14" s="80"/>
      <c r="E14" s="88" t="s">
        <v>8</v>
      </c>
      <c r="F14" s="187">
        <v>3</v>
      </c>
      <c r="G14" s="341">
        <v>0</v>
      </c>
      <c r="H14" s="345">
        <v>6.9260000000000002</v>
      </c>
      <c r="I14" s="341">
        <v>1.7309999999999997</v>
      </c>
      <c r="J14" s="342">
        <v>0.27700000000000002</v>
      </c>
      <c r="K14" s="355">
        <v>0.92499999999999993</v>
      </c>
      <c r="L14" s="345">
        <v>24.562999999999999</v>
      </c>
      <c r="M14" s="206">
        <f t="shared" si="0"/>
        <v>34.421999999999997</v>
      </c>
      <c r="P14" s="25">
        <f t="shared" si="2"/>
        <v>0</v>
      </c>
      <c r="S14" s="86">
        <f t="shared" si="1"/>
        <v>0</v>
      </c>
      <c r="T14" s="86">
        <f t="shared" si="1"/>
        <v>0</v>
      </c>
      <c r="U14" s="86">
        <f t="shared" si="1"/>
        <v>0</v>
      </c>
      <c r="V14" s="86">
        <f t="shared" si="1"/>
        <v>0</v>
      </c>
      <c r="W14" s="86">
        <f t="shared" si="1"/>
        <v>0</v>
      </c>
      <c r="X14" s="86">
        <f t="shared" si="1"/>
        <v>0</v>
      </c>
      <c r="BA14" s="87" t="s">
        <v>2847</v>
      </c>
      <c r="BB14" s="80" t="s">
        <v>1017</v>
      </c>
      <c r="BC14" s="80"/>
      <c r="BD14" s="88" t="s">
        <v>8</v>
      </c>
      <c r="BE14" s="187">
        <v>3</v>
      </c>
      <c r="BF14" s="341" t="s">
        <v>2848</v>
      </c>
      <c r="BG14" s="345" t="s">
        <v>2849</v>
      </c>
      <c r="BH14" s="341" t="s">
        <v>2850</v>
      </c>
      <c r="BI14" s="342" t="s">
        <v>2851</v>
      </c>
      <c r="BJ14" s="355" t="s">
        <v>2852</v>
      </c>
      <c r="BK14" s="345" t="s">
        <v>2853</v>
      </c>
      <c r="BL14" s="206" t="s">
        <v>2854</v>
      </c>
    </row>
    <row r="15" spans="2:64" ht="15" thickBot="1">
      <c r="B15" s="94" t="s">
        <v>2855</v>
      </c>
      <c r="C15" s="95" t="s">
        <v>1024</v>
      </c>
      <c r="D15" s="95"/>
      <c r="E15" s="96" t="s">
        <v>8</v>
      </c>
      <c r="F15" s="194">
        <v>3</v>
      </c>
      <c r="G15" s="167">
        <f>SUM(G7:G14)</f>
        <v>4.9939999999999998</v>
      </c>
      <c r="H15" s="169">
        <f t="shared" ref="H15:L15" si="4">SUM(H7:H14)</f>
        <v>21.131</v>
      </c>
      <c r="I15" s="167">
        <f t="shared" si="4"/>
        <v>9.8140000000000001</v>
      </c>
      <c r="J15" s="168">
        <f t="shared" si="4"/>
        <v>1.3680000000000003</v>
      </c>
      <c r="K15" s="207">
        <f t="shared" si="4"/>
        <v>45.045999999999999</v>
      </c>
      <c r="L15" s="169">
        <f t="shared" si="4"/>
        <v>114.84100000000002</v>
      </c>
      <c r="M15" s="174">
        <f t="shared" si="0"/>
        <v>197.19400000000002</v>
      </c>
      <c r="P15"/>
      <c r="BA15" s="94" t="s">
        <v>2855</v>
      </c>
      <c r="BB15" s="95" t="s">
        <v>1024</v>
      </c>
      <c r="BC15" s="95"/>
      <c r="BD15" s="96" t="s">
        <v>8</v>
      </c>
      <c r="BE15" s="194">
        <v>3</v>
      </c>
      <c r="BF15" s="167" t="s">
        <v>2856</v>
      </c>
      <c r="BG15" s="169" t="s">
        <v>2857</v>
      </c>
      <c r="BH15" s="167" t="s">
        <v>2858</v>
      </c>
      <c r="BI15" s="168" t="s">
        <v>2859</v>
      </c>
      <c r="BJ15" s="207" t="s">
        <v>2860</v>
      </c>
      <c r="BK15" s="169" t="s">
        <v>2861</v>
      </c>
      <c r="BL15" s="174" t="s">
        <v>2862</v>
      </c>
    </row>
    <row r="16" spans="2:64" ht="15" thickBot="1">
      <c r="P16"/>
    </row>
    <row r="17" spans="2:64">
      <c r="B17" s="79" t="s">
        <v>2863</v>
      </c>
      <c r="C17" s="109" t="s">
        <v>1031</v>
      </c>
      <c r="D17" s="109"/>
      <c r="E17" s="81" t="s">
        <v>8</v>
      </c>
      <c r="F17" s="82">
        <v>3</v>
      </c>
      <c r="G17" s="343">
        <v>0</v>
      </c>
      <c r="H17" s="344">
        <v>0</v>
      </c>
      <c r="I17" s="343">
        <v>0</v>
      </c>
      <c r="J17" s="354">
        <v>0</v>
      </c>
      <c r="K17" s="353">
        <v>0</v>
      </c>
      <c r="L17" s="344">
        <v>2.5009999999999999</v>
      </c>
      <c r="M17" s="173">
        <f>SUM(G17:L17)</f>
        <v>2.5009999999999999</v>
      </c>
      <c r="P17" s="25">
        <f t="shared" si="2"/>
        <v>0</v>
      </c>
      <c r="S17" s="86">
        <f t="shared" ref="S17:X17" si="5" xml:space="preserve"> IF( ISNUMBER( G17 ), 0, 1 )</f>
        <v>0</v>
      </c>
      <c r="T17" s="86">
        <f t="shared" si="5"/>
        <v>0</v>
      </c>
      <c r="U17" s="86">
        <f t="shared" si="5"/>
        <v>0</v>
      </c>
      <c r="V17" s="86">
        <f t="shared" si="5"/>
        <v>0</v>
      </c>
      <c r="W17" s="86">
        <f t="shared" si="5"/>
        <v>0</v>
      </c>
      <c r="X17" s="86">
        <f t="shared" si="5"/>
        <v>0</v>
      </c>
      <c r="BA17" s="79" t="s">
        <v>2863</v>
      </c>
      <c r="BB17" s="109" t="s">
        <v>1031</v>
      </c>
      <c r="BC17" s="109"/>
      <c r="BD17" s="81" t="s">
        <v>8</v>
      </c>
      <c r="BE17" s="82">
        <v>3</v>
      </c>
      <c r="BF17" s="343" t="s">
        <v>2864</v>
      </c>
      <c r="BG17" s="344" t="s">
        <v>2865</v>
      </c>
      <c r="BH17" s="343" t="s">
        <v>2866</v>
      </c>
      <c r="BI17" s="354" t="s">
        <v>2867</v>
      </c>
      <c r="BJ17" s="353" t="s">
        <v>2868</v>
      </c>
      <c r="BK17" s="344" t="s">
        <v>2869</v>
      </c>
      <c r="BL17" s="173" t="s">
        <v>2870</v>
      </c>
    </row>
    <row r="18" spans="2:64" ht="15" thickBot="1">
      <c r="B18" s="94" t="s">
        <v>2871</v>
      </c>
      <c r="C18" s="95" t="s">
        <v>1038</v>
      </c>
      <c r="D18" s="95"/>
      <c r="E18" s="96" t="s">
        <v>8</v>
      </c>
      <c r="F18" s="93">
        <v>3</v>
      </c>
      <c r="G18" s="167">
        <f t="shared" ref="G18:L18" si="6">G15 + G17</f>
        <v>4.9939999999999998</v>
      </c>
      <c r="H18" s="169">
        <f t="shared" si="6"/>
        <v>21.131</v>
      </c>
      <c r="I18" s="167">
        <f t="shared" si="6"/>
        <v>9.8140000000000001</v>
      </c>
      <c r="J18" s="168">
        <f t="shared" si="6"/>
        <v>1.3680000000000003</v>
      </c>
      <c r="K18" s="207">
        <f t="shared" si="6"/>
        <v>45.045999999999999</v>
      </c>
      <c r="L18" s="169">
        <f t="shared" si="6"/>
        <v>117.34200000000003</v>
      </c>
      <c r="M18" s="174">
        <f>SUM(G18:L18)</f>
        <v>199.69500000000005</v>
      </c>
      <c r="P18"/>
      <c r="BA18" s="94" t="s">
        <v>2871</v>
      </c>
      <c r="BB18" s="95" t="s">
        <v>1038</v>
      </c>
      <c r="BC18" s="95"/>
      <c r="BD18" s="96" t="s">
        <v>8</v>
      </c>
      <c r="BE18" s="93">
        <v>3</v>
      </c>
      <c r="BF18" s="167" t="s">
        <v>2872</v>
      </c>
      <c r="BG18" s="169" t="s">
        <v>2873</v>
      </c>
      <c r="BH18" s="167" t="s">
        <v>2874</v>
      </c>
      <c r="BI18" s="168" t="s">
        <v>2875</v>
      </c>
      <c r="BJ18" s="207" t="s">
        <v>2876</v>
      </c>
      <c r="BK18" s="169" t="s">
        <v>2877</v>
      </c>
      <c r="BL18" s="174" t="s">
        <v>2878</v>
      </c>
    </row>
    <row r="19" spans="2:64" ht="15" thickBot="1">
      <c r="P19"/>
    </row>
    <row r="20" spans="2:64" ht="15" thickBot="1">
      <c r="B20" s="106" t="s">
        <v>347</v>
      </c>
      <c r="C20" s="107" t="s">
        <v>1044</v>
      </c>
      <c r="D20" s="1291"/>
      <c r="E20" s="65"/>
      <c r="F20" s="65"/>
      <c r="G20" s="65"/>
      <c r="H20" s="65"/>
      <c r="I20" s="65"/>
      <c r="J20" s="65"/>
      <c r="K20" s="65"/>
      <c r="L20" s="65"/>
      <c r="M20" s="65"/>
      <c r="P20"/>
      <c r="BA20" s="106" t="s">
        <v>347</v>
      </c>
      <c r="BB20" s="107" t="s">
        <v>1044</v>
      </c>
      <c r="BC20" s="1291"/>
      <c r="BD20" s="65"/>
      <c r="BE20" s="65"/>
      <c r="BF20" s="65"/>
      <c r="BG20" s="65"/>
      <c r="BH20" s="65"/>
      <c r="BI20" s="65"/>
      <c r="BJ20" s="65"/>
      <c r="BK20" s="65"/>
      <c r="BL20" s="65"/>
    </row>
    <row r="21" spans="2:64">
      <c r="B21" s="79" t="s">
        <v>2879</v>
      </c>
      <c r="C21" s="109" t="s">
        <v>1046</v>
      </c>
      <c r="D21" s="109"/>
      <c r="E21" s="81" t="s">
        <v>8</v>
      </c>
      <c r="F21" s="185">
        <v>3</v>
      </c>
      <c r="G21" s="343">
        <v>0</v>
      </c>
      <c r="H21" s="344">
        <v>11.03</v>
      </c>
      <c r="I21" s="343">
        <v>1.1819999999999999</v>
      </c>
      <c r="J21" s="354">
        <v>6.0000000000000001E-3</v>
      </c>
      <c r="K21" s="353">
        <v>0</v>
      </c>
      <c r="L21" s="344">
        <v>41.487000000000002</v>
      </c>
      <c r="M21" s="213">
        <f t="shared" ref="M21:M33" si="7">SUM(G21:L21)</f>
        <v>53.704999999999998</v>
      </c>
      <c r="P21" s="25">
        <f t="shared" si="2"/>
        <v>0</v>
      </c>
      <c r="S21" s="86">
        <f t="shared" ref="S21:X24" si="8" xml:space="preserve"> IF( ISNUMBER( G21 ), 0, 1 )</f>
        <v>0</v>
      </c>
      <c r="T21" s="86">
        <f t="shared" si="8"/>
        <v>0</v>
      </c>
      <c r="U21" s="86">
        <f t="shared" si="8"/>
        <v>0</v>
      </c>
      <c r="V21" s="86">
        <f t="shared" si="8"/>
        <v>0</v>
      </c>
      <c r="W21" s="86">
        <f t="shared" si="8"/>
        <v>0</v>
      </c>
      <c r="X21" s="86">
        <f t="shared" si="8"/>
        <v>0</v>
      </c>
      <c r="BA21" s="79" t="s">
        <v>2879</v>
      </c>
      <c r="BB21" s="109" t="s">
        <v>1046</v>
      </c>
      <c r="BC21" s="109"/>
      <c r="BD21" s="81" t="s">
        <v>8</v>
      </c>
      <c r="BE21" s="185">
        <v>3</v>
      </c>
      <c r="BF21" s="343" t="s">
        <v>2880</v>
      </c>
      <c r="BG21" s="344" t="s">
        <v>2881</v>
      </c>
      <c r="BH21" s="343" t="s">
        <v>2882</v>
      </c>
      <c r="BI21" s="354" t="s">
        <v>2883</v>
      </c>
      <c r="BJ21" s="353" t="s">
        <v>2884</v>
      </c>
      <c r="BK21" s="344" t="s">
        <v>2885</v>
      </c>
      <c r="BL21" s="213" t="s">
        <v>2886</v>
      </c>
    </row>
    <row r="22" spans="2:64">
      <c r="B22" s="87" t="s">
        <v>2887</v>
      </c>
      <c r="C22" s="80" t="s">
        <v>2888</v>
      </c>
      <c r="D22" s="80"/>
      <c r="E22" s="88" t="s">
        <v>8</v>
      </c>
      <c r="F22" s="187">
        <v>3</v>
      </c>
      <c r="G22" s="341">
        <v>0</v>
      </c>
      <c r="H22" s="345">
        <v>1.6870000000000001</v>
      </c>
      <c r="I22" s="341">
        <v>2.2440000000000002</v>
      </c>
      <c r="J22" s="342">
        <v>0.21</v>
      </c>
      <c r="K22" s="355">
        <v>39.594000000000001</v>
      </c>
      <c r="L22" s="345">
        <v>31.193000000000001</v>
      </c>
      <c r="M22" s="214">
        <f t="shared" si="7"/>
        <v>74.927999999999997</v>
      </c>
      <c r="P22" s="25">
        <f t="shared" si="2"/>
        <v>0</v>
      </c>
      <c r="S22" s="86">
        <f t="shared" si="8"/>
        <v>0</v>
      </c>
      <c r="T22" s="86">
        <f t="shared" si="8"/>
        <v>0</v>
      </c>
      <c r="U22" s="86">
        <f t="shared" si="8"/>
        <v>0</v>
      </c>
      <c r="V22" s="86">
        <f t="shared" si="8"/>
        <v>0</v>
      </c>
      <c r="W22" s="86">
        <f t="shared" si="8"/>
        <v>0</v>
      </c>
      <c r="X22" s="86">
        <f t="shared" si="8"/>
        <v>0</v>
      </c>
      <c r="BA22" s="87" t="s">
        <v>2887</v>
      </c>
      <c r="BB22" s="80" t="s">
        <v>2888</v>
      </c>
      <c r="BC22" s="80"/>
      <c r="BD22" s="88" t="s">
        <v>8</v>
      </c>
      <c r="BE22" s="187">
        <v>3</v>
      </c>
      <c r="BF22" s="341" t="s">
        <v>2889</v>
      </c>
      <c r="BG22" s="345" t="s">
        <v>2890</v>
      </c>
      <c r="BH22" s="341" t="s">
        <v>2891</v>
      </c>
      <c r="BI22" s="342" t="s">
        <v>2892</v>
      </c>
      <c r="BJ22" s="355" t="s">
        <v>2893</v>
      </c>
      <c r="BK22" s="345" t="s">
        <v>2894</v>
      </c>
      <c r="BL22" s="214" t="s">
        <v>2895</v>
      </c>
    </row>
    <row r="23" spans="2:64">
      <c r="B23" s="87" t="s">
        <v>2896</v>
      </c>
      <c r="C23" s="80" t="s">
        <v>1060</v>
      </c>
      <c r="D23" s="80"/>
      <c r="E23" s="88" t="s">
        <v>8</v>
      </c>
      <c r="F23" s="187">
        <v>3</v>
      </c>
      <c r="G23" s="341">
        <v>0</v>
      </c>
      <c r="H23" s="345">
        <v>1.6910000000000001</v>
      </c>
      <c r="I23" s="341">
        <v>0</v>
      </c>
      <c r="J23" s="342">
        <v>0</v>
      </c>
      <c r="K23" s="355">
        <v>5.5119999999999996</v>
      </c>
      <c r="L23" s="345">
        <v>17.084</v>
      </c>
      <c r="M23" s="214">
        <f t="shared" si="7"/>
        <v>24.286999999999999</v>
      </c>
      <c r="P23" s="25">
        <f t="shared" si="2"/>
        <v>0</v>
      </c>
      <c r="S23" s="86">
        <f t="shared" si="8"/>
        <v>0</v>
      </c>
      <c r="T23" s="86">
        <f t="shared" si="8"/>
        <v>0</v>
      </c>
      <c r="U23" s="86">
        <f t="shared" si="8"/>
        <v>0</v>
      </c>
      <c r="V23" s="86">
        <f t="shared" si="8"/>
        <v>0</v>
      </c>
      <c r="W23" s="86">
        <f t="shared" si="8"/>
        <v>0</v>
      </c>
      <c r="X23" s="86">
        <f t="shared" si="8"/>
        <v>0</v>
      </c>
      <c r="BA23" s="87" t="s">
        <v>2896</v>
      </c>
      <c r="BB23" s="80" t="s">
        <v>1060</v>
      </c>
      <c r="BC23" s="80"/>
      <c r="BD23" s="88" t="s">
        <v>8</v>
      </c>
      <c r="BE23" s="187">
        <v>3</v>
      </c>
      <c r="BF23" s="341" t="s">
        <v>2897</v>
      </c>
      <c r="BG23" s="345" t="s">
        <v>2898</v>
      </c>
      <c r="BH23" s="341" t="s">
        <v>2899</v>
      </c>
      <c r="BI23" s="342" t="s">
        <v>2900</v>
      </c>
      <c r="BJ23" s="355" t="s">
        <v>2901</v>
      </c>
      <c r="BK23" s="345" t="s">
        <v>2902</v>
      </c>
      <c r="BL23" s="214" t="s">
        <v>2903</v>
      </c>
    </row>
    <row r="24" spans="2:64">
      <c r="B24" s="87" t="s">
        <v>2904</v>
      </c>
      <c r="C24" s="80" t="s">
        <v>1067</v>
      </c>
      <c r="D24" s="80"/>
      <c r="E24" s="88" t="s">
        <v>8</v>
      </c>
      <c r="F24" s="187">
        <v>3</v>
      </c>
      <c r="G24" s="341">
        <v>0</v>
      </c>
      <c r="H24" s="345">
        <v>0.89900000000000002</v>
      </c>
      <c r="I24" s="341">
        <v>0.13200000000000001</v>
      </c>
      <c r="J24" s="342">
        <v>3.4000000000000002E-2</v>
      </c>
      <c r="K24" s="355">
        <v>20.541</v>
      </c>
      <c r="L24" s="345">
        <v>10.826000000000001</v>
      </c>
      <c r="M24" s="214">
        <f t="shared" si="7"/>
        <v>32.432000000000002</v>
      </c>
      <c r="P24" s="25">
        <f t="shared" si="2"/>
        <v>0</v>
      </c>
      <c r="S24" s="86">
        <f t="shared" si="8"/>
        <v>0</v>
      </c>
      <c r="T24" s="86">
        <f t="shared" si="8"/>
        <v>0</v>
      </c>
      <c r="U24" s="86">
        <f t="shared" si="8"/>
        <v>0</v>
      </c>
      <c r="V24" s="86">
        <f t="shared" si="8"/>
        <v>0</v>
      </c>
      <c r="W24" s="86">
        <f t="shared" si="8"/>
        <v>0</v>
      </c>
      <c r="X24" s="86">
        <f t="shared" si="8"/>
        <v>0</v>
      </c>
      <c r="BA24" s="87" t="s">
        <v>2904</v>
      </c>
      <c r="BB24" s="80" t="s">
        <v>1067</v>
      </c>
      <c r="BC24" s="80"/>
      <c r="BD24" s="88" t="s">
        <v>8</v>
      </c>
      <c r="BE24" s="187">
        <v>3</v>
      </c>
      <c r="BF24" s="341" t="s">
        <v>2905</v>
      </c>
      <c r="BG24" s="345" t="s">
        <v>2906</v>
      </c>
      <c r="BH24" s="341" t="s">
        <v>2907</v>
      </c>
      <c r="BI24" s="342" t="s">
        <v>2908</v>
      </c>
      <c r="BJ24" s="355" t="s">
        <v>2909</v>
      </c>
      <c r="BK24" s="345" t="s">
        <v>2910</v>
      </c>
      <c r="BL24" s="214" t="s">
        <v>2911</v>
      </c>
    </row>
    <row r="25" spans="2:64">
      <c r="B25" s="87" t="s">
        <v>2912</v>
      </c>
      <c r="C25" s="316" t="s">
        <v>1074</v>
      </c>
      <c r="D25" s="316"/>
      <c r="E25" s="256" t="s">
        <v>8</v>
      </c>
      <c r="F25" s="239">
        <v>3</v>
      </c>
      <c r="G25" s="341">
        <v>0</v>
      </c>
      <c r="H25" s="345">
        <v>0</v>
      </c>
      <c r="I25" s="341">
        <v>0</v>
      </c>
      <c r="J25" s="342">
        <v>0</v>
      </c>
      <c r="K25" s="355">
        <v>0</v>
      </c>
      <c r="L25" s="345">
        <v>2.363</v>
      </c>
      <c r="M25" s="214">
        <f t="shared" si="7"/>
        <v>2.363</v>
      </c>
      <c r="P25" s="25">
        <f t="shared" si="2"/>
        <v>0</v>
      </c>
      <c r="S25" s="86">
        <f t="shared" ref="S25" si="9" xml:space="preserve"> IF( ISNUMBER( G25 ), 0, 1 )</f>
        <v>0</v>
      </c>
      <c r="T25" s="86">
        <f t="shared" ref="T25" si="10" xml:space="preserve"> IF( ISNUMBER( H25 ), 0, 1 )</f>
        <v>0</v>
      </c>
      <c r="U25" s="86">
        <f t="shared" ref="U25" si="11" xml:space="preserve"> IF( ISNUMBER( I25 ), 0, 1 )</f>
        <v>0</v>
      </c>
      <c r="V25" s="86">
        <f t="shared" ref="V25" si="12" xml:space="preserve"> IF( ISNUMBER( J25 ), 0, 1 )</f>
        <v>0</v>
      </c>
      <c r="W25" s="86">
        <f t="shared" ref="W25" si="13" xml:space="preserve"> IF( ISNUMBER( K25 ), 0, 1 )</f>
        <v>0</v>
      </c>
      <c r="X25" s="86">
        <f t="shared" ref="X25" si="14" xml:space="preserve"> IF( ISNUMBER( L25 ), 0, 1 )</f>
        <v>0</v>
      </c>
      <c r="BA25" s="87" t="s">
        <v>2912</v>
      </c>
      <c r="BB25" s="316" t="s">
        <v>1074</v>
      </c>
      <c r="BC25" s="316"/>
      <c r="BD25" s="256" t="s">
        <v>8</v>
      </c>
      <c r="BE25" s="239">
        <v>3</v>
      </c>
      <c r="BF25" s="1399" t="s">
        <v>2913</v>
      </c>
      <c r="BG25" s="1611" t="s">
        <v>2914</v>
      </c>
      <c r="BH25" s="1399" t="s">
        <v>2915</v>
      </c>
      <c r="BI25" s="1400" t="s">
        <v>2916</v>
      </c>
      <c r="BJ25" s="1595" t="s">
        <v>2917</v>
      </c>
      <c r="BK25" s="1611" t="s">
        <v>2918</v>
      </c>
      <c r="BL25" s="1503" t="s">
        <v>2919</v>
      </c>
    </row>
    <row r="26" spans="2:64">
      <c r="B26" s="87" t="s">
        <v>2920</v>
      </c>
      <c r="C26" s="80" t="s">
        <v>2921</v>
      </c>
      <c r="D26" s="80"/>
      <c r="E26" s="88" t="s">
        <v>8</v>
      </c>
      <c r="F26" s="187">
        <v>3</v>
      </c>
      <c r="G26" s="210">
        <f t="shared" ref="G26:L26" si="15">SUM(G21:G25)</f>
        <v>0</v>
      </c>
      <c r="H26" s="166">
        <f t="shared" si="15"/>
        <v>15.306999999999999</v>
      </c>
      <c r="I26" s="210">
        <f t="shared" si="15"/>
        <v>3.5580000000000003</v>
      </c>
      <c r="J26" s="209">
        <f t="shared" si="15"/>
        <v>0.25</v>
      </c>
      <c r="K26" s="208">
        <f t="shared" si="15"/>
        <v>65.647000000000006</v>
      </c>
      <c r="L26" s="166">
        <f t="shared" si="15"/>
        <v>102.953</v>
      </c>
      <c r="M26" s="214">
        <f t="shared" si="7"/>
        <v>187.715</v>
      </c>
      <c r="N26" s="110"/>
      <c r="O26" s="110"/>
      <c r="P26"/>
      <c r="Q26" s="110"/>
      <c r="R26" s="114"/>
      <c r="T26" s="211"/>
      <c r="U26" s="211"/>
      <c r="V26" s="211"/>
      <c r="W26" s="211"/>
      <c r="X26" s="211"/>
      <c r="Y26" s="114"/>
      <c r="AA26" s="114"/>
      <c r="AE26" s="114"/>
      <c r="BA26" s="87" t="s">
        <v>2920</v>
      </c>
      <c r="BB26" s="80" t="s">
        <v>2921</v>
      </c>
      <c r="BC26" s="80"/>
      <c r="BD26" s="88" t="s">
        <v>8</v>
      </c>
      <c r="BE26" s="187">
        <v>3</v>
      </c>
      <c r="BF26" s="210" t="s">
        <v>2922</v>
      </c>
      <c r="BG26" s="166" t="s">
        <v>2923</v>
      </c>
      <c r="BH26" s="210" t="s">
        <v>2924</v>
      </c>
      <c r="BI26" s="209" t="s">
        <v>2925</v>
      </c>
      <c r="BJ26" s="208" t="s">
        <v>2926</v>
      </c>
      <c r="BK26" s="166" t="s">
        <v>2927</v>
      </c>
      <c r="BL26" s="214" t="s">
        <v>2928</v>
      </c>
    </row>
    <row r="27" spans="2:64">
      <c r="B27" s="87" t="s">
        <v>2929</v>
      </c>
      <c r="C27" s="80" t="s">
        <v>1031</v>
      </c>
      <c r="D27" s="80"/>
      <c r="E27" s="88" t="s">
        <v>8</v>
      </c>
      <c r="F27" s="187">
        <v>3</v>
      </c>
      <c r="G27" s="341">
        <v>0</v>
      </c>
      <c r="H27" s="345">
        <v>0</v>
      </c>
      <c r="I27" s="341">
        <v>0</v>
      </c>
      <c r="J27" s="342">
        <v>0</v>
      </c>
      <c r="K27" s="355">
        <v>0</v>
      </c>
      <c r="L27" s="345">
        <v>0</v>
      </c>
      <c r="M27" s="214">
        <f t="shared" si="7"/>
        <v>0</v>
      </c>
      <c r="N27" s="116"/>
      <c r="O27" s="116"/>
      <c r="P27" s="25">
        <f t="shared" si="2"/>
        <v>0</v>
      </c>
      <c r="S27" s="86">
        <f t="shared" ref="S27:X27" si="16" xml:space="preserve"> IF( ISNUMBER( G27 ), 0, 1 )</f>
        <v>0</v>
      </c>
      <c r="T27" s="86">
        <f t="shared" si="16"/>
        <v>0</v>
      </c>
      <c r="U27" s="86">
        <f t="shared" si="16"/>
        <v>0</v>
      </c>
      <c r="V27" s="86">
        <f t="shared" si="16"/>
        <v>0</v>
      </c>
      <c r="W27" s="86">
        <f t="shared" si="16"/>
        <v>0</v>
      </c>
      <c r="X27" s="86">
        <f t="shared" si="16"/>
        <v>0</v>
      </c>
      <c r="BA27" s="87" t="s">
        <v>2929</v>
      </c>
      <c r="BB27" s="80" t="s">
        <v>1031</v>
      </c>
      <c r="BC27" s="80"/>
      <c r="BD27" s="88" t="s">
        <v>8</v>
      </c>
      <c r="BE27" s="187">
        <v>3</v>
      </c>
      <c r="BF27" s="341" t="s">
        <v>2930</v>
      </c>
      <c r="BG27" s="345" t="s">
        <v>2931</v>
      </c>
      <c r="BH27" s="341" t="s">
        <v>2932</v>
      </c>
      <c r="BI27" s="342" t="s">
        <v>2933</v>
      </c>
      <c r="BJ27" s="355" t="s">
        <v>2934</v>
      </c>
      <c r="BK27" s="345" t="s">
        <v>2935</v>
      </c>
      <c r="BL27" s="214" t="s">
        <v>2936</v>
      </c>
    </row>
    <row r="28" spans="2:64" ht="15" thickBot="1">
      <c r="B28" s="94" t="s">
        <v>2937</v>
      </c>
      <c r="C28" s="95" t="s">
        <v>1094</v>
      </c>
      <c r="D28" s="95"/>
      <c r="E28" s="96" t="s">
        <v>8</v>
      </c>
      <c r="F28" s="194">
        <v>3</v>
      </c>
      <c r="G28" s="167">
        <f>SUM(G26:G27)</f>
        <v>0</v>
      </c>
      <c r="H28" s="169">
        <f t="shared" ref="H28:L28" si="17">SUM(H26:H27)</f>
        <v>15.306999999999999</v>
      </c>
      <c r="I28" s="167">
        <f t="shared" si="17"/>
        <v>3.5580000000000003</v>
      </c>
      <c r="J28" s="168">
        <f t="shared" si="17"/>
        <v>0.25</v>
      </c>
      <c r="K28" s="207">
        <f t="shared" si="17"/>
        <v>65.647000000000006</v>
      </c>
      <c r="L28" s="169">
        <f t="shared" si="17"/>
        <v>102.953</v>
      </c>
      <c r="M28" s="647">
        <f t="shared" si="7"/>
        <v>187.715</v>
      </c>
      <c r="N28" s="116"/>
      <c r="O28" s="116"/>
      <c r="P28"/>
      <c r="Q28" s="116"/>
      <c r="R28" s="111"/>
      <c r="T28" s="211"/>
      <c r="U28" s="211"/>
      <c r="V28" s="211"/>
      <c r="W28" s="211"/>
      <c r="X28" s="211"/>
      <c r="Y28" s="111"/>
      <c r="AA28" s="111"/>
      <c r="AE28" s="111"/>
      <c r="BA28" s="94" t="s">
        <v>2937</v>
      </c>
      <c r="BB28" s="95" t="s">
        <v>1094</v>
      </c>
      <c r="BC28" s="95"/>
      <c r="BD28" s="96" t="s">
        <v>8</v>
      </c>
      <c r="BE28" s="194">
        <v>3</v>
      </c>
      <c r="BF28" s="167" t="s">
        <v>2938</v>
      </c>
      <c r="BG28" s="169" t="s">
        <v>2939</v>
      </c>
      <c r="BH28" s="167" t="s">
        <v>2940</v>
      </c>
      <c r="BI28" s="168" t="s">
        <v>2941</v>
      </c>
      <c r="BJ28" s="207" t="s">
        <v>2942</v>
      </c>
      <c r="BK28" s="169" t="s">
        <v>2943</v>
      </c>
      <c r="BL28" s="647" t="s">
        <v>2944</v>
      </c>
    </row>
    <row r="29" spans="2:64" s="2" customFormat="1" ht="15" thickBot="1">
      <c r="B29" s="317"/>
      <c r="E29" s="7"/>
      <c r="F29" s="7"/>
      <c r="G29" s="643"/>
      <c r="H29" s="643"/>
      <c r="I29" s="643"/>
      <c r="J29" s="643"/>
      <c r="K29" s="643"/>
      <c r="M29" s="112"/>
      <c r="N29" s="112"/>
      <c r="O29" s="112"/>
      <c r="P29"/>
      <c r="Q29" s="116"/>
      <c r="R29" s="111"/>
      <c r="S29" s="65"/>
      <c r="T29" s="211"/>
      <c r="U29" s="211"/>
      <c r="V29" s="211"/>
      <c r="W29" s="211"/>
      <c r="X29" s="211"/>
      <c r="Y29" s="111"/>
      <c r="AA29" s="111"/>
      <c r="AE29" s="111"/>
      <c r="BA29" s="317"/>
      <c r="BD29" s="7"/>
      <c r="BE29" s="7"/>
      <c r="BF29" s="643"/>
      <c r="BG29" s="643"/>
      <c r="BH29" s="643"/>
      <c r="BI29" s="643"/>
      <c r="BJ29" s="643"/>
      <c r="BL29" s="112"/>
    </row>
    <row r="30" spans="2:64" s="2" customFormat="1" ht="15" thickBot="1">
      <c r="B30" s="2162" t="s">
        <v>473</v>
      </c>
      <c r="C30" s="254" t="s">
        <v>1100</v>
      </c>
      <c r="D30" s="1294"/>
      <c r="E30" s="7"/>
      <c r="F30" s="7"/>
      <c r="G30" s="643"/>
      <c r="H30" s="643"/>
      <c r="I30" s="643"/>
      <c r="J30" s="643"/>
      <c r="K30" s="643"/>
      <c r="M30" s="116"/>
      <c r="N30" s="112"/>
      <c r="O30" s="112"/>
      <c r="P30"/>
      <c r="Q30" s="116"/>
      <c r="R30" s="111"/>
      <c r="S30" s="65"/>
      <c r="T30" s="211"/>
      <c r="U30" s="211"/>
      <c r="V30" s="211"/>
      <c r="W30" s="211"/>
      <c r="X30" s="211"/>
      <c r="Y30" s="111"/>
      <c r="AA30" s="111"/>
      <c r="AE30" s="111"/>
      <c r="BA30" s="2162" t="s">
        <v>473</v>
      </c>
      <c r="BB30" s="254" t="s">
        <v>1100</v>
      </c>
      <c r="BC30" s="1294"/>
      <c r="BD30" s="7"/>
      <c r="BE30" s="7"/>
      <c r="BF30" s="643"/>
      <c r="BG30" s="643"/>
      <c r="BH30" s="643"/>
      <c r="BI30" s="643"/>
      <c r="BJ30" s="643"/>
      <c r="BL30" s="116"/>
    </row>
    <row r="31" spans="2:64" ht="15.75" thickBot="1">
      <c r="B31" s="94" t="s">
        <v>2945</v>
      </c>
      <c r="C31" s="95" t="s">
        <v>1100</v>
      </c>
      <c r="D31" s="322"/>
      <c r="E31" s="121" t="s">
        <v>8</v>
      </c>
      <c r="F31" s="648">
        <v>3</v>
      </c>
      <c r="G31" s="377">
        <v>0</v>
      </c>
      <c r="H31" s="649">
        <v>0.11700000000000001</v>
      </c>
      <c r="I31" s="377">
        <v>0</v>
      </c>
      <c r="J31" s="385">
        <v>0</v>
      </c>
      <c r="K31" s="650">
        <v>0</v>
      </c>
      <c r="L31" s="649">
        <v>17.696999999999999</v>
      </c>
      <c r="M31" s="651">
        <f t="shared" si="7"/>
        <v>17.814</v>
      </c>
      <c r="N31" s="116"/>
      <c r="O31" s="1165">
        <f xml:space="preserve"> IF( SUM( Y31:AA31 ) = 0, 0, AD31 )</f>
        <v>0</v>
      </c>
      <c r="P31" s="25">
        <f xml:space="preserve"> IF( SUM( R31:Y31 ) = 0, 0, $S$6 )</f>
        <v>0</v>
      </c>
      <c r="S31" s="86">
        <f t="shared" ref="S31:X31" si="18" xml:space="preserve"> IF( ISNUMBER( G31 ), 0, 1 )</f>
        <v>0</v>
      </c>
      <c r="T31" s="86">
        <f t="shared" si="18"/>
        <v>0</v>
      </c>
      <c r="U31" s="86">
        <f t="shared" si="18"/>
        <v>0</v>
      </c>
      <c r="V31" s="86">
        <f t="shared" si="18"/>
        <v>0</v>
      </c>
      <c r="W31" s="86">
        <f t="shared" si="18"/>
        <v>0</v>
      </c>
      <c r="X31" s="86">
        <f t="shared" si="18"/>
        <v>0</v>
      </c>
      <c r="Z31" s="86">
        <f xml:space="preserve"> IF( (AB31 - AC31) = 0, 0, 1 )</f>
        <v>0</v>
      </c>
      <c r="AB31" s="143">
        <f xml:space="preserve"> M31</f>
        <v>17.814</v>
      </c>
      <c r="AC31" s="143">
        <f>'2E'!J13</f>
        <v>17.814</v>
      </c>
      <c r="AD31" s="1341" t="s">
        <v>2946</v>
      </c>
      <c r="BA31" s="94" t="s">
        <v>2945</v>
      </c>
      <c r="BB31" s="95" t="s">
        <v>1100</v>
      </c>
      <c r="BC31" s="322"/>
      <c r="BD31" s="121" t="s">
        <v>8</v>
      </c>
      <c r="BE31" s="648">
        <v>3</v>
      </c>
      <c r="BF31" s="377" t="s">
        <v>2947</v>
      </c>
      <c r="BG31" s="649" t="s">
        <v>2948</v>
      </c>
      <c r="BH31" s="377" t="s">
        <v>2949</v>
      </c>
      <c r="BI31" s="385" t="s">
        <v>2950</v>
      </c>
      <c r="BJ31" s="650" t="s">
        <v>2951</v>
      </c>
      <c r="BK31" s="649" t="s">
        <v>2952</v>
      </c>
      <c r="BL31" s="651" t="s">
        <v>2953</v>
      </c>
    </row>
    <row r="32" spans="2:64" s="2" customFormat="1" ht="15" thickBot="1">
      <c r="B32" s="317"/>
      <c r="E32" s="7"/>
      <c r="F32" s="7"/>
      <c r="G32" s="643"/>
      <c r="H32" s="643"/>
      <c r="I32" s="643"/>
      <c r="J32" s="643"/>
      <c r="K32" s="643"/>
      <c r="M32" s="112"/>
      <c r="N32" s="112"/>
      <c r="O32" s="112"/>
      <c r="P32"/>
      <c r="Q32" s="116"/>
      <c r="R32" s="111"/>
      <c r="S32" s="65"/>
      <c r="T32" s="211"/>
      <c r="U32" s="211"/>
      <c r="V32" s="211"/>
      <c r="W32" s="211"/>
      <c r="X32" s="211"/>
      <c r="Y32" s="111"/>
      <c r="AA32" s="111"/>
      <c r="AE32" s="111"/>
      <c r="BA32" s="317"/>
      <c r="BD32" s="7"/>
      <c r="BE32" s="7"/>
      <c r="BF32" s="643"/>
      <c r="BG32" s="643"/>
      <c r="BH32" s="643"/>
      <c r="BI32" s="643"/>
      <c r="BJ32" s="643"/>
      <c r="BL32" s="112"/>
    </row>
    <row r="33" spans="2:64" ht="15" thickBot="1">
      <c r="B33" s="119" t="s">
        <v>2954</v>
      </c>
      <c r="C33" s="120" t="s">
        <v>1109</v>
      </c>
      <c r="D33" s="120"/>
      <c r="E33" s="121" t="s">
        <v>8</v>
      </c>
      <c r="F33" s="648">
        <v>3</v>
      </c>
      <c r="G33" s="626">
        <f>G18+G28-G31</f>
        <v>4.9939999999999998</v>
      </c>
      <c r="H33" s="212">
        <f t="shared" ref="H33:L33" si="19">H18+H28-H31</f>
        <v>36.321000000000005</v>
      </c>
      <c r="I33" s="626">
        <f t="shared" si="19"/>
        <v>13.372</v>
      </c>
      <c r="J33" s="627">
        <f t="shared" si="19"/>
        <v>1.6180000000000003</v>
      </c>
      <c r="K33" s="652">
        <f t="shared" si="19"/>
        <v>110.69300000000001</v>
      </c>
      <c r="L33" s="212">
        <f t="shared" si="19"/>
        <v>202.59800000000001</v>
      </c>
      <c r="M33" s="651">
        <f t="shared" si="7"/>
        <v>369.596</v>
      </c>
      <c r="N33" s="116"/>
      <c r="O33" s="116"/>
      <c r="P33"/>
      <c r="Q33" s="116"/>
      <c r="R33" s="111"/>
      <c r="S33" s="177"/>
      <c r="T33" s="177"/>
      <c r="U33" s="177"/>
      <c r="V33" s="177"/>
      <c r="W33" s="177"/>
      <c r="X33" s="177"/>
      <c r="Y33" s="111"/>
      <c r="AA33" s="111"/>
      <c r="AE33" s="111"/>
      <c r="BA33" s="119" t="s">
        <v>2954</v>
      </c>
      <c r="BB33" s="120" t="s">
        <v>1109</v>
      </c>
      <c r="BC33" s="120"/>
      <c r="BD33" s="121" t="s">
        <v>8</v>
      </c>
      <c r="BE33" s="648">
        <v>3</v>
      </c>
      <c r="BF33" s="626" t="s">
        <v>2955</v>
      </c>
      <c r="BG33" s="212" t="s">
        <v>2956</v>
      </c>
      <c r="BH33" s="626" t="s">
        <v>2957</v>
      </c>
      <c r="BI33" s="627" t="s">
        <v>2958</v>
      </c>
      <c r="BJ33" s="652" t="s">
        <v>2959</v>
      </c>
      <c r="BK33" s="212" t="s">
        <v>2960</v>
      </c>
      <c r="BL33" s="651" t="s">
        <v>2961</v>
      </c>
    </row>
    <row r="34" spans="2:64" ht="15" thickBot="1">
      <c r="N34" s="116"/>
      <c r="O34" s="116"/>
      <c r="P34"/>
      <c r="Q34" s="116"/>
      <c r="R34" s="111"/>
      <c r="S34" s="177"/>
      <c r="T34" s="177"/>
      <c r="U34" s="177"/>
      <c r="V34" s="177"/>
      <c r="W34" s="177"/>
      <c r="X34" s="177"/>
      <c r="Y34" s="111"/>
      <c r="AA34" s="111"/>
      <c r="AE34" s="111"/>
    </row>
    <row r="35" spans="2:64" ht="15" thickBot="1">
      <c r="B35" s="106" t="s">
        <v>530</v>
      </c>
      <c r="C35" s="107" t="s">
        <v>1115</v>
      </c>
      <c r="D35" s="1291"/>
      <c r="E35" s="65"/>
      <c r="F35" s="65"/>
      <c r="G35" s="65"/>
      <c r="H35" s="65"/>
      <c r="I35" s="65"/>
      <c r="J35" s="65"/>
      <c r="K35" s="65"/>
      <c r="L35" s="65"/>
      <c r="M35" s="65"/>
      <c r="N35" s="116"/>
      <c r="O35" s="116"/>
      <c r="P35"/>
      <c r="Q35" s="116"/>
      <c r="R35" s="111"/>
      <c r="S35" s="177"/>
      <c r="T35" s="177"/>
      <c r="U35" s="177"/>
      <c r="V35" s="177"/>
      <c r="W35" s="177"/>
      <c r="X35" s="177"/>
      <c r="Y35" s="111"/>
      <c r="AA35" s="111"/>
      <c r="AE35" s="111"/>
      <c r="BA35" s="106" t="s">
        <v>530</v>
      </c>
      <c r="BB35" s="107" t="s">
        <v>1115</v>
      </c>
      <c r="BC35" s="1291"/>
      <c r="BD35" s="65"/>
      <c r="BE35" s="65"/>
      <c r="BF35" s="65"/>
      <c r="BG35" s="65"/>
      <c r="BH35" s="65"/>
      <c r="BI35" s="65"/>
      <c r="BJ35" s="65"/>
      <c r="BK35" s="65"/>
      <c r="BL35" s="65"/>
    </row>
    <row r="36" spans="2:64">
      <c r="B36" s="79" t="s">
        <v>2962</v>
      </c>
      <c r="C36" s="109" t="s">
        <v>1117</v>
      </c>
      <c r="D36" s="109"/>
      <c r="E36" s="81" t="s">
        <v>8</v>
      </c>
      <c r="F36" s="185">
        <v>3</v>
      </c>
      <c r="G36" s="343">
        <v>0</v>
      </c>
      <c r="H36" s="344">
        <v>0</v>
      </c>
      <c r="I36" s="343">
        <v>0</v>
      </c>
      <c r="J36" s="354">
        <v>0</v>
      </c>
      <c r="K36" s="353">
        <v>0</v>
      </c>
      <c r="L36" s="344">
        <v>0</v>
      </c>
      <c r="M36" s="213">
        <f>SUM(G36:L36)</f>
        <v>0</v>
      </c>
      <c r="N36" s="116"/>
      <c r="O36" s="116"/>
      <c r="P36" s="25">
        <f t="shared" si="2"/>
        <v>0</v>
      </c>
      <c r="S36" s="86">
        <f t="shared" ref="S36:X37" si="20" xml:space="preserve"> IF( ISNUMBER( G36 ), 0, 1 )</f>
        <v>0</v>
      </c>
      <c r="T36" s="86">
        <f t="shared" si="20"/>
        <v>0</v>
      </c>
      <c r="U36" s="86">
        <f t="shared" si="20"/>
        <v>0</v>
      </c>
      <c r="V36" s="86">
        <f t="shared" si="20"/>
        <v>0</v>
      </c>
      <c r="W36" s="86">
        <f t="shared" si="20"/>
        <v>0</v>
      </c>
      <c r="X36" s="86">
        <f t="shared" si="20"/>
        <v>0</v>
      </c>
      <c r="BA36" s="79" t="s">
        <v>2962</v>
      </c>
      <c r="BB36" s="109" t="s">
        <v>1117</v>
      </c>
      <c r="BC36" s="109"/>
      <c r="BD36" s="81" t="s">
        <v>8</v>
      </c>
      <c r="BE36" s="185">
        <v>3</v>
      </c>
      <c r="BF36" s="343" t="s">
        <v>2963</v>
      </c>
      <c r="BG36" s="344" t="s">
        <v>2964</v>
      </c>
      <c r="BH36" s="343" t="s">
        <v>2965</v>
      </c>
      <c r="BI36" s="354" t="s">
        <v>2966</v>
      </c>
      <c r="BJ36" s="353" t="s">
        <v>2967</v>
      </c>
      <c r="BK36" s="344" t="s">
        <v>2968</v>
      </c>
      <c r="BL36" s="213" t="s">
        <v>2969</v>
      </c>
    </row>
    <row r="37" spans="2:64" ht="15" thickBot="1">
      <c r="B37" s="94" t="s">
        <v>2970</v>
      </c>
      <c r="C37" s="95" t="s">
        <v>1124</v>
      </c>
      <c r="D37" s="95"/>
      <c r="E37" s="96" t="s">
        <v>8</v>
      </c>
      <c r="F37" s="194">
        <v>3</v>
      </c>
      <c r="G37" s="386">
        <v>0</v>
      </c>
      <c r="H37" s="645">
        <v>0</v>
      </c>
      <c r="I37" s="386">
        <v>0</v>
      </c>
      <c r="J37" s="387">
        <v>0</v>
      </c>
      <c r="K37" s="646">
        <v>0</v>
      </c>
      <c r="L37" s="645">
        <v>0</v>
      </c>
      <c r="M37" s="647">
        <f>SUM(G37:L37)</f>
        <v>0</v>
      </c>
      <c r="N37" s="116"/>
      <c r="O37" s="116"/>
      <c r="P37" s="25">
        <f t="shared" si="2"/>
        <v>0</v>
      </c>
      <c r="S37" s="86">
        <f t="shared" si="20"/>
        <v>0</v>
      </c>
      <c r="T37" s="86">
        <f t="shared" si="20"/>
        <v>0</v>
      </c>
      <c r="U37" s="86">
        <f t="shared" si="20"/>
        <v>0</v>
      </c>
      <c r="V37" s="86">
        <f t="shared" si="20"/>
        <v>0</v>
      </c>
      <c r="W37" s="86">
        <f t="shared" si="20"/>
        <v>0</v>
      </c>
      <c r="X37" s="86">
        <f t="shared" si="20"/>
        <v>0</v>
      </c>
      <c r="BA37" s="94" t="s">
        <v>2970</v>
      </c>
      <c r="BB37" s="95" t="s">
        <v>1124</v>
      </c>
      <c r="BC37" s="95"/>
      <c r="BD37" s="96" t="s">
        <v>8</v>
      </c>
      <c r="BE37" s="194">
        <v>3</v>
      </c>
      <c r="BF37" s="386" t="s">
        <v>2971</v>
      </c>
      <c r="BG37" s="645" t="s">
        <v>2972</v>
      </c>
      <c r="BH37" s="386" t="s">
        <v>2973</v>
      </c>
      <c r="BI37" s="387" t="s">
        <v>2974</v>
      </c>
      <c r="BJ37" s="646" t="s">
        <v>2975</v>
      </c>
      <c r="BK37" s="645" t="s">
        <v>2976</v>
      </c>
      <c r="BL37" s="647" t="s">
        <v>2977</v>
      </c>
    </row>
    <row r="38" spans="2:64" ht="15" thickBot="1">
      <c r="N38" s="116"/>
      <c r="O38" s="116"/>
      <c r="P38"/>
      <c r="Q38" s="116"/>
      <c r="R38" s="111"/>
      <c r="S38" s="177"/>
      <c r="T38" s="177"/>
      <c r="U38" s="177"/>
      <c r="V38" s="177"/>
      <c r="W38" s="177"/>
      <c r="X38" s="177"/>
      <c r="Y38" s="111"/>
      <c r="AA38" s="111"/>
      <c r="AE38" s="111"/>
    </row>
    <row r="39" spans="2:64" ht="15" thickBot="1">
      <c r="B39" s="119" t="s">
        <v>2978</v>
      </c>
      <c r="C39" s="120" t="s">
        <v>1131</v>
      </c>
      <c r="D39" s="120"/>
      <c r="E39" s="121" t="s">
        <v>8</v>
      </c>
      <c r="F39" s="648">
        <v>3</v>
      </c>
      <c r="G39" s="626">
        <f t="shared" ref="G39:L39" si="21">G33 + G36 + G37</f>
        <v>4.9939999999999998</v>
      </c>
      <c r="H39" s="212">
        <f t="shared" si="21"/>
        <v>36.321000000000005</v>
      </c>
      <c r="I39" s="626">
        <f t="shared" si="21"/>
        <v>13.372</v>
      </c>
      <c r="J39" s="627">
        <f t="shared" si="21"/>
        <v>1.6180000000000003</v>
      </c>
      <c r="K39" s="652">
        <f t="shared" si="21"/>
        <v>110.69300000000001</v>
      </c>
      <c r="L39" s="212">
        <f t="shared" si="21"/>
        <v>202.59800000000001</v>
      </c>
      <c r="M39" s="653">
        <f>SUM(G39:L39)</f>
        <v>369.596</v>
      </c>
      <c r="N39" s="116"/>
      <c r="O39" s="116"/>
      <c r="P39"/>
      <c r="Q39" s="116"/>
      <c r="R39" s="111"/>
      <c r="S39" s="177"/>
      <c r="T39" s="177"/>
      <c r="U39" s="177"/>
      <c r="V39" s="177"/>
      <c r="W39" s="177"/>
      <c r="X39" s="177"/>
      <c r="Y39" s="111"/>
      <c r="AA39" s="111"/>
      <c r="AE39" s="111"/>
      <c r="BA39" s="119" t="s">
        <v>2978</v>
      </c>
      <c r="BB39" s="120" t="s">
        <v>1131</v>
      </c>
      <c r="BC39" s="120"/>
      <c r="BD39" s="121" t="s">
        <v>8</v>
      </c>
      <c r="BE39" s="648">
        <v>3</v>
      </c>
      <c r="BF39" s="626" t="s">
        <v>2979</v>
      </c>
      <c r="BG39" s="212" t="s">
        <v>2980</v>
      </c>
      <c r="BH39" s="626" t="s">
        <v>2981</v>
      </c>
      <c r="BI39" s="627" t="s">
        <v>2982</v>
      </c>
      <c r="BJ39" s="652" t="s">
        <v>2983</v>
      </c>
      <c r="BK39" s="212" t="s">
        <v>2984</v>
      </c>
      <c r="BL39" s="653" t="s">
        <v>2985</v>
      </c>
    </row>
    <row r="40" spans="2:64" ht="15" thickBot="1">
      <c r="N40" s="116"/>
      <c r="O40" s="116"/>
      <c r="P40"/>
      <c r="Q40" s="110"/>
      <c r="R40" s="114"/>
      <c r="S40" s="177"/>
      <c r="T40" s="177"/>
      <c r="U40" s="177"/>
      <c r="V40" s="177"/>
      <c r="W40" s="177"/>
      <c r="X40" s="177"/>
      <c r="Y40" s="114"/>
      <c r="AA40" s="114"/>
      <c r="AE40" s="114"/>
    </row>
    <row r="41" spans="2:64" ht="15" thickBot="1">
      <c r="B41" s="106" t="s">
        <v>604</v>
      </c>
      <c r="C41" s="107" t="s">
        <v>2986</v>
      </c>
      <c r="D41" s="1291"/>
      <c r="E41" s="65"/>
      <c r="F41" s="65"/>
      <c r="N41" s="116"/>
      <c r="O41" s="116"/>
      <c r="P41"/>
      <c r="Q41" s="110"/>
      <c r="R41" s="114"/>
      <c r="S41" s="177"/>
      <c r="T41" s="177"/>
      <c r="U41" s="177"/>
      <c r="V41" s="177"/>
      <c r="W41" s="177"/>
      <c r="X41" s="177"/>
      <c r="Y41" s="114"/>
      <c r="AA41" s="114"/>
      <c r="AE41" s="114"/>
      <c r="BA41" s="106" t="s">
        <v>604</v>
      </c>
      <c r="BB41" s="107" t="s">
        <v>2986</v>
      </c>
      <c r="BC41" s="1291"/>
      <c r="BD41" s="65"/>
      <c r="BE41" s="65"/>
    </row>
    <row r="42" spans="2:64" ht="15" thickBot="1">
      <c r="B42" s="79" t="s">
        <v>2987</v>
      </c>
      <c r="C42" s="109" t="s">
        <v>2988</v>
      </c>
      <c r="D42" s="109"/>
      <c r="E42" s="81" t="s">
        <v>16</v>
      </c>
      <c r="F42" s="185">
        <v>3</v>
      </c>
      <c r="G42" s="356">
        <v>741999.36499999999</v>
      </c>
      <c r="N42" s="116"/>
      <c r="O42" s="116"/>
      <c r="P42" s="25">
        <f t="shared" si="2"/>
        <v>0</v>
      </c>
      <c r="Q42" s="110"/>
      <c r="R42" s="114"/>
      <c r="S42" s="86">
        <f xml:space="preserve"> IF( ISNUMBER( G42 ), 0, 1 )</f>
        <v>0</v>
      </c>
      <c r="T42" s="177"/>
      <c r="U42" s="177"/>
      <c r="V42" s="177"/>
      <c r="W42" s="177"/>
      <c r="X42" s="177"/>
      <c r="Y42" s="114"/>
      <c r="AA42" s="114"/>
      <c r="AE42" s="114"/>
      <c r="BA42" s="79" t="s">
        <v>2987</v>
      </c>
      <c r="BB42" s="109" t="s">
        <v>2988</v>
      </c>
      <c r="BC42" s="109"/>
      <c r="BD42" s="81" t="s">
        <v>16</v>
      </c>
      <c r="BE42" s="185">
        <v>3</v>
      </c>
      <c r="BF42" s="356" t="s">
        <v>2989</v>
      </c>
    </row>
    <row r="43" spans="2:64" ht="15" thickBot="1">
      <c r="B43" s="87" t="s">
        <v>2987</v>
      </c>
      <c r="C43" s="80" t="s">
        <v>2990</v>
      </c>
      <c r="D43" s="80"/>
      <c r="E43" s="88" t="s">
        <v>16</v>
      </c>
      <c r="F43" s="89">
        <v>3</v>
      </c>
      <c r="H43" s="356">
        <v>455409.71299999999</v>
      </c>
      <c r="N43" s="116"/>
      <c r="O43" s="116"/>
      <c r="P43" s="25">
        <f t="shared" si="2"/>
        <v>0</v>
      </c>
      <c r="S43" s="177"/>
      <c r="T43" s="86">
        <f xml:space="preserve"> IF( ISNUMBER( H43 ), 0, 1 )</f>
        <v>0</v>
      </c>
      <c r="U43" s="177"/>
      <c r="V43" s="177"/>
      <c r="W43" s="177"/>
      <c r="X43" s="177"/>
      <c r="BA43" s="87" t="s">
        <v>2987</v>
      </c>
      <c r="BB43" s="80" t="s">
        <v>2990</v>
      </c>
      <c r="BC43" s="80"/>
      <c r="BD43" s="88" t="s">
        <v>16</v>
      </c>
      <c r="BE43" s="89">
        <v>3</v>
      </c>
      <c r="BG43" s="356" t="s">
        <v>2991</v>
      </c>
    </row>
    <row r="44" spans="2:64" ht="15" thickBot="1">
      <c r="B44" s="87" t="s">
        <v>2987</v>
      </c>
      <c r="C44" s="80" t="s">
        <v>2992</v>
      </c>
      <c r="D44" s="80"/>
      <c r="E44" s="88" t="s">
        <v>16</v>
      </c>
      <c r="F44" s="89">
        <v>3</v>
      </c>
      <c r="I44" s="356">
        <v>280890.51</v>
      </c>
      <c r="N44" s="116"/>
      <c r="O44" s="116"/>
      <c r="P44" s="25">
        <f t="shared" si="2"/>
        <v>0</v>
      </c>
      <c r="S44" s="177"/>
      <c r="T44" s="177"/>
      <c r="U44" s="86">
        <f xml:space="preserve"> IF( ISNUMBER( I44 ), 0, 1 )</f>
        <v>0</v>
      </c>
      <c r="V44" s="177"/>
      <c r="W44" s="177"/>
      <c r="X44" s="177"/>
      <c r="BA44" s="87" t="s">
        <v>2987</v>
      </c>
      <c r="BB44" s="80" t="s">
        <v>2992</v>
      </c>
      <c r="BC44" s="80"/>
      <c r="BD44" s="88" t="s">
        <v>16</v>
      </c>
      <c r="BE44" s="89">
        <v>3</v>
      </c>
      <c r="BH44" s="356" t="s">
        <v>2993</v>
      </c>
    </row>
    <row r="45" spans="2:64" ht="15" thickBot="1">
      <c r="B45" s="87" t="s">
        <v>2987</v>
      </c>
      <c r="C45" s="80" t="s">
        <v>2994</v>
      </c>
      <c r="D45" s="80"/>
      <c r="E45" s="88" t="s">
        <v>16</v>
      </c>
      <c r="F45" s="89">
        <v>3</v>
      </c>
      <c r="J45" s="356">
        <v>119057.47500000001</v>
      </c>
      <c r="N45" s="118"/>
      <c r="O45" s="118"/>
      <c r="P45" s="25">
        <f t="shared" si="2"/>
        <v>0</v>
      </c>
      <c r="S45" s="177"/>
      <c r="T45" s="177"/>
      <c r="U45" s="177"/>
      <c r="V45" s="86">
        <f xml:space="preserve"> IF( ISNUMBER( J45 ), 0, 1 )</f>
        <v>0</v>
      </c>
      <c r="W45" s="177"/>
      <c r="X45" s="177"/>
      <c r="BA45" s="87" t="s">
        <v>2987</v>
      </c>
      <c r="BB45" s="80" t="s">
        <v>2994</v>
      </c>
      <c r="BC45" s="80"/>
      <c r="BD45" s="88" t="s">
        <v>16</v>
      </c>
      <c r="BE45" s="89">
        <v>3</v>
      </c>
      <c r="BI45" s="356" t="s">
        <v>2995</v>
      </c>
    </row>
    <row r="46" spans="2:64" ht="15" thickBot="1">
      <c r="B46" s="87" t="s">
        <v>2987</v>
      </c>
      <c r="C46" s="80" t="s">
        <v>2996</v>
      </c>
      <c r="D46" s="80"/>
      <c r="E46" s="88" t="s">
        <v>16</v>
      </c>
      <c r="F46" s="89">
        <v>3</v>
      </c>
      <c r="K46" s="356">
        <v>464239.85</v>
      </c>
      <c r="N46" s="118"/>
      <c r="O46" s="118"/>
      <c r="P46" s="25">
        <f t="shared" si="2"/>
        <v>0</v>
      </c>
      <c r="S46" s="177"/>
      <c r="T46" s="177"/>
      <c r="U46" s="177"/>
      <c r="V46" s="177"/>
      <c r="W46" s="86">
        <f xml:space="preserve"> IF( ISNUMBER( K46 ), 0, 1 )</f>
        <v>0</v>
      </c>
      <c r="X46" s="177"/>
      <c r="BA46" s="87" t="s">
        <v>2987</v>
      </c>
      <c r="BB46" s="80" t="s">
        <v>2996</v>
      </c>
      <c r="BC46" s="80"/>
      <c r="BD46" s="88" t="s">
        <v>16</v>
      </c>
      <c r="BE46" s="89">
        <v>3</v>
      </c>
      <c r="BJ46" s="356" t="s">
        <v>2997</v>
      </c>
    </row>
    <row r="47" spans="2:64" ht="15" thickBot="1">
      <c r="B47" s="87" t="s">
        <v>2987</v>
      </c>
      <c r="C47" s="80" t="s">
        <v>2996</v>
      </c>
      <c r="D47" s="80"/>
      <c r="E47" s="88" t="s">
        <v>16</v>
      </c>
      <c r="F47" s="89">
        <v>3</v>
      </c>
      <c r="L47" s="357">
        <v>464239.85</v>
      </c>
      <c r="N47" s="118"/>
      <c r="O47" s="118"/>
      <c r="P47" s="25">
        <f xml:space="preserve"> IF( SUM( R47:Y47 ) = 0, 0, $S$6 )</f>
        <v>0</v>
      </c>
      <c r="S47" s="177"/>
      <c r="T47" s="177"/>
      <c r="U47" s="177"/>
      <c r="V47" s="177"/>
      <c r="W47" s="177"/>
      <c r="X47" s="86">
        <f xml:space="preserve"> IF( ISNUMBER( L47 ), 0, 1 )</f>
        <v>0</v>
      </c>
      <c r="BA47" s="87" t="s">
        <v>2987</v>
      </c>
      <c r="BB47" s="80" t="s">
        <v>2996</v>
      </c>
      <c r="BC47" s="80"/>
      <c r="BD47" s="88" t="s">
        <v>16</v>
      </c>
      <c r="BE47" s="89">
        <v>3</v>
      </c>
      <c r="BK47" s="357" t="s">
        <v>2998</v>
      </c>
    </row>
    <row r="48" spans="2:64">
      <c r="B48" s="87" t="s">
        <v>2999</v>
      </c>
      <c r="C48" s="80" t="s">
        <v>3000</v>
      </c>
      <c r="D48" s="80"/>
      <c r="E48" s="88" t="s">
        <v>3001</v>
      </c>
      <c r="F48" s="89">
        <v>3</v>
      </c>
      <c r="G48" s="163">
        <f xml:space="preserve"> IF( G42 = 0, 0, G18 * 1000000 / G42 )</f>
        <v>6.7304639809226794</v>
      </c>
      <c r="H48" s="165">
        <f xml:space="preserve"> IF( H43 = 0, 0, H18 * 1000000 / H43 )</f>
        <v>46.399976541563134</v>
      </c>
      <c r="I48" s="533">
        <f xml:space="preserve"> IF( I44 = 0, 0, I18 * 1000000  / I44 )</f>
        <v>34.938880633596341</v>
      </c>
      <c r="J48" s="164">
        <f xml:space="preserve"> IF( J45 = 0, 0, J18 * 1000000  / J45 )</f>
        <v>11.490248722308282</v>
      </c>
      <c r="K48" s="164">
        <f xml:space="preserve"> IF( K46 = 0, 0, K18 * 1000000  / K46 )</f>
        <v>97.031739089179879</v>
      </c>
      <c r="L48" s="328">
        <f xml:space="preserve"> IF( L47 = 0, 0, L18 * 1000000  / L47 )</f>
        <v>252.76158434050853</v>
      </c>
      <c r="N48" s="118"/>
      <c r="O48" s="118"/>
      <c r="P48"/>
      <c r="Q48" s="110"/>
      <c r="R48" s="114"/>
      <c r="S48" s="177"/>
      <c r="T48" s="177"/>
      <c r="U48" s="177"/>
      <c r="V48" s="177"/>
      <c r="W48" s="177"/>
      <c r="X48" s="177"/>
      <c r="Y48" s="114"/>
      <c r="AA48" s="114"/>
      <c r="AE48" s="114"/>
      <c r="BA48" s="87" t="s">
        <v>2999</v>
      </c>
      <c r="BB48" s="80" t="s">
        <v>3000</v>
      </c>
      <c r="BC48" s="80"/>
      <c r="BD48" s="88" t="s">
        <v>3001</v>
      </c>
      <c r="BE48" s="89">
        <v>3</v>
      </c>
      <c r="BF48" s="163" t="s">
        <v>3002</v>
      </c>
      <c r="BG48" s="165" t="s">
        <v>3003</v>
      </c>
      <c r="BH48" s="533" t="s">
        <v>3004</v>
      </c>
      <c r="BI48" s="164" t="s">
        <v>3005</v>
      </c>
      <c r="BJ48" s="164" t="s">
        <v>3006</v>
      </c>
      <c r="BK48" s="328" t="s">
        <v>3007</v>
      </c>
    </row>
    <row r="49" spans="2:63">
      <c r="B49" s="87" t="s">
        <v>3008</v>
      </c>
      <c r="C49" s="80" t="s">
        <v>3009</v>
      </c>
      <c r="D49" s="80"/>
      <c r="E49" s="88" t="s">
        <v>13</v>
      </c>
      <c r="F49" s="89">
        <v>3</v>
      </c>
      <c r="G49" s="341">
        <v>5045.2759999999998</v>
      </c>
      <c r="H49" s="341">
        <v>5045.2759999999998</v>
      </c>
      <c r="I49" s="341">
        <v>5045.2759999999998</v>
      </c>
      <c r="J49" s="341">
        <v>5045.2759999999998</v>
      </c>
      <c r="K49" s="341">
        <v>5045.2759999999998</v>
      </c>
      <c r="L49" s="341">
        <v>5045.2759999999998</v>
      </c>
      <c r="N49" s="116"/>
      <c r="O49" s="116"/>
      <c r="P49" s="25">
        <f t="shared" ref="P49" si="22" xml:space="preserve"> IF( SUM( R49:Y49 ) = 0, 0, $S$6 )</f>
        <v>0</v>
      </c>
      <c r="S49" s="86">
        <f t="shared" ref="S49" si="23" xml:space="preserve"> IF( ISNUMBER( G49 ), 0, 1 )</f>
        <v>0</v>
      </c>
      <c r="T49" s="86">
        <f t="shared" ref="T49" si="24" xml:space="preserve"> IF( ISNUMBER( H49 ), 0, 1 )</f>
        <v>0</v>
      </c>
      <c r="U49" s="86">
        <f t="shared" ref="U49" si="25" xml:space="preserve"> IF( ISNUMBER( I49 ), 0, 1 )</f>
        <v>0</v>
      </c>
      <c r="V49" s="86">
        <f t="shared" ref="V49" si="26" xml:space="preserve"> IF( ISNUMBER( J49 ), 0, 1 )</f>
        <v>0</v>
      </c>
      <c r="W49" s="86">
        <f t="shared" ref="W49" si="27" xml:space="preserve"> IF( ISNUMBER( K49 ), 0, 1 )</f>
        <v>0</v>
      </c>
      <c r="X49" s="86">
        <f t="shared" ref="X49" si="28" xml:space="preserve"> IF( ISNUMBER( L49 ), 0, 1 )</f>
        <v>0</v>
      </c>
      <c r="BA49" s="87" t="s">
        <v>3008</v>
      </c>
      <c r="BB49" s="80" t="s">
        <v>3009</v>
      </c>
      <c r="BC49" s="80"/>
      <c r="BD49" s="88" t="s">
        <v>13</v>
      </c>
      <c r="BE49" s="89">
        <v>3</v>
      </c>
      <c r="BF49" s="341" t="s">
        <v>3010</v>
      </c>
      <c r="BG49" s="345" t="s">
        <v>3011</v>
      </c>
      <c r="BH49" s="355" t="s">
        <v>3012</v>
      </c>
      <c r="BI49" s="342" t="s">
        <v>3013</v>
      </c>
      <c r="BJ49" s="342" t="s">
        <v>3014</v>
      </c>
      <c r="BK49" s="345" t="s">
        <v>3015</v>
      </c>
    </row>
    <row r="50" spans="2:63" ht="15" thickBot="1">
      <c r="B50" s="94" t="s">
        <v>3016</v>
      </c>
      <c r="C50" s="95" t="s">
        <v>3000</v>
      </c>
      <c r="D50" s="95"/>
      <c r="E50" s="96" t="s">
        <v>3017</v>
      </c>
      <c r="F50" s="194">
        <v>3</v>
      </c>
      <c r="G50" s="167">
        <f xml:space="preserve"> IF( G49 = 0, 0, G18 * 1000 / G49 )</f>
        <v>0.98983682954113916</v>
      </c>
      <c r="H50" s="169">
        <f t="shared" ref="H50:L50" si="29" xml:space="preserve"> IF( H49 = 0, 0, H18 * 1000 / H49 )</f>
        <v>4.1882743382126169</v>
      </c>
      <c r="I50" s="207">
        <f t="shared" si="29"/>
        <v>1.9451859521659469</v>
      </c>
      <c r="J50" s="168">
        <f t="shared" si="29"/>
        <v>0.27114473023874219</v>
      </c>
      <c r="K50" s="168">
        <f t="shared" si="29"/>
        <v>8.9283519870865344</v>
      </c>
      <c r="L50" s="169">
        <f t="shared" si="29"/>
        <v>23.257796005610007</v>
      </c>
      <c r="N50" s="116"/>
      <c r="O50" s="116"/>
      <c r="P50"/>
      <c r="S50" s="113"/>
      <c r="T50" s="113"/>
      <c r="U50" s="113"/>
      <c r="V50" s="113"/>
      <c r="W50" s="113"/>
      <c r="X50" s="113"/>
      <c r="BA50" s="94" t="s">
        <v>3016</v>
      </c>
      <c r="BB50" s="95" t="s">
        <v>3000</v>
      </c>
      <c r="BC50" s="95"/>
      <c r="BD50" s="96" t="s">
        <v>3017</v>
      </c>
      <c r="BE50" s="194">
        <v>3</v>
      </c>
      <c r="BF50" s="167" t="s">
        <v>3018</v>
      </c>
      <c r="BG50" s="169" t="s">
        <v>3019</v>
      </c>
      <c r="BH50" s="207" t="s">
        <v>3020</v>
      </c>
      <c r="BI50" s="168" t="s">
        <v>3021</v>
      </c>
      <c r="BJ50" s="168" t="s">
        <v>3022</v>
      </c>
      <c r="BK50" s="169" t="s">
        <v>3023</v>
      </c>
    </row>
    <row r="51" spans="2:63">
      <c r="N51" s="118"/>
      <c r="O51" s="118"/>
      <c r="P51"/>
      <c r="S51" s="177"/>
      <c r="T51" s="177"/>
      <c r="U51" s="177"/>
      <c r="V51" s="177"/>
      <c r="W51" s="177"/>
      <c r="X51" s="177"/>
    </row>
    <row r="52" spans="2:63">
      <c r="B52" s="2203" t="s">
        <v>386</v>
      </c>
      <c r="C52" s="2203"/>
      <c r="D52" s="2146"/>
      <c r="E52" s="142"/>
      <c r="F52" s="142"/>
      <c r="G52" s="142"/>
      <c r="H52" s="142"/>
      <c r="N52" s="118"/>
      <c r="O52" s="118"/>
      <c r="P52"/>
      <c r="S52" s="177"/>
      <c r="T52" s="177"/>
      <c r="U52" s="177"/>
      <c r="V52" s="177"/>
      <c r="W52" s="177"/>
      <c r="X52" s="177"/>
    </row>
    <row r="53" spans="2:63">
      <c r="B53" s="127"/>
      <c r="C53" s="128"/>
      <c r="D53" s="128"/>
      <c r="E53" s="142"/>
      <c r="F53" s="142"/>
      <c r="G53" s="142"/>
      <c r="H53" s="142"/>
      <c r="N53" s="118"/>
      <c r="O53" s="118"/>
      <c r="P53"/>
      <c r="S53" s="177"/>
      <c r="T53" s="177"/>
      <c r="U53" s="177"/>
      <c r="V53" s="177"/>
      <c r="W53" s="177"/>
      <c r="X53" s="177"/>
    </row>
    <row r="54" spans="2:63">
      <c r="B54" s="26"/>
      <c r="C54" s="129" t="s">
        <v>360</v>
      </c>
      <c r="D54" s="129"/>
      <c r="E54" s="142"/>
      <c r="F54" s="142"/>
      <c r="G54" s="142"/>
      <c r="H54" s="142"/>
      <c r="N54" s="118"/>
      <c r="O54" s="118"/>
      <c r="P54"/>
      <c r="S54" s="177"/>
      <c r="T54" s="177"/>
      <c r="U54" s="177"/>
      <c r="V54" s="177"/>
      <c r="W54" s="177"/>
      <c r="X54" s="177"/>
    </row>
    <row r="55" spans="2:63">
      <c r="B55" s="127"/>
      <c r="C55" s="128"/>
      <c r="D55" s="128"/>
      <c r="E55" s="142"/>
      <c r="F55" s="142"/>
      <c r="G55" s="142"/>
      <c r="H55" s="142"/>
      <c r="N55" s="118"/>
      <c r="O55" s="118"/>
      <c r="P55"/>
      <c r="S55" s="177"/>
      <c r="T55" s="177"/>
      <c r="U55" s="177"/>
      <c r="V55" s="177"/>
      <c r="W55" s="177"/>
      <c r="X55" s="177"/>
    </row>
    <row r="56" spans="2:63">
      <c r="B56" s="130"/>
      <c r="C56" s="129" t="s">
        <v>361</v>
      </c>
      <c r="D56" s="129"/>
      <c r="E56" s="142"/>
      <c r="F56" s="142"/>
      <c r="G56" s="142"/>
      <c r="H56" s="142"/>
      <c r="N56" s="118"/>
      <c r="O56" s="118"/>
      <c r="P56"/>
      <c r="S56" s="177"/>
      <c r="T56" s="177"/>
      <c r="U56" s="177"/>
      <c r="V56" s="177"/>
      <c r="W56" s="177"/>
      <c r="X56" s="177"/>
    </row>
    <row r="57" spans="2:63">
      <c r="B57" s="131"/>
      <c r="C57" s="129"/>
      <c r="D57" s="129"/>
      <c r="E57" s="142"/>
      <c r="F57" s="142"/>
      <c r="G57" s="142"/>
      <c r="H57" s="142"/>
      <c r="N57" s="118"/>
      <c r="O57" s="118"/>
      <c r="P57"/>
      <c r="S57" s="177"/>
      <c r="T57" s="177"/>
      <c r="U57" s="177"/>
      <c r="V57" s="177"/>
      <c r="W57" s="177"/>
      <c r="X57" s="177"/>
    </row>
    <row r="58" spans="2:63" ht="15" thickBot="1">
      <c r="B58" s="155"/>
      <c r="C58" s="156"/>
      <c r="D58" s="156"/>
      <c r="E58" s="155"/>
      <c r="F58" s="155"/>
      <c r="G58" s="155"/>
      <c r="H58" s="155"/>
      <c r="N58" s="118"/>
      <c r="O58" s="118"/>
      <c r="P58"/>
      <c r="S58" s="177"/>
      <c r="T58" s="177"/>
      <c r="U58" s="177"/>
      <c r="V58" s="177"/>
      <c r="W58" s="177"/>
      <c r="X58" s="177"/>
    </row>
    <row r="59" spans="2:63" ht="16.5" thickBot="1">
      <c r="B59" s="2161" t="s">
        <v>3024</v>
      </c>
      <c r="C59" s="133"/>
      <c r="D59" s="133"/>
      <c r="E59" s="134"/>
      <c r="F59" s="134"/>
      <c r="G59" s="134"/>
      <c r="H59" s="134"/>
      <c r="I59" s="134"/>
      <c r="J59" s="134"/>
      <c r="K59" s="134"/>
      <c r="L59" s="134"/>
      <c r="M59" s="216"/>
      <c r="N59" s="118"/>
      <c r="O59" s="118"/>
      <c r="P59"/>
      <c r="S59" s="177"/>
      <c r="T59" s="177"/>
      <c r="U59" s="177"/>
      <c r="V59" s="177"/>
      <c r="W59" s="177"/>
      <c r="X59" s="177"/>
    </row>
    <row r="60" spans="2:63">
      <c r="B60" s="155"/>
      <c r="C60" s="156"/>
      <c r="D60" s="156"/>
      <c r="E60" s="155"/>
      <c r="F60" s="155"/>
      <c r="G60" s="155"/>
      <c r="H60" s="155"/>
      <c r="N60" s="118"/>
      <c r="O60" s="118"/>
      <c r="P60"/>
      <c r="S60" s="177"/>
      <c r="T60" s="177"/>
      <c r="U60" s="177"/>
      <c r="V60" s="177"/>
      <c r="W60" s="177"/>
      <c r="X60" s="177"/>
    </row>
  </sheetData>
  <sheetProtection algorithmName="SHA-512" hashValue="G4t1DeQjhf0e7AejfwrdHCi4HI1I9ymU4K5us9kXWcdNr+p0sFGh2iTqfLye+lwlGpk71Y7L6GZfd7soNA85qw==" saltValue="xxhjuCwejFNQjtiWTBqF1A==" spinCount="100000" sheet="1" objects="1" scenarios="1"/>
  <mergeCells count="17">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O31:P31">
    <cfRule type="cellIs" dxfId="190" priority="1" operator="equal">
      <formula>0</formula>
    </cfRule>
  </conditionalFormatting>
  <conditionalFormatting sqref="P6:P14">
    <cfRule type="cellIs" dxfId="189" priority="12" operator="equal">
      <formula>0</formula>
    </cfRule>
  </conditionalFormatting>
  <conditionalFormatting sqref="P17">
    <cfRule type="cellIs" dxfId="188" priority="11" operator="equal">
      <formula>0</formula>
    </cfRule>
  </conditionalFormatting>
  <conditionalFormatting sqref="P21:P25">
    <cfRule type="cellIs" dxfId="187" priority="10" operator="equal">
      <formula>0</formula>
    </cfRule>
  </conditionalFormatting>
  <conditionalFormatting sqref="P27">
    <cfRule type="cellIs" dxfId="186" priority="9" operator="equal">
      <formula>0</formula>
    </cfRule>
  </conditionalFormatting>
  <conditionalFormatting sqref="P36:P37">
    <cfRule type="cellIs" dxfId="185" priority="7" operator="equal">
      <formula>0</formula>
    </cfRule>
  </conditionalFormatting>
  <conditionalFormatting sqref="P42:P47">
    <cfRule type="cellIs" dxfId="184" priority="6" operator="equal">
      <formula>0</formula>
    </cfRule>
  </conditionalFormatting>
  <conditionalFormatting sqref="P49">
    <cfRule type="cellIs" dxfId="183"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1">
    <pageSetUpPr fitToPage="1"/>
  </sheetPr>
  <dimension ref="A1:BN62"/>
  <sheetViews>
    <sheetView showGridLines="0" topLeftCell="F1" zoomScale="85" zoomScaleNormal="85" workbookViewId="0">
      <selection activeCell="M15" sqref="M15"/>
    </sheetView>
  </sheetViews>
  <sheetFormatPr defaultColWidth="0" defaultRowHeight="14.25" zeroHeight="1"/>
  <cols>
    <col min="1" max="1" width="0.625" customWidth="1"/>
    <col min="2" max="2" width="7.125" customWidth="1"/>
    <col min="3" max="3" width="59.625" customWidth="1"/>
    <col min="4" max="4" width="1.125" hidden="1" customWidth="1"/>
    <col min="5" max="6" width="5.125" customWidth="1"/>
    <col min="7" max="15" width="12.625" customWidth="1"/>
    <col min="16" max="16" width="2.625" style="65" customWidth="1"/>
    <col min="17" max="17" width="49.625" style="65" bestFit="1" customWidth="1"/>
    <col min="18" max="18" width="18.625" style="65" bestFit="1" customWidth="1"/>
    <col min="19" max="19" width="1.625" style="65" customWidth="1"/>
    <col min="20" max="20" width="1.625" style="66" hidden="1" customWidth="1"/>
    <col min="21" max="28" width="4.625" style="65" hidden="1" customWidth="1"/>
    <col min="29" max="29" width="1.625" style="66" hidden="1" customWidth="1"/>
    <col min="30" max="30" width="10.125" hidden="1" customWidth="1"/>
    <col min="31" max="31" width="1.625" style="66" hidden="1" customWidth="1"/>
    <col min="32" max="33" width="5.625" hidden="1" customWidth="1"/>
    <col min="34" max="34" width="64.125" hidden="1" customWidth="1"/>
    <col min="35" max="35" width="1.625" style="66" hidden="1" customWidth="1"/>
    <col min="36" max="52" width="8.625" hidden="1" customWidth="1"/>
    <col min="53" max="53" width="7.125" hidden="1" customWidth="1"/>
    <col min="54" max="54" width="59.625" hidden="1" customWidth="1"/>
    <col min="55" max="55" width="1.125" hidden="1" customWidth="1"/>
    <col min="56" max="57" width="5.125" hidden="1" customWidth="1"/>
    <col min="58" max="66" width="12.625" hidden="1" customWidth="1"/>
    <col min="67" max="16384" width="8.625" hidden="1"/>
  </cols>
  <sheetData>
    <row r="1" spans="2:66" ht="20.25">
      <c r="B1" s="61" t="s">
        <v>3025</v>
      </c>
      <c r="C1" s="61"/>
      <c r="D1" s="61"/>
      <c r="E1" s="61"/>
      <c r="F1" s="61"/>
      <c r="G1" s="61"/>
      <c r="H1" s="61"/>
      <c r="I1" s="61"/>
      <c r="J1" s="61"/>
      <c r="K1" s="61"/>
      <c r="L1" s="61"/>
      <c r="M1" s="61"/>
      <c r="N1" s="61"/>
      <c r="O1" s="63" t="str">
        <f>Validation!B3</f>
        <v>Yorkshire Water</v>
      </c>
      <c r="P1" s="61"/>
      <c r="Q1" s="61"/>
      <c r="R1" s="64" t="s">
        <v>205</v>
      </c>
      <c r="BA1" s="61" t="s">
        <v>206</v>
      </c>
      <c r="BB1" s="61"/>
      <c r="BC1" s="61"/>
      <c r="BD1" s="61"/>
      <c r="BE1" s="61"/>
      <c r="BF1" s="61"/>
      <c r="BG1" s="61"/>
      <c r="BH1" s="61"/>
      <c r="BI1" s="61"/>
      <c r="BJ1" s="61"/>
      <c r="BK1" s="61"/>
      <c r="BL1" s="61"/>
      <c r="BM1" s="61"/>
      <c r="BN1" s="63"/>
    </row>
    <row r="2" spans="2:66" ht="15" thickBot="1">
      <c r="B2" s="68" t="s">
        <v>191</v>
      </c>
      <c r="C2" s="65"/>
      <c r="D2" s="65"/>
      <c r="E2" s="65"/>
      <c r="F2" s="65"/>
      <c r="G2" s="65"/>
      <c r="H2" s="65"/>
      <c r="I2" s="65"/>
      <c r="J2" s="65"/>
      <c r="K2" s="65"/>
      <c r="L2" s="65"/>
      <c r="M2" s="65"/>
      <c r="N2" s="65"/>
      <c r="O2" s="65"/>
      <c r="BA2" s="68" t="s">
        <v>191</v>
      </c>
      <c r="BB2" s="65"/>
      <c r="BC2" s="65"/>
      <c r="BD2" s="65"/>
      <c r="BE2" s="65"/>
      <c r="BF2" s="65"/>
      <c r="BG2" s="65"/>
      <c r="BH2" s="65"/>
      <c r="BI2" s="65"/>
      <c r="BJ2" s="65"/>
      <c r="BK2" s="65"/>
      <c r="BL2" s="65"/>
      <c r="BM2" s="65"/>
      <c r="BN2" s="65"/>
    </row>
    <row r="3" spans="2:66" ht="15" customHeight="1">
      <c r="B3" s="2187" t="s">
        <v>207</v>
      </c>
      <c r="C3" s="2188"/>
      <c r="D3" s="2143" t="s">
        <v>2679</v>
      </c>
      <c r="E3" s="2191" t="s">
        <v>209</v>
      </c>
      <c r="F3" s="2193" t="s">
        <v>210</v>
      </c>
      <c r="G3" s="2290" t="s">
        <v>3026</v>
      </c>
      <c r="H3" s="2291"/>
      <c r="I3" s="2298"/>
      <c r="J3" s="2297" t="s">
        <v>3027</v>
      </c>
      <c r="K3" s="2298"/>
      <c r="L3" s="2297" t="s">
        <v>860</v>
      </c>
      <c r="M3" s="2291"/>
      <c r="N3" s="2298"/>
      <c r="O3" s="2288" t="s">
        <v>791</v>
      </c>
      <c r="Q3" s="2200" t="s">
        <v>786</v>
      </c>
      <c r="R3" s="2200" t="s">
        <v>214</v>
      </c>
      <c r="BA3" s="2187" t="s">
        <v>207</v>
      </c>
      <c r="BB3" s="2188"/>
      <c r="BC3" s="2143" t="s">
        <v>2679</v>
      </c>
      <c r="BD3" s="2191" t="s">
        <v>209</v>
      </c>
      <c r="BE3" s="2193" t="s">
        <v>210</v>
      </c>
      <c r="BF3" s="2290" t="s">
        <v>3026</v>
      </c>
      <c r="BG3" s="2291"/>
      <c r="BH3" s="2298"/>
      <c r="BI3" s="2297" t="s">
        <v>3027</v>
      </c>
      <c r="BJ3" s="2298"/>
      <c r="BK3" s="2297" t="s">
        <v>860</v>
      </c>
      <c r="BL3" s="2291"/>
      <c r="BM3" s="2298"/>
      <c r="BN3" s="2288" t="s">
        <v>791</v>
      </c>
    </row>
    <row r="4" spans="2:66" ht="41.25" customHeight="1" thickBot="1">
      <c r="B4" s="2189"/>
      <c r="C4" s="2190"/>
      <c r="D4" s="2144"/>
      <c r="E4" s="2192"/>
      <c r="F4" s="2194"/>
      <c r="G4" s="181" t="s">
        <v>3028</v>
      </c>
      <c r="H4" s="182" t="s">
        <v>3029</v>
      </c>
      <c r="I4" s="183" t="s">
        <v>3030</v>
      </c>
      <c r="J4" s="184" t="s">
        <v>3031</v>
      </c>
      <c r="K4" s="183" t="s">
        <v>3032</v>
      </c>
      <c r="L4" s="184" t="s">
        <v>3033</v>
      </c>
      <c r="M4" s="182" t="s">
        <v>3034</v>
      </c>
      <c r="N4" s="183" t="s">
        <v>3035</v>
      </c>
      <c r="O4" s="2289"/>
      <c r="Q4" s="2201"/>
      <c r="R4" s="2201"/>
      <c r="U4" s="2202" t="s">
        <v>218</v>
      </c>
      <c r="V4" s="2202"/>
      <c r="W4" s="2202"/>
      <c r="X4" s="2202"/>
      <c r="Y4" s="2202"/>
      <c r="Z4" s="2202"/>
      <c r="AA4" s="2202"/>
      <c r="AB4" s="2202"/>
      <c r="AD4" s="2145" t="s">
        <v>197</v>
      </c>
      <c r="AF4" s="71" t="s">
        <v>853</v>
      </c>
      <c r="AG4" s="573"/>
      <c r="AH4" s="573"/>
      <c r="BA4" s="2189"/>
      <c r="BB4" s="2190"/>
      <c r="BC4" s="2144"/>
      <c r="BD4" s="2192"/>
      <c r="BE4" s="2194"/>
      <c r="BF4" s="181" t="s">
        <v>3028</v>
      </c>
      <c r="BG4" s="182" t="s">
        <v>3029</v>
      </c>
      <c r="BH4" s="183" t="s">
        <v>3030</v>
      </c>
      <c r="BI4" s="184" t="s">
        <v>3031</v>
      </c>
      <c r="BJ4" s="183" t="s">
        <v>3032</v>
      </c>
      <c r="BK4" s="184" t="s">
        <v>3033</v>
      </c>
      <c r="BL4" s="182" t="s">
        <v>3034</v>
      </c>
      <c r="BM4" s="183" t="s">
        <v>3035</v>
      </c>
      <c r="BN4" s="2289"/>
    </row>
    <row r="5" spans="2:66" ht="15" customHeight="1" thickBot="1">
      <c r="B5" s="65"/>
      <c r="C5" s="65"/>
      <c r="D5" s="65"/>
      <c r="E5" s="65"/>
      <c r="F5" s="65"/>
      <c r="G5" s="65"/>
      <c r="H5" s="65"/>
      <c r="I5" s="65"/>
      <c r="J5" s="65"/>
      <c r="K5" s="65"/>
      <c r="L5" s="65"/>
      <c r="M5" s="65"/>
      <c r="N5" s="65"/>
      <c r="O5" s="65"/>
      <c r="U5" s="2296"/>
      <c r="V5" s="2296"/>
      <c r="W5" s="2296"/>
      <c r="X5" s="2296"/>
      <c r="Y5" s="2296"/>
      <c r="Z5" s="2296"/>
      <c r="AA5" s="2296"/>
      <c r="AB5" s="2296"/>
      <c r="AD5" s="211"/>
      <c r="AF5" s="211"/>
      <c r="BA5" s="65"/>
      <c r="BB5" s="65"/>
      <c r="BC5" s="65"/>
      <c r="BD5" s="65"/>
      <c r="BE5" s="65"/>
      <c r="BF5" s="65"/>
      <c r="BG5" s="65"/>
      <c r="BH5" s="65"/>
      <c r="BI5" s="65"/>
      <c r="BJ5" s="65"/>
      <c r="BK5" s="65"/>
      <c r="BL5" s="65"/>
      <c r="BM5" s="65"/>
      <c r="BN5" s="65"/>
    </row>
    <row r="6" spans="2:66" s="65" customFormat="1" ht="15" thickBot="1">
      <c r="B6" s="106" t="s">
        <v>325</v>
      </c>
      <c r="C6" s="107" t="s">
        <v>886</v>
      </c>
      <c r="D6" s="1291"/>
      <c r="R6" s="25">
        <f xml:space="preserve"> IF( SUM( T6:AC6 ) = 0, 0, $O$9 )</f>
        <v>0</v>
      </c>
      <c r="T6" s="66"/>
      <c r="U6" s="78" t="s">
        <v>219</v>
      </c>
      <c r="V6" s="78"/>
      <c r="W6" s="78"/>
      <c r="X6" s="78"/>
      <c r="Y6" s="78"/>
      <c r="Z6" s="78"/>
      <c r="AA6" s="177"/>
      <c r="AB6" s="177"/>
      <c r="AC6" s="66"/>
      <c r="AD6"/>
      <c r="AE6" s="66"/>
      <c r="AF6"/>
      <c r="AG6"/>
      <c r="AH6"/>
      <c r="AI6" s="66"/>
      <c r="BA6" s="106" t="s">
        <v>325</v>
      </c>
      <c r="BB6" s="107" t="s">
        <v>886</v>
      </c>
      <c r="BC6" s="1291"/>
    </row>
    <row r="7" spans="2:66" ht="14.25" customHeight="1">
      <c r="B7" s="79" t="s">
        <v>3036</v>
      </c>
      <c r="C7" s="109" t="s">
        <v>968</v>
      </c>
      <c r="D7" s="109"/>
      <c r="E7" s="81" t="s">
        <v>8</v>
      </c>
      <c r="F7" s="82">
        <v>3</v>
      </c>
      <c r="G7" s="353">
        <v>1.4359999999999999</v>
      </c>
      <c r="H7" s="354">
        <v>1.66</v>
      </c>
      <c r="I7" s="344">
        <v>0.67900000000000005</v>
      </c>
      <c r="J7" s="343">
        <v>22.856999999999999</v>
      </c>
      <c r="K7" s="344">
        <v>6.3E-2</v>
      </c>
      <c r="L7" s="343">
        <v>0</v>
      </c>
      <c r="M7" s="354">
        <v>0.62999999999999989</v>
      </c>
      <c r="N7" s="344">
        <v>0</v>
      </c>
      <c r="O7" s="173">
        <f t="shared" ref="O7:O15" si="0">SUM(G7:N7)</f>
        <v>27.324999999999996</v>
      </c>
      <c r="R7" s="25">
        <f xml:space="preserve"> IF( SUM( T7:AC7 ) = 0, 0, $U$6 )</f>
        <v>0</v>
      </c>
      <c r="U7" s="86">
        <f>IF(Validation!$H$3=1,0,IF(ISNUMBER(G7),0,1))</f>
        <v>0</v>
      </c>
      <c r="V7" s="86">
        <f>IF(Validation!$H$3=1,0,IF(ISNUMBER(H7),0,1))</f>
        <v>0</v>
      </c>
      <c r="W7" s="86">
        <f>IF(Validation!$H$3=1,0,IF(ISNUMBER(I7),0,1))</f>
        <v>0</v>
      </c>
      <c r="X7" s="86">
        <f>IF(Validation!$H$3=1,0,IF(ISNUMBER(J7),0,1))</f>
        <v>0</v>
      </c>
      <c r="Y7" s="86">
        <f>IF(Validation!$H$3=1,0,IF(ISNUMBER(K7),0,1))</f>
        <v>0</v>
      </c>
      <c r="Z7" s="86">
        <f>IF(Validation!$H$3=1,0,IF(ISNUMBER(L7),0,1))</f>
        <v>0</v>
      </c>
      <c r="AA7" s="86">
        <f>IF(Validation!$H$3=1,0,IF(ISNUMBER(M7),0,1))</f>
        <v>0</v>
      </c>
      <c r="AB7" s="86">
        <f>IF(Validation!$H$3=1,0,IF(ISNUMBER(N7),0,1))</f>
        <v>0</v>
      </c>
      <c r="BA7" s="79" t="s">
        <v>3036</v>
      </c>
      <c r="BB7" s="109" t="s">
        <v>968</v>
      </c>
      <c r="BC7" s="109"/>
      <c r="BD7" s="81" t="s">
        <v>8</v>
      </c>
      <c r="BE7" s="82">
        <v>3</v>
      </c>
      <c r="BF7" s="353" t="s">
        <v>3037</v>
      </c>
      <c r="BG7" s="354" t="s">
        <v>3038</v>
      </c>
      <c r="BH7" s="344" t="s">
        <v>3039</v>
      </c>
      <c r="BI7" s="343" t="s">
        <v>3040</v>
      </c>
      <c r="BJ7" s="344" t="s">
        <v>3041</v>
      </c>
      <c r="BK7" s="343" t="s">
        <v>3042</v>
      </c>
      <c r="BL7" s="354" t="s">
        <v>3043</v>
      </c>
      <c r="BM7" s="344" t="s">
        <v>3044</v>
      </c>
      <c r="BN7" s="173" t="s">
        <v>3045</v>
      </c>
    </row>
    <row r="8" spans="2:66" ht="14.25" customHeight="1">
      <c r="B8" s="87" t="s">
        <v>3046</v>
      </c>
      <c r="C8" s="80" t="s">
        <v>975</v>
      </c>
      <c r="D8" s="80"/>
      <c r="E8" s="88" t="s">
        <v>8</v>
      </c>
      <c r="F8" s="89">
        <v>3</v>
      </c>
      <c r="G8" s="355">
        <v>0</v>
      </c>
      <c r="H8" s="342">
        <v>0</v>
      </c>
      <c r="I8" s="345">
        <v>0</v>
      </c>
      <c r="J8" s="341">
        <v>-0.14199999999999999</v>
      </c>
      <c r="K8" s="345">
        <v>0</v>
      </c>
      <c r="L8" s="341">
        <v>0</v>
      </c>
      <c r="M8" s="342">
        <v>-2.089</v>
      </c>
      <c r="N8" s="345">
        <v>0</v>
      </c>
      <c r="O8" s="206">
        <f t="shared" si="0"/>
        <v>-2.2309999999999999</v>
      </c>
      <c r="R8" s="25">
        <f t="shared" ref="R8:R14" si="1" xml:space="preserve"> IF( SUM( T8:AC8 ) = 0, 0, $U$6 )</f>
        <v>0</v>
      </c>
      <c r="U8" s="86">
        <f>IF(Validation!$H$3=1,0,IF(ISNUMBER(G8),0,1))</f>
        <v>0</v>
      </c>
      <c r="V8" s="86">
        <f>IF(Validation!$H$3=1,0,IF(ISNUMBER(H8),0,1))</f>
        <v>0</v>
      </c>
      <c r="W8" s="86">
        <f>IF(Validation!$H$3=1,0,IF(ISNUMBER(I8),0,1))</f>
        <v>0</v>
      </c>
      <c r="X8" s="86">
        <f>IF(Validation!$H$3=1,0,IF(ISNUMBER(J8),0,1))</f>
        <v>0</v>
      </c>
      <c r="Y8" s="86">
        <f>IF(Validation!$H$3=1,0,IF(ISNUMBER(K8),0,1))</f>
        <v>0</v>
      </c>
      <c r="Z8" s="86">
        <f>IF(Validation!$H$3=1,0,IF(ISNUMBER(L8),0,1))</f>
        <v>0</v>
      </c>
      <c r="AA8" s="86">
        <f>IF(Validation!$H$3=1,0,IF(ISNUMBER(M8),0,1))</f>
        <v>0</v>
      </c>
      <c r="AB8" s="86">
        <f>IF(Validation!$H$3=1,0,IF(ISNUMBER(N8),0,1))</f>
        <v>0</v>
      </c>
      <c r="BA8" s="87" t="s">
        <v>3046</v>
      </c>
      <c r="BB8" s="80" t="s">
        <v>975</v>
      </c>
      <c r="BC8" s="80"/>
      <c r="BD8" s="88" t="s">
        <v>8</v>
      </c>
      <c r="BE8" s="89">
        <v>3</v>
      </c>
      <c r="BF8" s="355" t="s">
        <v>3047</v>
      </c>
      <c r="BG8" s="342" t="s">
        <v>3048</v>
      </c>
      <c r="BH8" s="345" t="s">
        <v>3049</v>
      </c>
      <c r="BI8" s="341" t="s">
        <v>3050</v>
      </c>
      <c r="BJ8" s="345" t="s">
        <v>3051</v>
      </c>
      <c r="BK8" s="341" t="s">
        <v>3052</v>
      </c>
      <c r="BL8" s="342" t="s">
        <v>3053</v>
      </c>
      <c r="BM8" s="345" t="s">
        <v>3054</v>
      </c>
      <c r="BN8" s="206" t="s">
        <v>3055</v>
      </c>
    </row>
    <row r="9" spans="2:66" ht="14.25" customHeight="1">
      <c r="B9" s="87" t="s">
        <v>3056</v>
      </c>
      <c r="C9" s="80" t="s">
        <v>3057</v>
      </c>
      <c r="D9" s="80"/>
      <c r="E9" s="88" t="s">
        <v>8</v>
      </c>
      <c r="F9" s="89">
        <v>3</v>
      </c>
      <c r="G9" s="355">
        <v>0.61099999999999999</v>
      </c>
      <c r="H9" s="342">
        <v>0.70699999999999996</v>
      </c>
      <c r="I9" s="345">
        <v>0.28899999999999998</v>
      </c>
      <c r="J9" s="341">
        <v>3.109</v>
      </c>
      <c r="K9" s="345">
        <v>0</v>
      </c>
      <c r="L9" s="341">
        <v>0</v>
      </c>
      <c r="M9" s="342">
        <v>0</v>
      </c>
      <c r="N9" s="345">
        <v>0.31900000000000001</v>
      </c>
      <c r="O9" s="206">
        <f t="shared" si="0"/>
        <v>5.0350000000000001</v>
      </c>
      <c r="R9" s="25">
        <f t="shared" si="1"/>
        <v>0</v>
      </c>
      <c r="U9" s="86">
        <f>IF(Validation!$H$3=1,0,IF(ISNUMBER(G9),0,1))</f>
        <v>0</v>
      </c>
      <c r="V9" s="86">
        <f>IF(Validation!$H$3=1,0,IF(ISNUMBER(H9),0,1))</f>
        <v>0</v>
      </c>
      <c r="W9" s="86">
        <f>IF(Validation!$H$3=1,0,IF(ISNUMBER(I9),0,1))</f>
        <v>0</v>
      </c>
      <c r="X9" s="86">
        <f>IF(Validation!$H$3=1,0,IF(ISNUMBER(J9),0,1))</f>
        <v>0</v>
      </c>
      <c r="Y9" s="86">
        <f>IF(Validation!$H$3=1,0,IF(ISNUMBER(K9),0,1))</f>
        <v>0</v>
      </c>
      <c r="Z9" s="86">
        <f>IF(Validation!$H$3=1,0,IF(ISNUMBER(L9),0,1))</f>
        <v>0</v>
      </c>
      <c r="AA9" s="86">
        <f>IF(Validation!$H$3=1,0,IF(ISNUMBER(M9),0,1))</f>
        <v>0</v>
      </c>
      <c r="AB9" s="86">
        <f>IF(Validation!$H$3=1,0,IF(ISNUMBER(N9),0,1))</f>
        <v>0</v>
      </c>
      <c r="BA9" s="87" t="s">
        <v>3056</v>
      </c>
      <c r="BB9" s="80" t="s">
        <v>3057</v>
      </c>
      <c r="BC9" s="80"/>
      <c r="BD9" s="88" t="s">
        <v>8</v>
      </c>
      <c r="BE9" s="89">
        <v>3</v>
      </c>
      <c r="BF9" s="355" t="s">
        <v>3058</v>
      </c>
      <c r="BG9" s="342" t="s">
        <v>3059</v>
      </c>
      <c r="BH9" s="345" t="s">
        <v>3060</v>
      </c>
      <c r="BI9" s="341" t="s">
        <v>3061</v>
      </c>
      <c r="BJ9" s="345" t="s">
        <v>3062</v>
      </c>
      <c r="BK9" s="341" t="s">
        <v>3063</v>
      </c>
      <c r="BL9" s="342" t="s">
        <v>3064</v>
      </c>
      <c r="BM9" s="345" t="s">
        <v>3065</v>
      </c>
      <c r="BN9" s="206" t="s">
        <v>3066</v>
      </c>
    </row>
    <row r="10" spans="2:66" ht="14.25" customHeight="1">
      <c r="B10" s="87" t="s">
        <v>3067</v>
      </c>
      <c r="C10" s="80" t="s">
        <v>3068</v>
      </c>
      <c r="D10" s="80"/>
      <c r="E10" s="88" t="s">
        <v>8</v>
      </c>
      <c r="F10" s="89">
        <v>3</v>
      </c>
      <c r="G10" s="355">
        <v>0</v>
      </c>
      <c r="H10" s="342">
        <v>0</v>
      </c>
      <c r="I10" s="345">
        <v>0</v>
      </c>
      <c r="J10" s="341">
        <v>0</v>
      </c>
      <c r="K10" s="345">
        <v>0</v>
      </c>
      <c r="L10" s="341">
        <v>0</v>
      </c>
      <c r="M10" s="342">
        <v>0</v>
      </c>
      <c r="N10" s="345">
        <v>0</v>
      </c>
      <c r="O10" s="206">
        <f t="shared" si="0"/>
        <v>0</v>
      </c>
      <c r="R10" s="25">
        <f t="shared" si="1"/>
        <v>0</v>
      </c>
      <c r="U10" s="86">
        <f>IF(Validation!$H$3=1,0,IF(ISNUMBER(G10),0,1))</f>
        <v>0</v>
      </c>
      <c r="V10" s="86">
        <f>IF(Validation!$H$3=1,0,IF(ISNUMBER(H10),0,1))</f>
        <v>0</v>
      </c>
      <c r="W10" s="86">
        <f>IF(Validation!$H$3=1,0,IF(ISNUMBER(I10),0,1))</f>
        <v>0</v>
      </c>
      <c r="X10" s="86">
        <f>IF(Validation!$H$3=1,0,IF(ISNUMBER(J10),0,1))</f>
        <v>0</v>
      </c>
      <c r="Y10" s="86">
        <f>IF(Validation!$H$3=1,0,IF(ISNUMBER(K10),0,1))</f>
        <v>0</v>
      </c>
      <c r="Z10" s="86">
        <f>IF(Validation!$H$3=1,0,IF(ISNUMBER(L10),0,1))</f>
        <v>0</v>
      </c>
      <c r="AA10" s="86">
        <f>IF(Validation!$H$3=1,0,IF(ISNUMBER(M10),0,1))</f>
        <v>0</v>
      </c>
      <c r="AB10" s="86">
        <f>IF(Validation!$H$3=1,0,IF(ISNUMBER(N10),0,1))</f>
        <v>0</v>
      </c>
      <c r="BA10" s="87" t="s">
        <v>3067</v>
      </c>
      <c r="BB10" s="80" t="s">
        <v>3068</v>
      </c>
      <c r="BC10" s="80"/>
      <c r="BD10" s="88" t="s">
        <v>8</v>
      </c>
      <c r="BE10" s="89">
        <v>3</v>
      </c>
      <c r="BF10" s="355" t="s">
        <v>3069</v>
      </c>
      <c r="BG10" s="342" t="s">
        <v>3070</v>
      </c>
      <c r="BH10" s="345" t="s">
        <v>3071</v>
      </c>
      <c r="BI10" s="341" t="s">
        <v>3072</v>
      </c>
      <c r="BJ10" s="345" t="s">
        <v>3073</v>
      </c>
      <c r="BK10" s="341" t="s">
        <v>3074</v>
      </c>
      <c r="BL10" s="342" t="s">
        <v>3075</v>
      </c>
      <c r="BM10" s="345" t="s">
        <v>3076</v>
      </c>
      <c r="BN10" s="206" t="s">
        <v>3077</v>
      </c>
    </row>
    <row r="11" spans="2:66" ht="14.25" customHeight="1">
      <c r="B11" s="87" t="s">
        <v>3078</v>
      </c>
      <c r="C11" s="237" t="s">
        <v>996</v>
      </c>
      <c r="D11" s="237"/>
      <c r="E11" s="256" t="s">
        <v>8</v>
      </c>
      <c r="F11" s="239">
        <v>3</v>
      </c>
      <c r="G11" s="355">
        <v>0</v>
      </c>
      <c r="H11" s="342">
        <v>0</v>
      </c>
      <c r="I11" s="345">
        <v>0</v>
      </c>
      <c r="J11" s="341">
        <v>0</v>
      </c>
      <c r="K11" s="345">
        <v>0</v>
      </c>
      <c r="L11" s="341">
        <v>0</v>
      </c>
      <c r="M11" s="342">
        <v>0</v>
      </c>
      <c r="N11" s="345">
        <v>0</v>
      </c>
      <c r="O11" s="206">
        <f t="shared" si="0"/>
        <v>0</v>
      </c>
      <c r="R11" s="25">
        <f t="shared" si="1"/>
        <v>0</v>
      </c>
      <c r="U11" s="86">
        <f>IF(Validation!$H$3=1,0,IF(ISNUMBER(G11),0,1))</f>
        <v>0</v>
      </c>
      <c r="V11" s="86">
        <f>IF(Validation!$H$3=1,0,IF(ISNUMBER(H11),0,1))</f>
        <v>0</v>
      </c>
      <c r="W11" s="86">
        <f>IF(Validation!$H$3=1,0,IF(ISNUMBER(I11),0,1))</f>
        <v>0</v>
      </c>
      <c r="X11" s="86">
        <f>IF(Validation!$H$3=1,0,IF(ISNUMBER(J11),0,1))</f>
        <v>0</v>
      </c>
      <c r="Y11" s="86">
        <f>IF(Validation!$H$3=1,0,IF(ISNUMBER(K11),0,1))</f>
        <v>0</v>
      </c>
      <c r="Z11" s="86">
        <f>IF(Validation!$H$3=1,0,IF(ISNUMBER(L11),0,1))</f>
        <v>0</v>
      </c>
      <c r="AA11" s="86">
        <f>IF(Validation!$H$3=1,0,IF(ISNUMBER(M11),0,1))</f>
        <v>0</v>
      </c>
      <c r="AB11" s="86">
        <f>IF(Validation!$H$3=1,0,IF(ISNUMBER(N11),0,1))</f>
        <v>0</v>
      </c>
      <c r="BA11" s="87" t="s">
        <v>3078</v>
      </c>
      <c r="BB11" s="237" t="s">
        <v>996</v>
      </c>
      <c r="BC11" s="237"/>
      <c r="BD11" s="256" t="s">
        <v>8</v>
      </c>
      <c r="BE11" s="239">
        <v>3</v>
      </c>
      <c r="BF11" s="1595" t="s">
        <v>3079</v>
      </c>
      <c r="BG11" s="1400" t="s">
        <v>3080</v>
      </c>
      <c r="BH11" s="1611" t="s">
        <v>3081</v>
      </c>
      <c r="BI11" s="1399" t="s">
        <v>3082</v>
      </c>
      <c r="BJ11" s="1611" t="s">
        <v>3083</v>
      </c>
      <c r="BK11" s="1399" t="s">
        <v>3084</v>
      </c>
      <c r="BL11" s="1400" t="s">
        <v>3085</v>
      </c>
      <c r="BM11" s="1611" t="s">
        <v>3086</v>
      </c>
      <c r="BN11" s="1503" t="s">
        <v>3087</v>
      </c>
    </row>
    <row r="12" spans="2:66" ht="14.25" customHeight="1">
      <c r="B12" s="87" t="s">
        <v>3088</v>
      </c>
      <c r="C12" s="237" t="s">
        <v>1003</v>
      </c>
      <c r="D12" s="237"/>
      <c r="E12" s="256" t="s">
        <v>8</v>
      </c>
      <c r="F12" s="239">
        <v>3</v>
      </c>
      <c r="G12" s="355">
        <v>0</v>
      </c>
      <c r="H12" s="342">
        <v>0</v>
      </c>
      <c r="I12" s="345">
        <v>0</v>
      </c>
      <c r="J12" s="341">
        <v>0</v>
      </c>
      <c r="K12" s="345">
        <v>0</v>
      </c>
      <c r="L12" s="341">
        <v>0</v>
      </c>
      <c r="M12" s="342">
        <v>0</v>
      </c>
      <c r="N12" s="345">
        <v>0</v>
      </c>
      <c r="O12" s="206">
        <f t="shared" si="0"/>
        <v>0</v>
      </c>
      <c r="R12" s="25">
        <f t="shared" si="1"/>
        <v>0</v>
      </c>
      <c r="U12" s="86">
        <f>IF(Validation!$H$3=1,0,IF(ISNUMBER(G12),0,1))</f>
        <v>0</v>
      </c>
      <c r="V12" s="86">
        <f>IF(Validation!$H$3=1,0,IF(ISNUMBER(H12),0,1))</f>
        <v>0</v>
      </c>
      <c r="W12" s="86">
        <f>IF(Validation!$H$3=1,0,IF(ISNUMBER(I12),0,1))</f>
        <v>0</v>
      </c>
      <c r="X12" s="86">
        <f>IF(Validation!$H$3=1,0,IF(ISNUMBER(J12),0,1))</f>
        <v>0</v>
      </c>
      <c r="Y12" s="86">
        <f>IF(Validation!$H$3=1,0,IF(ISNUMBER(K12),0,1))</f>
        <v>0</v>
      </c>
      <c r="Z12" s="86">
        <f>IF(Validation!$H$3=1,0,IF(ISNUMBER(L12),0,1))</f>
        <v>0</v>
      </c>
      <c r="AA12" s="86">
        <f>IF(Validation!$H$3=1,0,IF(ISNUMBER(M12),0,1))</f>
        <v>0</v>
      </c>
      <c r="AB12" s="86">
        <f>IF(Validation!$H$3=1,0,IF(ISNUMBER(N12),0,1))</f>
        <v>0</v>
      </c>
      <c r="BA12" s="87" t="s">
        <v>3088</v>
      </c>
      <c r="BB12" s="237" t="s">
        <v>1003</v>
      </c>
      <c r="BC12" s="237"/>
      <c r="BD12" s="256" t="s">
        <v>8</v>
      </c>
      <c r="BE12" s="239">
        <v>3</v>
      </c>
      <c r="BF12" s="1595" t="s">
        <v>3089</v>
      </c>
      <c r="BG12" s="1400" t="s">
        <v>3090</v>
      </c>
      <c r="BH12" s="1611" t="s">
        <v>3091</v>
      </c>
      <c r="BI12" s="1399" t="s">
        <v>3092</v>
      </c>
      <c r="BJ12" s="1611" t="s">
        <v>3093</v>
      </c>
      <c r="BK12" s="1399" t="s">
        <v>3094</v>
      </c>
      <c r="BL12" s="1400" t="s">
        <v>3095</v>
      </c>
      <c r="BM12" s="1611" t="s">
        <v>3096</v>
      </c>
      <c r="BN12" s="1503" t="s">
        <v>3097</v>
      </c>
    </row>
    <row r="13" spans="2:66" ht="14.25" customHeight="1">
      <c r="B13" s="87" t="s">
        <v>3098</v>
      </c>
      <c r="C13" s="237" t="s">
        <v>1010</v>
      </c>
      <c r="D13" s="237"/>
      <c r="E13" s="256" t="s">
        <v>8</v>
      </c>
      <c r="F13" s="239">
        <v>3</v>
      </c>
      <c r="G13" s="355">
        <v>17.48</v>
      </c>
      <c r="H13" s="342">
        <v>17.135999999999999</v>
      </c>
      <c r="I13" s="345">
        <v>9.4730000000000008</v>
      </c>
      <c r="J13" s="341">
        <v>39.527000000000001</v>
      </c>
      <c r="K13" s="345">
        <v>2.121</v>
      </c>
      <c r="L13" s="341">
        <v>6.3739999999999997</v>
      </c>
      <c r="M13" s="342">
        <v>27.619</v>
      </c>
      <c r="N13" s="345">
        <v>11.558</v>
      </c>
      <c r="O13" s="206">
        <f t="shared" si="0"/>
        <v>131.28799999999998</v>
      </c>
      <c r="R13" s="25">
        <f t="shared" si="1"/>
        <v>0</v>
      </c>
      <c r="U13" s="86">
        <f>IF(Validation!$H$3=1,0,IF(ISNUMBER(G13),0,1))</f>
        <v>0</v>
      </c>
      <c r="V13" s="86">
        <f>IF(Validation!$H$3=1,0,IF(ISNUMBER(H13),0,1))</f>
        <v>0</v>
      </c>
      <c r="W13" s="86">
        <f>IF(Validation!$H$3=1,0,IF(ISNUMBER(I13),0,1))</f>
        <v>0</v>
      </c>
      <c r="X13" s="86">
        <f>IF(Validation!$H$3=1,0,IF(ISNUMBER(J13),0,1))</f>
        <v>0</v>
      </c>
      <c r="Y13" s="86">
        <f>IF(Validation!$H$3=1,0,IF(ISNUMBER(K13),0,1))</f>
        <v>0</v>
      </c>
      <c r="Z13" s="86">
        <f>IF(Validation!$H$3=1,0,IF(ISNUMBER(L13),0,1))</f>
        <v>0</v>
      </c>
      <c r="AA13" s="86">
        <f>IF(Validation!$H$3=1,0,IF(ISNUMBER(M13),0,1))</f>
        <v>0</v>
      </c>
      <c r="AB13" s="86">
        <f>IF(Validation!$H$3=1,0,IF(ISNUMBER(N13),0,1))</f>
        <v>0</v>
      </c>
      <c r="BA13" s="87" t="s">
        <v>3098</v>
      </c>
      <c r="BB13" s="237" t="s">
        <v>1010</v>
      </c>
      <c r="BC13" s="237"/>
      <c r="BD13" s="256" t="s">
        <v>8</v>
      </c>
      <c r="BE13" s="239">
        <v>3</v>
      </c>
      <c r="BF13" s="1595" t="s">
        <v>3099</v>
      </c>
      <c r="BG13" s="1400" t="s">
        <v>3100</v>
      </c>
      <c r="BH13" s="1611" t="s">
        <v>3101</v>
      </c>
      <c r="BI13" s="1399" t="s">
        <v>3102</v>
      </c>
      <c r="BJ13" s="1611" t="s">
        <v>3103</v>
      </c>
      <c r="BK13" s="1399" t="s">
        <v>3104</v>
      </c>
      <c r="BL13" s="1400" t="s">
        <v>3105</v>
      </c>
      <c r="BM13" s="1611" t="s">
        <v>3106</v>
      </c>
      <c r="BN13" s="1503" t="s">
        <v>3107</v>
      </c>
    </row>
    <row r="14" spans="2:66" ht="14.25" customHeight="1">
      <c r="B14" s="87" t="s">
        <v>3108</v>
      </c>
      <c r="C14" s="80" t="s">
        <v>3109</v>
      </c>
      <c r="D14" s="80"/>
      <c r="E14" s="88" t="s">
        <v>8</v>
      </c>
      <c r="F14" s="89">
        <v>3</v>
      </c>
      <c r="G14" s="355">
        <v>7.4999999999999997E-2</v>
      </c>
      <c r="H14" s="342">
        <v>5.6000000000000001E-2</v>
      </c>
      <c r="I14" s="345">
        <v>4.3999999999999997E-2</v>
      </c>
      <c r="J14" s="341">
        <v>19.309000000000001</v>
      </c>
      <c r="K14" s="345">
        <v>1.2999999999999999E-2</v>
      </c>
      <c r="L14" s="341">
        <v>1.7999999999999999E-2</v>
      </c>
      <c r="M14" s="342">
        <v>1.3240000000000001</v>
      </c>
      <c r="N14" s="345">
        <v>2E-3</v>
      </c>
      <c r="O14" s="206">
        <f t="shared" si="0"/>
        <v>20.841000000000005</v>
      </c>
      <c r="R14" s="25">
        <f t="shared" si="1"/>
        <v>0</v>
      </c>
      <c r="U14" s="86">
        <f>IF(Validation!$H$3=1,0,IF(ISNUMBER(G14),0,1))</f>
        <v>0</v>
      </c>
      <c r="V14" s="86">
        <f>IF(Validation!$H$3=1,0,IF(ISNUMBER(H14),0,1))</f>
        <v>0</v>
      </c>
      <c r="W14" s="86">
        <f>IF(Validation!$H$3=1,0,IF(ISNUMBER(I14),0,1))</f>
        <v>0</v>
      </c>
      <c r="X14" s="86">
        <f>IF(Validation!$H$3=1,0,IF(ISNUMBER(J14),0,1))</f>
        <v>0</v>
      </c>
      <c r="Y14" s="86">
        <f>IF(Validation!$H$3=1,0,IF(ISNUMBER(K14),0,1))</f>
        <v>0</v>
      </c>
      <c r="Z14" s="86">
        <f>IF(Validation!$H$3=1,0,IF(ISNUMBER(L14),0,1))</f>
        <v>0</v>
      </c>
      <c r="AA14" s="86">
        <f>IF(Validation!$H$3=1,0,IF(ISNUMBER(M14),0,1))</f>
        <v>0</v>
      </c>
      <c r="AB14" s="86">
        <f>IF(Validation!$H$3=1,0,IF(ISNUMBER(N14),0,1))</f>
        <v>0</v>
      </c>
      <c r="BA14" s="87" t="s">
        <v>3108</v>
      </c>
      <c r="BB14" s="80" t="s">
        <v>3109</v>
      </c>
      <c r="BC14" s="80"/>
      <c r="BD14" s="88" t="s">
        <v>8</v>
      </c>
      <c r="BE14" s="89">
        <v>3</v>
      </c>
      <c r="BF14" s="355" t="s">
        <v>3110</v>
      </c>
      <c r="BG14" s="342" t="s">
        <v>3111</v>
      </c>
      <c r="BH14" s="345" t="s">
        <v>3112</v>
      </c>
      <c r="BI14" s="341" t="s">
        <v>3113</v>
      </c>
      <c r="BJ14" s="345" t="s">
        <v>3114</v>
      </c>
      <c r="BK14" s="341" t="s">
        <v>3115</v>
      </c>
      <c r="BL14" s="342" t="s">
        <v>3116</v>
      </c>
      <c r="BM14" s="345" t="s">
        <v>3117</v>
      </c>
      <c r="BN14" s="206" t="s">
        <v>3118</v>
      </c>
    </row>
    <row r="15" spans="2:66" ht="14.25" customHeight="1" thickBot="1">
      <c r="B15" s="94" t="s">
        <v>3119</v>
      </c>
      <c r="C15" s="95" t="s">
        <v>1024</v>
      </c>
      <c r="D15" s="95"/>
      <c r="E15" s="96" t="s">
        <v>8</v>
      </c>
      <c r="F15" s="93">
        <v>3</v>
      </c>
      <c r="G15" s="207">
        <f>SUM(G7:G14)</f>
        <v>19.602</v>
      </c>
      <c r="H15" s="168">
        <f>SUM(H7:H14)</f>
        <v>19.559000000000001</v>
      </c>
      <c r="I15" s="169">
        <f>SUM(I7:I14)</f>
        <v>10.485000000000001</v>
      </c>
      <c r="J15" s="167">
        <f>SUM(J7:J14)</f>
        <v>84.66</v>
      </c>
      <c r="K15" s="169">
        <f t="shared" ref="K15:N15" si="2">SUM(K7:K14)</f>
        <v>2.1970000000000001</v>
      </c>
      <c r="L15" s="167">
        <f t="shared" si="2"/>
        <v>6.3919999999999995</v>
      </c>
      <c r="M15" s="168">
        <f t="shared" si="2"/>
        <v>27.484000000000002</v>
      </c>
      <c r="N15" s="169">
        <f t="shared" si="2"/>
        <v>11.879000000000001</v>
      </c>
      <c r="O15" s="174">
        <f t="shared" si="0"/>
        <v>182.25799999999998</v>
      </c>
      <c r="AA15" s="177"/>
      <c r="AB15" s="177"/>
      <c r="BA15" s="94" t="s">
        <v>3119</v>
      </c>
      <c r="BB15" s="95" t="s">
        <v>1024</v>
      </c>
      <c r="BC15" s="95"/>
      <c r="BD15" s="96" t="s">
        <v>8</v>
      </c>
      <c r="BE15" s="93">
        <v>3</v>
      </c>
      <c r="BF15" s="207" t="s">
        <v>3120</v>
      </c>
      <c r="BG15" s="168" t="s">
        <v>3121</v>
      </c>
      <c r="BH15" s="169" t="s">
        <v>3122</v>
      </c>
      <c r="BI15" s="167" t="s">
        <v>3123</v>
      </c>
      <c r="BJ15" s="169" t="s">
        <v>3124</v>
      </c>
      <c r="BK15" s="167" t="s">
        <v>3125</v>
      </c>
      <c r="BL15" s="168" t="s">
        <v>3126</v>
      </c>
      <c r="BM15" s="169" t="s">
        <v>3127</v>
      </c>
      <c r="BN15" s="174" t="s">
        <v>3128</v>
      </c>
    </row>
    <row r="16" spans="2:66" ht="15" thickBot="1">
      <c r="AA16" s="177"/>
      <c r="AB16" s="177"/>
    </row>
    <row r="17" spans="2:66" ht="14.25" customHeight="1">
      <c r="B17" s="79" t="s">
        <v>3129</v>
      </c>
      <c r="C17" s="109" t="s">
        <v>1031</v>
      </c>
      <c r="D17" s="109"/>
      <c r="E17" s="81" t="s">
        <v>8</v>
      </c>
      <c r="F17" s="82">
        <v>3</v>
      </c>
      <c r="G17" s="353">
        <v>0</v>
      </c>
      <c r="H17" s="354">
        <v>0</v>
      </c>
      <c r="I17" s="344">
        <v>0</v>
      </c>
      <c r="J17" s="343">
        <v>0</v>
      </c>
      <c r="K17" s="344">
        <v>0</v>
      </c>
      <c r="L17" s="343">
        <v>0</v>
      </c>
      <c r="M17" s="354">
        <v>0</v>
      </c>
      <c r="N17" s="344">
        <v>0</v>
      </c>
      <c r="O17" s="173">
        <f>SUM(G17:N17)</f>
        <v>0</v>
      </c>
      <c r="R17" s="25">
        <f t="shared" ref="R17" si="3" xml:space="preserve"> IF( SUM( T17:AC17 ) = 0, 0, $U$6 )</f>
        <v>0</v>
      </c>
      <c r="U17" s="86">
        <f>IF(Validation!$H$3=1,0,IF(ISNUMBER(G17),0,1))</f>
        <v>0</v>
      </c>
      <c r="V17" s="86">
        <f>IF(Validation!$H$3=1,0,IF(ISNUMBER(H17),0,1))</f>
        <v>0</v>
      </c>
      <c r="W17" s="86">
        <f>IF(Validation!$H$3=1,0,IF(ISNUMBER(I17),0,1))</f>
        <v>0</v>
      </c>
      <c r="X17" s="86">
        <f>IF(Validation!$H$3=1,0,IF(ISNUMBER(J17),0,1))</f>
        <v>0</v>
      </c>
      <c r="Y17" s="86">
        <f>IF(Validation!$H$3=1,0,IF(ISNUMBER(K17),0,1))</f>
        <v>0</v>
      </c>
      <c r="Z17" s="86">
        <f>IF(Validation!$H$3=1,0,IF(ISNUMBER(L17),0,1))</f>
        <v>0</v>
      </c>
      <c r="AA17" s="86">
        <f>IF(Validation!$H$3=1,0,IF(ISNUMBER(M17),0,1))</f>
        <v>0</v>
      </c>
      <c r="AB17" s="86">
        <f>IF(Validation!$H$3=1,0,IF(ISNUMBER(N17),0,1))</f>
        <v>0</v>
      </c>
      <c r="BA17" s="79" t="s">
        <v>3129</v>
      </c>
      <c r="BB17" s="109" t="s">
        <v>1031</v>
      </c>
      <c r="BC17" s="109"/>
      <c r="BD17" s="81" t="s">
        <v>8</v>
      </c>
      <c r="BE17" s="82">
        <v>3</v>
      </c>
      <c r="BF17" s="353" t="s">
        <v>3130</v>
      </c>
      <c r="BG17" s="354" t="s">
        <v>3131</v>
      </c>
      <c r="BH17" s="344" t="s">
        <v>3132</v>
      </c>
      <c r="BI17" s="343" t="s">
        <v>3133</v>
      </c>
      <c r="BJ17" s="344" t="s">
        <v>3134</v>
      </c>
      <c r="BK17" s="343" t="s">
        <v>3135</v>
      </c>
      <c r="BL17" s="354" t="s">
        <v>3136</v>
      </c>
      <c r="BM17" s="344" t="s">
        <v>3137</v>
      </c>
      <c r="BN17" s="173" t="s">
        <v>3138</v>
      </c>
    </row>
    <row r="18" spans="2:66" ht="14.25" customHeight="1" thickBot="1">
      <c r="B18" s="94" t="s">
        <v>3139</v>
      </c>
      <c r="C18" s="95" t="s">
        <v>1038</v>
      </c>
      <c r="D18" s="95"/>
      <c r="E18" s="96" t="s">
        <v>8</v>
      </c>
      <c r="F18" s="93">
        <v>3</v>
      </c>
      <c r="G18" s="207">
        <f t="shared" ref="G18:N18" si="4">G15 + G17</f>
        <v>19.602</v>
      </c>
      <c r="H18" s="168">
        <f t="shared" si="4"/>
        <v>19.559000000000001</v>
      </c>
      <c r="I18" s="169">
        <f t="shared" si="4"/>
        <v>10.485000000000001</v>
      </c>
      <c r="J18" s="167">
        <f t="shared" si="4"/>
        <v>84.66</v>
      </c>
      <c r="K18" s="169">
        <f t="shared" si="4"/>
        <v>2.1970000000000001</v>
      </c>
      <c r="L18" s="167">
        <f t="shared" si="4"/>
        <v>6.3919999999999995</v>
      </c>
      <c r="M18" s="168">
        <f t="shared" si="4"/>
        <v>27.484000000000002</v>
      </c>
      <c r="N18" s="169">
        <f t="shared" si="4"/>
        <v>11.879000000000001</v>
      </c>
      <c r="O18" s="174">
        <f>SUM(G18:N18)</f>
        <v>182.25799999999998</v>
      </c>
      <c r="AA18" s="177"/>
      <c r="AB18" s="177"/>
      <c r="BA18" s="94" t="s">
        <v>3139</v>
      </c>
      <c r="BB18" s="95" t="s">
        <v>1038</v>
      </c>
      <c r="BC18" s="95"/>
      <c r="BD18" s="96" t="s">
        <v>8</v>
      </c>
      <c r="BE18" s="93">
        <v>3</v>
      </c>
      <c r="BF18" s="207" t="s">
        <v>3140</v>
      </c>
      <c r="BG18" s="168" t="s">
        <v>3141</v>
      </c>
      <c r="BH18" s="169" t="s">
        <v>3142</v>
      </c>
      <c r="BI18" s="167" t="s">
        <v>3143</v>
      </c>
      <c r="BJ18" s="169" t="s">
        <v>3144</v>
      </c>
      <c r="BK18" s="167" t="s">
        <v>3145</v>
      </c>
      <c r="BL18" s="168" t="s">
        <v>3146</v>
      </c>
      <c r="BM18" s="169" t="s">
        <v>3147</v>
      </c>
      <c r="BN18" s="174" t="s">
        <v>3148</v>
      </c>
    </row>
    <row r="19" spans="2:66" ht="15" thickBot="1">
      <c r="AA19" s="177"/>
      <c r="AB19" s="177"/>
    </row>
    <row r="20" spans="2:66" s="65" customFormat="1" ht="15" thickBot="1">
      <c r="B20" s="106" t="s">
        <v>347</v>
      </c>
      <c r="C20" s="107" t="s">
        <v>1044</v>
      </c>
      <c r="D20" s="1291"/>
      <c r="T20" s="66"/>
      <c r="AA20" s="177"/>
      <c r="AB20" s="177"/>
      <c r="AC20" s="66"/>
      <c r="AD20"/>
      <c r="AE20" s="66"/>
      <c r="AF20"/>
      <c r="AG20"/>
      <c r="AH20"/>
      <c r="AI20" s="66"/>
      <c r="BA20" s="106" t="s">
        <v>347</v>
      </c>
      <c r="BB20" s="107" t="s">
        <v>1044</v>
      </c>
      <c r="BC20" s="1291"/>
    </row>
    <row r="21" spans="2:66" ht="14.25" customHeight="1">
      <c r="B21" s="79" t="s">
        <v>3149</v>
      </c>
      <c r="C21" s="109" t="s">
        <v>1046</v>
      </c>
      <c r="D21" s="109"/>
      <c r="E21" s="81" t="s">
        <v>8</v>
      </c>
      <c r="F21" s="82">
        <v>3</v>
      </c>
      <c r="G21" s="353">
        <v>11.938000000000001</v>
      </c>
      <c r="H21" s="354">
        <v>13.823</v>
      </c>
      <c r="I21" s="344">
        <v>5.6550000000000002</v>
      </c>
      <c r="J21" s="343">
        <v>0.36299999999999999</v>
      </c>
      <c r="K21" s="344">
        <v>0</v>
      </c>
      <c r="L21" s="343">
        <v>0</v>
      </c>
      <c r="M21" s="354">
        <v>0</v>
      </c>
      <c r="N21" s="344">
        <v>0</v>
      </c>
      <c r="O21" s="173">
        <f t="shared" ref="O21:O33" si="5">SUM(G21:N21)</f>
        <v>31.779000000000003</v>
      </c>
      <c r="R21" s="25">
        <f t="shared" ref="R21:R31" si="6" xml:space="preserve"> IF( SUM( T21:AC21 ) = 0, 0, $U$6 )</f>
        <v>0</v>
      </c>
      <c r="U21" s="86">
        <f>IF(Validation!$H$3=1,0,IF(ISNUMBER(G21),0,1))</f>
        <v>0</v>
      </c>
      <c r="V21" s="86">
        <f>IF(Validation!$H$3=1,0,IF(ISNUMBER(H21),0,1))</f>
        <v>0</v>
      </c>
      <c r="W21" s="86">
        <f>IF(Validation!$H$3=1,0,IF(ISNUMBER(I21),0,1))</f>
        <v>0</v>
      </c>
      <c r="X21" s="86">
        <f>IF(Validation!$H$3=1,0,IF(ISNUMBER(J21),0,1))</f>
        <v>0</v>
      </c>
      <c r="Y21" s="86">
        <f>IF(Validation!$H$3=1,0,IF(ISNUMBER(K21),0,1))</f>
        <v>0</v>
      </c>
      <c r="Z21" s="86">
        <f>IF(Validation!$H$3=1,0,IF(ISNUMBER(L21),0,1))</f>
        <v>0</v>
      </c>
      <c r="AA21" s="86">
        <f>IF(Validation!$H$3=1,0,IF(ISNUMBER(M21),0,1))</f>
        <v>0</v>
      </c>
      <c r="AB21" s="86">
        <f>IF(Validation!$H$3=1,0,IF(ISNUMBER(N21),0,1))</f>
        <v>0</v>
      </c>
      <c r="BA21" s="79" t="s">
        <v>3149</v>
      </c>
      <c r="BB21" s="109" t="s">
        <v>1046</v>
      </c>
      <c r="BC21" s="109"/>
      <c r="BD21" s="81" t="s">
        <v>8</v>
      </c>
      <c r="BE21" s="82">
        <v>3</v>
      </c>
      <c r="BF21" s="353" t="s">
        <v>3150</v>
      </c>
      <c r="BG21" s="354" t="s">
        <v>3151</v>
      </c>
      <c r="BH21" s="344" t="s">
        <v>3152</v>
      </c>
      <c r="BI21" s="343" t="s">
        <v>3153</v>
      </c>
      <c r="BJ21" s="344" t="s">
        <v>3154</v>
      </c>
      <c r="BK21" s="343" t="s">
        <v>3155</v>
      </c>
      <c r="BL21" s="354" t="s">
        <v>3156</v>
      </c>
      <c r="BM21" s="344" t="s">
        <v>3157</v>
      </c>
      <c r="BN21" s="173" t="s">
        <v>3158</v>
      </c>
    </row>
    <row r="22" spans="2:66" ht="14.25" customHeight="1">
      <c r="B22" s="87" t="s">
        <v>3159</v>
      </c>
      <c r="C22" s="80" t="s">
        <v>2888</v>
      </c>
      <c r="D22" s="80"/>
      <c r="E22" s="88" t="s">
        <v>8</v>
      </c>
      <c r="F22" s="89">
        <v>3</v>
      </c>
      <c r="G22" s="355">
        <v>8.8710000000000004</v>
      </c>
      <c r="H22" s="342">
        <v>8.7089999999999996</v>
      </c>
      <c r="I22" s="345">
        <v>5.1760000000000002</v>
      </c>
      <c r="J22" s="341">
        <v>68.575000000000003</v>
      </c>
      <c r="K22" s="345">
        <v>0.47</v>
      </c>
      <c r="L22" s="341">
        <v>1.5940000000000001</v>
      </c>
      <c r="M22" s="342">
        <v>56.091000000000001</v>
      </c>
      <c r="N22" s="345">
        <v>0.20300000000000001</v>
      </c>
      <c r="O22" s="206">
        <f t="shared" si="5"/>
        <v>149.68899999999999</v>
      </c>
      <c r="R22" s="25">
        <f t="shared" si="6"/>
        <v>0</v>
      </c>
      <c r="U22" s="86">
        <f>IF(Validation!$H$3=1,0,IF(ISNUMBER(G22),0,1))</f>
        <v>0</v>
      </c>
      <c r="V22" s="86">
        <f>IF(Validation!$H$3=1,0,IF(ISNUMBER(H22),0,1))</f>
        <v>0</v>
      </c>
      <c r="W22" s="86">
        <f>IF(Validation!$H$3=1,0,IF(ISNUMBER(I22),0,1))</f>
        <v>0</v>
      </c>
      <c r="X22" s="86">
        <f>IF(Validation!$H$3=1,0,IF(ISNUMBER(J22),0,1))</f>
        <v>0</v>
      </c>
      <c r="Y22" s="86">
        <f>IF(Validation!$H$3=1,0,IF(ISNUMBER(K22),0,1))</f>
        <v>0</v>
      </c>
      <c r="Z22" s="86">
        <f>IF(Validation!$H$3=1,0,IF(ISNUMBER(L22),0,1))</f>
        <v>0</v>
      </c>
      <c r="AA22" s="86">
        <f>IF(Validation!$H$3=1,0,IF(ISNUMBER(M22),0,1))</f>
        <v>0</v>
      </c>
      <c r="AB22" s="86">
        <f>IF(Validation!$H$3=1,0,IF(ISNUMBER(N22),0,1))</f>
        <v>0</v>
      </c>
      <c r="BA22" s="87" t="s">
        <v>3159</v>
      </c>
      <c r="BB22" s="80" t="s">
        <v>2888</v>
      </c>
      <c r="BC22" s="80"/>
      <c r="BD22" s="88" t="s">
        <v>8</v>
      </c>
      <c r="BE22" s="89">
        <v>3</v>
      </c>
      <c r="BF22" s="355" t="s">
        <v>3160</v>
      </c>
      <c r="BG22" s="342" t="s">
        <v>3161</v>
      </c>
      <c r="BH22" s="345" t="s">
        <v>3162</v>
      </c>
      <c r="BI22" s="341" t="s">
        <v>3163</v>
      </c>
      <c r="BJ22" s="345" t="s">
        <v>3164</v>
      </c>
      <c r="BK22" s="341" t="s">
        <v>3165</v>
      </c>
      <c r="BL22" s="342" t="s">
        <v>3166</v>
      </c>
      <c r="BM22" s="345" t="s">
        <v>3167</v>
      </c>
      <c r="BN22" s="206" t="s">
        <v>3168</v>
      </c>
    </row>
    <row r="23" spans="2:66" ht="14.25" customHeight="1">
      <c r="B23" s="87" t="s">
        <v>3169</v>
      </c>
      <c r="C23" s="80" t="s">
        <v>1060</v>
      </c>
      <c r="D23" s="80"/>
      <c r="E23" s="88" t="s">
        <v>8</v>
      </c>
      <c r="F23" s="89">
        <v>3</v>
      </c>
      <c r="G23" s="355">
        <v>8.968</v>
      </c>
      <c r="H23" s="342">
        <v>10.384</v>
      </c>
      <c r="I23" s="345">
        <v>4.2480000000000002</v>
      </c>
      <c r="J23" s="341">
        <v>0.16700000000000001</v>
      </c>
      <c r="K23" s="345">
        <v>0</v>
      </c>
      <c r="L23" s="341">
        <v>0</v>
      </c>
      <c r="M23" s="342">
        <v>0</v>
      </c>
      <c r="N23" s="345">
        <v>0</v>
      </c>
      <c r="O23" s="206">
        <f t="shared" si="5"/>
        <v>23.767000000000003</v>
      </c>
      <c r="R23" s="25">
        <f t="shared" si="6"/>
        <v>0</v>
      </c>
      <c r="U23" s="86">
        <f>IF(Validation!$H$3=1,0,IF(ISNUMBER(G23),0,1))</f>
        <v>0</v>
      </c>
      <c r="V23" s="86">
        <f>IF(Validation!$H$3=1,0,IF(ISNUMBER(H23),0,1))</f>
        <v>0</v>
      </c>
      <c r="W23" s="86">
        <f>IF(Validation!$H$3=1,0,IF(ISNUMBER(I23),0,1))</f>
        <v>0</v>
      </c>
      <c r="X23" s="86">
        <f>IF(Validation!$H$3=1,0,IF(ISNUMBER(J23),0,1))</f>
        <v>0</v>
      </c>
      <c r="Y23" s="86">
        <f>IF(Validation!$H$3=1,0,IF(ISNUMBER(K23),0,1))</f>
        <v>0</v>
      </c>
      <c r="Z23" s="86">
        <f>IF(Validation!$H$3=1,0,IF(ISNUMBER(L23),0,1))</f>
        <v>0</v>
      </c>
      <c r="AA23" s="86">
        <f>IF(Validation!$H$3=1,0,IF(ISNUMBER(M23),0,1))</f>
        <v>0</v>
      </c>
      <c r="AB23" s="86">
        <f>IF(Validation!$H$3=1,0,IF(ISNUMBER(N23),0,1))</f>
        <v>0</v>
      </c>
      <c r="BA23" s="87" t="s">
        <v>3169</v>
      </c>
      <c r="BB23" s="80" t="s">
        <v>1060</v>
      </c>
      <c r="BC23" s="80"/>
      <c r="BD23" s="88" t="s">
        <v>8</v>
      </c>
      <c r="BE23" s="89">
        <v>3</v>
      </c>
      <c r="BF23" s="355" t="s">
        <v>3170</v>
      </c>
      <c r="BG23" s="342" t="s">
        <v>3171</v>
      </c>
      <c r="BH23" s="345" t="s">
        <v>3172</v>
      </c>
      <c r="BI23" s="341" t="s">
        <v>3173</v>
      </c>
      <c r="BJ23" s="345" t="s">
        <v>3174</v>
      </c>
      <c r="BK23" s="341" t="s">
        <v>3175</v>
      </c>
      <c r="BL23" s="342" t="s">
        <v>3176</v>
      </c>
      <c r="BM23" s="345" t="s">
        <v>3177</v>
      </c>
      <c r="BN23" s="206" t="s">
        <v>3178</v>
      </c>
    </row>
    <row r="24" spans="2:66" ht="14.25" customHeight="1">
      <c r="B24" s="87" t="s">
        <v>3179</v>
      </c>
      <c r="C24" s="80" t="s">
        <v>1067</v>
      </c>
      <c r="D24" s="80"/>
      <c r="E24" s="88" t="s">
        <v>8</v>
      </c>
      <c r="F24" s="89">
        <v>3</v>
      </c>
      <c r="G24" s="355">
        <v>2.1219999999999999</v>
      </c>
      <c r="H24" s="342">
        <v>2.3879999999999999</v>
      </c>
      <c r="I24" s="345">
        <v>1.048</v>
      </c>
      <c r="J24" s="341">
        <v>38.835000000000001</v>
      </c>
      <c r="K24" s="345">
        <v>2.1000000000000001E-2</v>
      </c>
      <c r="L24" s="341">
        <v>7.0999999999999994E-2</v>
      </c>
      <c r="M24" s="342">
        <v>1.472</v>
      </c>
      <c r="N24" s="345">
        <v>8.9999999999999993E-3</v>
      </c>
      <c r="O24" s="206">
        <f t="shared" si="5"/>
        <v>45.966000000000001</v>
      </c>
      <c r="R24" s="25">
        <f t="shared" si="6"/>
        <v>0</v>
      </c>
      <c r="U24" s="86">
        <f>IF(Validation!$H$3=1,0,IF(ISNUMBER(G24),0,1))</f>
        <v>0</v>
      </c>
      <c r="V24" s="86">
        <f>IF(Validation!$H$3=1,0,IF(ISNUMBER(H24),0,1))</f>
        <v>0</v>
      </c>
      <c r="W24" s="86">
        <f>IF(Validation!$H$3=1,0,IF(ISNUMBER(I24),0,1))</f>
        <v>0</v>
      </c>
      <c r="X24" s="86">
        <f>IF(Validation!$H$3=1,0,IF(ISNUMBER(J24),0,1))</f>
        <v>0</v>
      </c>
      <c r="Y24" s="86">
        <f>IF(Validation!$H$3=1,0,IF(ISNUMBER(K24),0,1))</f>
        <v>0</v>
      </c>
      <c r="Z24" s="86">
        <f>IF(Validation!$H$3=1,0,IF(ISNUMBER(L24),0,1))</f>
        <v>0</v>
      </c>
      <c r="AA24" s="86">
        <f>IF(Validation!$H$3=1,0,IF(ISNUMBER(M24),0,1))</f>
        <v>0</v>
      </c>
      <c r="AB24" s="86">
        <f>IF(Validation!$H$3=1,0,IF(ISNUMBER(N24),0,1))</f>
        <v>0</v>
      </c>
      <c r="BA24" s="87" t="s">
        <v>3179</v>
      </c>
      <c r="BB24" s="80" t="s">
        <v>1067</v>
      </c>
      <c r="BC24" s="80"/>
      <c r="BD24" s="88" t="s">
        <v>8</v>
      </c>
      <c r="BE24" s="89">
        <v>3</v>
      </c>
      <c r="BF24" s="355" t="s">
        <v>3180</v>
      </c>
      <c r="BG24" s="342" t="s">
        <v>3181</v>
      </c>
      <c r="BH24" s="345" t="s">
        <v>3182</v>
      </c>
      <c r="BI24" s="341" t="s">
        <v>3183</v>
      </c>
      <c r="BJ24" s="345" t="s">
        <v>3184</v>
      </c>
      <c r="BK24" s="341" t="s">
        <v>3185</v>
      </c>
      <c r="BL24" s="342" t="s">
        <v>3186</v>
      </c>
      <c r="BM24" s="345" t="s">
        <v>3187</v>
      </c>
      <c r="BN24" s="206" t="s">
        <v>3188</v>
      </c>
    </row>
    <row r="25" spans="2:66" ht="14.25" customHeight="1">
      <c r="B25" s="87" t="s">
        <v>3189</v>
      </c>
      <c r="C25" s="80" t="s">
        <v>1074</v>
      </c>
      <c r="D25" s="80"/>
      <c r="E25" s="256" t="s">
        <v>8</v>
      </c>
      <c r="F25" s="239">
        <v>3</v>
      </c>
      <c r="G25" s="355">
        <v>0</v>
      </c>
      <c r="H25" s="342">
        <v>0</v>
      </c>
      <c r="I25" s="345">
        <v>0</v>
      </c>
      <c r="J25" s="341">
        <v>0</v>
      </c>
      <c r="K25" s="345">
        <v>0</v>
      </c>
      <c r="L25" s="341">
        <v>0</v>
      </c>
      <c r="M25" s="342">
        <v>0</v>
      </c>
      <c r="N25" s="345">
        <v>0</v>
      </c>
      <c r="O25" s="206">
        <f t="shared" si="5"/>
        <v>0</v>
      </c>
      <c r="R25" s="25">
        <f t="shared" si="6"/>
        <v>0</v>
      </c>
      <c r="U25" s="86">
        <f>IF(Validation!$H$3=1,0,IF(ISNUMBER(G25),0,1))</f>
        <v>0</v>
      </c>
      <c r="V25" s="86">
        <f>IF(Validation!$H$3=1,0,IF(ISNUMBER(H25),0,1))</f>
        <v>0</v>
      </c>
      <c r="W25" s="86">
        <f>IF(Validation!$H$3=1,0,IF(ISNUMBER(I25),0,1))</f>
        <v>0</v>
      </c>
      <c r="X25" s="86">
        <f>IF(Validation!$H$3=1,0,IF(ISNUMBER(J25),0,1))</f>
        <v>0</v>
      </c>
      <c r="Y25" s="86">
        <f>IF(Validation!$H$3=1,0,IF(ISNUMBER(K25),0,1))</f>
        <v>0</v>
      </c>
      <c r="Z25" s="86">
        <f>IF(Validation!$H$3=1,0,IF(ISNUMBER(L25),0,1))</f>
        <v>0</v>
      </c>
      <c r="AA25" s="86">
        <f>IF(Validation!$H$3=1,0,IF(ISNUMBER(M25),0,1))</f>
        <v>0</v>
      </c>
      <c r="AB25" s="86">
        <f>IF(Validation!$H$3=1,0,IF(ISNUMBER(N25),0,1))</f>
        <v>0</v>
      </c>
      <c r="BA25" s="87" t="s">
        <v>3189</v>
      </c>
      <c r="BB25" s="80" t="s">
        <v>1074</v>
      </c>
      <c r="BC25" s="80"/>
      <c r="BD25" s="256" t="s">
        <v>8</v>
      </c>
      <c r="BE25" s="239">
        <v>3</v>
      </c>
      <c r="BF25" s="1595" t="s">
        <v>3190</v>
      </c>
      <c r="BG25" s="1400" t="s">
        <v>3191</v>
      </c>
      <c r="BH25" s="1611" t="s">
        <v>3192</v>
      </c>
      <c r="BI25" s="1399" t="s">
        <v>3193</v>
      </c>
      <c r="BJ25" s="1611" t="s">
        <v>3194</v>
      </c>
      <c r="BK25" s="1399" t="s">
        <v>3195</v>
      </c>
      <c r="BL25" s="1400" t="s">
        <v>3196</v>
      </c>
      <c r="BM25" s="1611" t="s">
        <v>3197</v>
      </c>
      <c r="BN25" s="1503" t="s">
        <v>3198</v>
      </c>
    </row>
    <row r="26" spans="2:66" ht="14.25" customHeight="1">
      <c r="B26" s="87" t="s">
        <v>3199</v>
      </c>
      <c r="C26" s="80" t="s">
        <v>3200</v>
      </c>
      <c r="D26" s="80"/>
      <c r="E26" s="88" t="s">
        <v>8</v>
      </c>
      <c r="F26" s="89">
        <v>3</v>
      </c>
      <c r="G26" s="208">
        <f t="shared" ref="G26:N26" si="7">SUM(G21:G25)</f>
        <v>31.899000000000001</v>
      </c>
      <c r="H26" s="209">
        <f t="shared" si="7"/>
        <v>35.303999999999995</v>
      </c>
      <c r="I26" s="166">
        <f t="shared" si="7"/>
        <v>16.127000000000002</v>
      </c>
      <c r="J26" s="210">
        <f t="shared" si="7"/>
        <v>107.94</v>
      </c>
      <c r="K26" s="166">
        <f t="shared" si="7"/>
        <v>0.49099999999999999</v>
      </c>
      <c r="L26" s="210">
        <f t="shared" si="7"/>
        <v>1.665</v>
      </c>
      <c r="M26" s="209">
        <f t="shared" si="7"/>
        <v>57.563000000000002</v>
      </c>
      <c r="N26" s="166">
        <f t="shared" si="7"/>
        <v>0.21200000000000002</v>
      </c>
      <c r="O26" s="206">
        <f t="shared" si="5"/>
        <v>251.20100000000002</v>
      </c>
      <c r="P26" s="110"/>
      <c r="Q26" s="110"/>
      <c r="S26" s="110"/>
      <c r="T26" s="114"/>
      <c r="V26" s="211"/>
      <c r="W26" s="211"/>
      <c r="X26" s="211"/>
      <c r="Y26" s="211"/>
      <c r="Z26" s="211"/>
      <c r="AA26" s="177"/>
      <c r="AB26" s="177"/>
      <c r="AC26" s="114"/>
      <c r="AE26" s="114"/>
      <c r="AI26" s="114"/>
      <c r="BA26" s="87" t="s">
        <v>3199</v>
      </c>
      <c r="BB26" s="80" t="s">
        <v>3200</v>
      </c>
      <c r="BC26" s="80"/>
      <c r="BD26" s="88" t="s">
        <v>8</v>
      </c>
      <c r="BE26" s="89">
        <v>3</v>
      </c>
      <c r="BF26" s="208" t="s">
        <v>3201</v>
      </c>
      <c r="BG26" s="209" t="s">
        <v>3202</v>
      </c>
      <c r="BH26" s="166" t="s">
        <v>3203</v>
      </c>
      <c r="BI26" s="210" t="s">
        <v>3204</v>
      </c>
      <c r="BJ26" s="166" t="s">
        <v>3205</v>
      </c>
      <c r="BK26" s="210" t="s">
        <v>3206</v>
      </c>
      <c r="BL26" s="209" t="s">
        <v>3207</v>
      </c>
      <c r="BM26" s="166" t="s">
        <v>3208</v>
      </c>
      <c r="BN26" s="206" t="s">
        <v>3209</v>
      </c>
    </row>
    <row r="27" spans="2:66" ht="14.25" customHeight="1">
      <c r="B27" s="87" t="s">
        <v>3210</v>
      </c>
      <c r="C27" s="80" t="s">
        <v>1031</v>
      </c>
      <c r="D27" s="80"/>
      <c r="E27" s="88" t="s">
        <v>8</v>
      </c>
      <c r="F27" s="89">
        <v>3</v>
      </c>
      <c r="G27" s="355">
        <v>0</v>
      </c>
      <c r="H27" s="342">
        <v>0</v>
      </c>
      <c r="I27" s="345">
        <v>0</v>
      </c>
      <c r="J27" s="341">
        <v>0</v>
      </c>
      <c r="K27" s="345">
        <v>0</v>
      </c>
      <c r="L27" s="341">
        <v>0</v>
      </c>
      <c r="M27" s="342">
        <v>0</v>
      </c>
      <c r="N27" s="345">
        <v>0</v>
      </c>
      <c r="O27" s="206">
        <f t="shared" si="5"/>
        <v>0</v>
      </c>
      <c r="P27" s="116"/>
      <c r="Q27" s="116"/>
      <c r="R27" s="25">
        <f t="shared" si="6"/>
        <v>0</v>
      </c>
      <c r="U27" s="86">
        <f>IF(Validation!$H$3=1,0,IF(ISNUMBER(G27),0,1))</f>
        <v>0</v>
      </c>
      <c r="V27" s="86">
        <f>IF(Validation!$H$3=1,0,IF(ISNUMBER(H27),0,1))</f>
        <v>0</v>
      </c>
      <c r="W27" s="86">
        <f>IF(Validation!$H$3=1,0,IF(ISNUMBER(I27),0,1))</f>
        <v>0</v>
      </c>
      <c r="X27" s="86">
        <f>IF(Validation!$H$3=1,0,IF(ISNUMBER(J27),0,1))</f>
        <v>0</v>
      </c>
      <c r="Y27" s="86">
        <f>IF(Validation!$H$3=1,0,IF(ISNUMBER(K27),0,1))</f>
        <v>0</v>
      </c>
      <c r="Z27" s="86">
        <f>IF(Validation!$H$3=1,0,IF(ISNUMBER(L27),0,1))</f>
        <v>0</v>
      </c>
      <c r="AA27" s="86">
        <f>IF(Validation!$H$3=1,0,IF(ISNUMBER(M27),0,1))</f>
        <v>0</v>
      </c>
      <c r="AB27" s="86">
        <f>IF(Validation!$H$3=1,0,IF(ISNUMBER(N27),0,1))</f>
        <v>0</v>
      </c>
      <c r="BA27" s="87" t="s">
        <v>3210</v>
      </c>
      <c r="BB27" s="80" t="s">
        <v>1031</v>
      </c>
      <c r="BC27" s="80"/>
      <c r="BD27" s="88" t="s">
        <v>8</v>
      </c>
      <c r="BE27" s="89">
        <v>3</v>
      </c>
      <c r="BF27" s="355" t="s">
        <v>3211</v>
      </c>
      <c r="BG27" s="342" t="s">
        <v>3212</v>
      </c>
      <c r="BH27" s="345" t="s">
        <v>3213</v>
      </c>
      <c r="BI27" s="341" t="s">
        <v>3214</v>
      </c>
      <c r="BJ27" s="345" t="s">
        <v>3215</v>
      </c>
      <c r="BK27" s="341" t="s">
        <v>3216</v>
      </c>
      <c r="BL27" s="342" t="s">
        <v>3217</v>
      </c>
      <c r="BM27" s="345" t="s">
        <v>3218</v>
      </c>
      <c r="BN27" s="206" t="s">
        <v>3219</v>
      </c>
    </row>
    <row r="28" spans="2:66" ht="14.25" customHeight="1" thickBot="1">
      <c r="B28" s="94" t="s">
        <v>3220</v>
      </c>
      <c r="C28" s="95" t="s">
        <v>1094</v>
      </c>
      <c r="D28" s="95"/>
      <c r="E28" s="96" t="s">
        <v>8</v>
      </c>
      <c r="F28" s="93">
        <v>3</v>
      </c>
      <c r="G28" s="207">
        <f t="shared" ref="G28:N28" si="8">SUM(G26:G27)</f>
        <v>31.899000000000001</v>
      </c>
      <c r="H28" s="168">
        <f t="shared" si="8"/>
        <v>35.303999999999995</v>
      </c>
      <c r="I28" s="169">
        <f t="shared" si="8"/>
        <v>16.127000000000002</v>
      </c>
      <c r="J28" s="167">
        <f t="shared" si="8"/>
        <v>107.94</v>
      </c>
      <c r="K28" s="169">
        <f t="shared" si="8"/>
        <v>0.49099999999999999</v>
      </c>
      <c r="L28" s="167">
        <f t="shared" si="8"/>
        <v>1.665</v>
      </c>
      <c r="M28" s="168">
        <f t="shared" si="8"/>
        <v>57.563000000000002</v>
      </c>
      <c r="N28" s="169">
        <f t="shared" si="8"/>
        <v>0.21200000000000002</v>
      </c>
      <c r="O28" s="174">
        <f t="shared" si="5"/>
        <v>251.20100000000002</v>
      </c>
      <c r="P28" s="116"/>
      <c r="Q28" s="116"/>
      <c r="S28" s="116"/>
      <c r="T28" s="111"/>
      <c r="V28" s="211"/>
      <c r="W28" s="211"/>
      <c r="X28" s="211"/>
      <c r="Y28" s="211"/>
      <c r="Z28" s="211"/>
      <c r="AA28" s="177"/>
      <c r="AB28" s="177"/>
      <c r="AC28" s="111"/>
      <c r="AE28" s="111"/>
      <c r="AI28" s="111"/>
      <c r="BA28" s="94" t="s">
        <v>3220</v>
      </c>
      <c r="BB28" s="95" t="s">
        <v>1094</v>
      </c>
      <c r="BC28" s="95"/>
      <c r="BD28" s="96" t="s">
        <v>8</v>
      </c>
      <c r="BE28" s="93">
        <v>3</v>
      </c>
      <c r="BF28" s="207" t="s">
        <v>3221</v>
      </c>
      <c r="BG28" s="168" t="s">
        <v>3222</v>
      </c>
      <c r="BH28" s="169" t="s">
        <v>3223</v>
      </c>
      <c r="BI28" s="167" t="s">
        <v>3224</v>
      </c>
      <c r="BJ28" s="169" t="s">
        <v>3225</v>
      </c>
      <c r="BK28" s="167" t="s">
        <v>3226</v>
      </c>
      <c r="BL28" s="168" t="s">
        <v>3227</v>
      </c>
      <c r="BM28" s="169" t="s">
        <v>3228</v>
      </c>
      <c r="BN28" s="174" t="s">
        <v>3229</v>
      </c>
    </row>
    <row r="29" spans="2:66" ht="15" thickBot="1">
      <c r="AA29" s="177"/>
      <c r="AB29" s="177"/>
      <c r="AD29" s="2"/>
      <c r="AE29" s="111"/>
      <c r="AF29" s="2"/>
      <c r="AG29" s="2"/>
      <c r="AH29" s="2"/>
      <c r="AI29" s="111"/>
    </row>
    <row r="30" spans="2:66" s="65" customFormat="1" ht="15" thickBot="1">
      <c r="B30" s="2171" t="s">
        <v>473</v>
      </c>
      <c r="C30" s="77" t="s">
        <v>1100</v>
      </c>
      <c r="D30" s="1313"/>
      <c r="E30" s="658"/>
      <c r="F30" s="658"/>
      <c r="G30" s="658"/>
      <c r="H30" s="658"/>
      <c r="I30" s="658"/>
      <c r="J30" s="658"/>
      <c r="K30" s="658"/>
      <c r="L30" s="658"/>
      <c r="M30" s="658"/>
      <c r="N30" s="658"/>
      <c r="O30" s="658"/>
      <c r="T30" s="66"/>
      <c r="AA30" s="177"/>
      <c r="AB30" s="177"/>
      <c r="AC30" s="66"/>
      <c r="AD30" s="2"/>
      <c r="AE30" s="111"/>
      <c r="AF30" s="2"/>
      <c r="AG30" s="2"/>
      <c r="AH30" s="2"/>
      <c r="AI30" s="111"/>
      <c r="BA30" s="2171" t="s">
        <v>473</v>
      </c>
      <c r="BB30" s="77" t="s">
        <v>1100</v>
      </c>
      <c r="BC30" s="1313"/>
      <c r="BD30" s="658"/>
      <c r="BE30" s="658"/>
      <c r="BF30" s="658"/>
      <c r="BG30" s="658"/>
      <c r="BH30" s="658"/>
      <c r="BI30" s="658"/>
      <c r="BJ30" s="658"/>
      <c r="BK30" s="658"/>
      <c r="BL30" s="658"/>
      <c r="BM30" s="658"/>
      <c r="BN30" s="658"/>
    </row>
    <row r="31" spans="2:66" ht="14.25" customHeight="1" thickBot="1">
      <c r="B31" s="152" t="s">
        <v>3230</v>
      </c>
      <c r="C31" s="322" t="s">
        <v>1100</v>
      </c>
      <c r="D31" s="322"/>
      <c r="E31" s="153" t="s">
        <v>8</v>
      </c>
      <c r="F31" s="154">
        <v>3</v>
      </c>
      <c r="G31" s="654">
        <v>3.5649999999999999</v>
      </c>
      <c r="H31" s="655">
        <v>4.1280000000000001</v>
      </c>
      <c r="I31" s="656">
        <v>1.6890000000000001</v>
      </c>
      <c r="J31" s="657">
        <v>0.217</v>
      </c>
      <c r="K31" s="656">
        <v>0</v>
      </c>
      <c r="L31" s="657">
        <v>0</v>
      </c>
      <c r="M31" s="655">
        <v>0</v>
      </c>
      <c r="N31" s="656">
        <v>0</v>
      </c>
      <c r="O31" s="330">
        <f t="shared" si="5"/>
        <v>9.5990000000000002</v>
      </c>
      <c r="P31" s="116"/>
      <c r="Q31" s="1165">
        <f xml:space="preserve"> IF( SUM( AC31:AE31 ) = 0, 0, AH31 )</f>
        <v>0</v>
      </c>
      <c r="R31" s="25">
        <f t="shared" si="6"/>
        <v>0</v>
      </c>
      <c r="U31" s="86">
        <f>IF(Validation!$H$3=1,0,IF(ISNUMBER(G31),0,1))</f>
        <v>0</v>
      </c>
      <c r="V31" s="86">
        <f>IF(Validation!$H$3=1,0,IF(ISNUMBER(H31),0,1))</f>
        <v>0</v>
      </c>
      <c r="W31" s="86">
        <f>IF(Validation!$H$3=1,0,IF(ISNUMBER(I31),0,1))</f>
        <v>0</v>
      </c>
      <c r="X31" s="86">
        <f>IF(Validation!$H$3=1,0,IF(ISNUMBER(J31),0,1))</f>
        <v>0</v>
      </c>
      <c r="Y31" s="86">
        <f>IF(Validation!$H$3=1,0,IF(ISNUMBER(K31),0,1))</f>
        <v>0</v>
      </c>
      <c r="Z31" s="86">
        <f>IF(Validation!$H$3=1,0,IF(ISNUMBER(L31),0,1))</f>
        <v>0</v>
      </c>
      <c r="AA31" s="86">
        <f>IF(Validation!$H$3=1,0,IF(ISNUMBER(M31),0,1))</f>
        <v>0</v>
      </c>
      <c r="AB31" s="86">
        <f>IF(Validation!$H$3=1,0,IF(ISNUMBER(N31),0,1))</f>
        <v>0</v>
      </c>
      <c r="AD31" s="86">
        <f xml:space="preserve"> IF( (AF31 - AG31) = 0, 0, 1 )</f>
        <v>0</v>
      </c>
      <c r="AF31" s="143">
        <f xml:space="preserve"> O31</f>
        <v>9.5990000000000002</v>
      </c>
      <c r="AG31" s="143">
        <f>'2E'!J24</f>
        <v>9.5990000000000002</v>
      </c>
      <c r="AH31" s="1341" t="s">
        <v>3231</v>
      </c>
      <c r="BA31" s="152" t="s">
        <v>3230</v>
      </c>
      <c r="BB31" s="322" t="s">
        <v>1100</v>
      </c>
      <c r="BC31" s="322"/>
      <c r="BD31" s="153" t="s">
        <v>8</v>
      </c>
      <c r="BE31" s="154">
        <v>3</v>
      </c>
      <c r="BF31" s="654" t="s">
        <v>3232</v>
      </c>
      <c r="BG31" s="655" t="s">
        <v>3233</v>
      </c>
      <c r="BH31" s="656" t="s">
        <v>3234</v>
      </c>
      <c r="BI31" s="657" t="s">
        <v>3235</v>
      </c>
      <c r="BJ31" s="656" t="s">
        <v>3236</v>
      </c>
      <c r="BK31" s="657" t="s">
        <v>3237</v>
      </c>
      <c r="BL31" s="655" t="s">
        <v>3238</v>
      </c>
      <c r="BM31" s="656" t="s">
        <v>3239</v>
      </c>
      <c r="BN31" s="330" t="s">
        <v>3240</v>
      </c>
    </row>
    <row r="32" spans="2:66" ht="15" thickBot="1">
      <c r="AA32" s="177"/>
      <c r="AB32" s="177"/>
      <c r="AD32" s="2"/>
      <c r="AE32" s="111"/>
      <c r="AF32" s="2"/>
      <c r="AG32" s="2"/>
      <c r="AH32" s="2"/>
      <c r="AI32" s="111"/>
    </row>
    <row r="33" spans="2:66" ht="14.25" customHeight="1" thickBot="1">
      <c r="B33" s="119" t="s">
        <v>3241</v>
      </c>
      <c r="C33" s="120" t="s">
        <v>1109</v>
      </c>
      <c r="D33" s="120"/>
      <c r="E33" s="121" t="s">
        <v>8</v>
      </c>
      <c r="F33" s="122">
        <v>3</v>
      </c>
      <c r="G33" s="652">
        <f>G18+G28-G31</f>
        <v>47.936000000000007</v>
      </c>
      <c r="H33" s="627">
        <f t="shared" ref="H33:N33" si="9">H18+H28-H31</f>
        <v>50.734999999999999</v>
      </c>
      <c r="I33" s="212">
        <f t="shared" si="9"/>
        <v>24.923000000000002</v>
      </c>
      <c r="J33" s="626">
        <f t="shared" si="9"/>
        <v>192.38299999999998</v>
      </c>
      <c r="K33" s="212">
        <f t="shared" si="9"/>
        <v>2.6880000000000002</v>
      </c>
      <c r="L33" s="626">
        <f t="shared" si="9"/>
        <v>8.0569999999999986</v>
      </c>
      <c r="M33" s="627">
        <f t="shared" si="9"/>
        <v>85.046999999999997</v>
      </c>
      <c r="N33" s="212">
        <f t="shared" si="9"/>
        <v>12.091000000000001</v>
      </c>
      <c r="O33" s="411">
        <f t="shared" si="5"/>
        <v>423.86</v>
      </c>
      <c r="P33" s="116"/>
      <c r="Q33" s="116"/>
      <c r="S33" s="116"/>
      <c r="T33" s="111"/>
      <c r="U33" s="177"/>
      <c r="V33" s="177"/>
      <c r="W33" s="177"/>
      <c r="X33" s="177"/>
      <c r="Y33" s="177"/>
      <c r="Z33" s="177"/>
      <c r="AA33" s="177"/>
      <c r="AB33" s="177"/>
      <c r="AC33" s="111"/>
      <c r="AE33" s="111"/>
      <c r="AI33" s="111"/>
      <c r="BA33" s="119" t="s">
        <v>3241</v>
      </c>
      <c r="BB33" s="120" t="s">
        <v>1109</v>
      </c>
      <c r="BC33" s="120"/>
      <c r="BD33" s="121" t="s">
        <v>8</v>
      </c>
      <c r="BE33" s="122">
        <v>3</v>
      </c>
      <c r="BF33" s="652" t="s">
        <v>3242</v>
      </c>
      <c r="BG33" s="627" t="s">
        <v>3243</v>
      </c>
      <c r="BH33" s="212" t="s">
        <v>3244</v>
      </c>
      <c r="BI33" s="626" t="s">
        <v>3245</v>
      </c>
      <c r="BJ33" s="212" t="s">
        <v>3246</v>
      </c>
      <c r="BK33" s="626" t="s">
        <v>3247</v>
      </c>
      <c r="BL33" s="627" t="s">
        <v>3248</v>
      </c>
      <c r="BM33" s="212" t="s">
        <v>3249</v>
      </c>
      <c r="BN33" s="411" t="s">
        <v>3250</v>
      </c>
    </row>
    <row r="34" spans="2:66" ht="15" thickBot="1">
      <c r="P34" s="116"/>
      <c r="Q34" s="116"/>
      <c r="S34" s="116"/>
      <c r="T34" s="111"/>
      <c r="U34" s="177"/>
      <c r="V34" s="177"/>
      <c r="W34" s="177"/>
      <c r="X34" s="177"/>
      <c r="Y34" s="177"/>
      <c r="Z34" s="177"/>
      <c r="AA34" s="177"/>
      <c r="AB34" s="177"/>
      <c r="AC34" s="111"/>
      <c r="AE34" s="111"/>
      <c r="AI34" s="111"/>
    </row>
    <row r="35" spans="2:66" s="65" customFormat="1" ht="15" thickBot="1">
      <c r="B35" s="106" t="s">
        <v>473</v>
      </c>
      <c r="C35" s="107" t="s">
        <v>1115</v>
      </c>
      <c r="D35" s="1291"/>
      <c r="P35" s="116"/>
      <c r="Q35" s="116"/>
      <c r="S35" s="116"/>
      <c r="T35" s="111"/>
      <c r="U35" s="177"/>
      <c r="V35" s="177"/>
      <c r="W35" s="177"/>
      <c r="X35" s="177"/>
      <c r="Y35" s="177"/>
      <c r="Z35" s="177"/>
      <c r="AA35" s="177"/>
      <c r="AB35" s="177"/>
      <c r="AC35" s="111"/>
      <c r="AD35"/>
      <c r="AE35" s="111"/>
      <c r="AF35"/>
      <c r="AG35"/>
      <c r="AH35"/>
      <c r="AI35" s="111"/>
      <c r="BA35" s="106" t="s">
        <v>473</v>
      </c>
      <c r="BB35" s="107" t="s">
        <v>1115</v>
      </c>
      <c r="BC35" s="1291"/>
    </row>
    <row r="36" spans="2:66" ht="14.25" customHeight="1">
      <c r="B36" s="79" t="s">
        <v>3251</v>
      </c>
      <c r="C36" s="109" t="s">
        <v>1117</v>
      </c>
      <c r="D36" s="109"/>
      <c r="E36" s="81" t="s">
        <v>8</v>
      </c>
      <c r="F36" s="82">
        <v>3</v>
      </c>
      <c r="G36" s="353">
        <v>0</v>
      </c>
      <c r="H36" s="354">
        <v>0</v>
      </c>
      <c r="I36" s="344">
        <v>0</v>
      </c>
      <c r="J36" s="343">
        <v>0</v>
      </c>
      <c r="K36" s="344">
        <v>0</v>
      </c>
      <c r="L36" s="343">
        <v>0</v>
      </c>
      <c r="M36" s="354">
        <v>0</v>
      </c>
      <c r="N36" s="344">
        <v>0</v>
      </c>
      <c r="O36" s="173">
        <f>SUM(G36:N36)</f>
        <v>0</v>
      </c>
      <c r="P36" s="116"/>
      <c r="Q36" s="116"/>
      <c r="R36" s="25">
        <f t="shared" ref="R36:R37" si="10" xml:space="preserve"> IF( SUM( T36:AC36 ) = 0, 0, $U$6 )</f>
        <v>0</v>
      </c>
      <c r="U36" s="86">
        <f>IF(Validation!$H$3=1,0,IF(ISNUMBER(G36),0,1))</f>
        <v>0</v>
      </c>
      <c r="V36" s="86">
        <f>IF(Validation!$H$3=1,0,IF(ISNUMBER(H36),0,1))</f>
        <v>0</v>
      </c>
      <c r="W36" s="86">
        <f>IF(Validation!$H$3=1,0,IF(ISNUMBER(I36),0,1))</f>
        <v>0</v>
      </c>
      <c r="X36" s="86">
        <f>IF(Validation!$H$3=1,0,IF(ISNUMBER(J36),0,1))</f>
        <v>0</v>
      </c>
      <c r="Y36" s="86">
        <f>IF(Validation!$H$3=1,0,IF(ISNUMBER(K36),0,1))</f>
        <v>0</v>
      </c>
      <c r="Z36" s="86">
        <f>IF(Validation!$H$3=1,0,IF(ISNUMBER(L36),0,1))</f>
        <v>0</v>
      </c>
      <c r="AA36" s="86">
        <f>IF(Validation!$H$3=1,0,IF(ISNUMBER(M36),0,1))</f>
        <v>0</v>
      </c>
      <c r="AB36" s="86">
        <f>IF(Validation!$H$3=1,0,IF(ISNUMBER(N36),0,1))</f>
        <v>0</v>
      </c>
      <c r="BA36" s="79" t="s">
        <v>3251</v>
      </c>
      <c r="BB36" s="109" t="s">
        <v>1117</v>
      </c>
      <c r="BC36" s="109"/>
      <c r="BD36" s="81" t="s">
        <v>8</v>
      </c>
      <c r="BE36" s="82">
        <v>3</v>
      </c>
      <c r="BF36" s="353" t="s">
        <v>3252</v>
      </c>
      <c r="BG36" s="354" t="s">
        <v>3253</v>
      </c>
      <c r="BH36" s="344" t="s">
        <v>3254</v>
      </c>
      <c r="BI36" s="343" t="s">
        <v>3255</v>
      </c>
      <c r="BJ36" s="344" t="s">
        <v>3256</v>
      </c>
      <c r="BK36" s="343" t="s">
        <v>3257</v>
      </c>
      <c r="BL36" s="354" t="s">
        <v>3258</v>
      </c>
      <c r="BM36" s="344" t="s">
        <v>3259</v>
      </c>
      <c r="BN36" s="173" t="s">
        <v>3260</v>
      </c>
    </row>
    <row r="37" spans="2:66" ht="14.25" customHeight="1" thickBot="1">
      <c r="B37" s="94" t="s">
        <v>3261</v>
      </c>
      <c r="C37" s="95" t="s">
        <v>1124</v>
      </c>
      <c r="D37" s="95"/>
      <c r="E37" s="96" t="s">
        <v>8</v>
      </c>
      <c r="F37" s="93">
        <v>3</v>
      </c>
      <c r="G37" s="646">
        <v>0</v>
      </c>
      <c r="H37" s="387">
        <v>0</v>
      </c>
      <c r="I37" s="645">
        <v>0</v>
      </c>
      <c r="J37" s="386">
        <v>0</v>
      </c>
      <c r="K37" s="645">
        <v>0</v>
      </c>
      <c r="L37" s="386">
        <v>0</v>
      </c>
      <c r="M37" s="387">
        <v>0</v>
      </c>
      <c r="N37" s="645">
        <v>0</v>
      </c>
      <c r="O37" s="174">
        <f>SUM(G37:N37)</f>
        <v>0</v>
      </c>
      <c r="P37" s="116"/>
      <c r="Q37" s="116"/>
      <c r="R37" s="25">
        <f t="shared" si="10"/>
        <v>0</v>
      </c>
      <c r="U37" s="86">
        <f>IF(Validation!$H$3=1,0,IF(ISNUMBER(G37),0,1))</f>
        <v>0</v>
      </c>
      <c r="V37" s="86">
        <f>IF(Validation!$H$3=1,0,IF(ISNUMBER(H37),0,1))</f>
        <v>0</v>
      </c>
      <c r="W37" s="86">
        <f>IF(Validation!$H$3=1,0,IF(ISNUMBER(I37),0,1))</f>
        <v>0</v>
      </c>
      <c r="X37" s="86">
        <f>IF(Validation!$H$3=1,0,IF(ISNUMBER(J37),0,1))</f>
        <v>0</v>
      </c>
      <c r="Y37" s="86">
        <f>IF(Validation!$H$3=1,0,IF(ISNUMBER(K37),0,1))</f>
        <v>0</v>
      </c>
      <c r="Z37" s="86">
        <f>IF(Validation!$H$3=1,0,IF(ISNUMBER(L37),0,1))</f>
        <v>0</v>
      </c>
      <c r="AA37" s="86">
        <f>IF(Validation!$H$3=1,0,IF(ISNUMBER(M37),0,1))</f>
        <v>0</v>
      </c>
      <c r="AB37" s="86">
        <f>IF(Validation!$H$3=1,0,IF(ISNUMBER(N37),0,1))</f>
        <v>0</v>
      </c>
      <c r="BA37" s="94" t="s">
        <v>3261</v>
      </c>
      <c r="BB37" s="95" t="s">
        <v>1124</v>
      </c>
      <c r="BC37" s="95"/>
      <c r="BD37" s="96" t="s">
        <v>8</v>
      </c>
      <c r="BE37" s="93">
        <v>3</v>
      </c>
      <c r="BF37" s="646" t="s">
        <v>3262</v>
      </c>
      <c r="BG37" s="387" t="s">
        <v>3263</v>
      </c>
      <c r="BH37" s="645" t="s">
        <v>3264</v>
      </c>
      <c r="BI37" s="386" t="s">
        <v>3265</v>
      </c>
      <c r="BJ37" s="645" t="s">
        <v>3266</v>
      </c>
      <c r="BK37" s="386" t="s">
        <v>3267</v>
      </c>
      <c r="BL37" s="387" t="s">
        <v>3268</v>
      </c>
      <c r="BM37" s="645" t="s">
        <v>3269</v>
      </c>
      <c r="BN37" s="174" t="s">
        <v>3270</v>
      </c>
    </row>
    <row r="38" spans="2:66" ht="15" thickBot="1">
      <c r="P38" s="116"/>
      <c r="Q38" s="116"/>
      <c r="S38" s="116"/>
      <c r="T38" s="111"/>
      <c r="U38" s="177"/>
      <c r="V38" s="177"/>
      <c r="W38" s="177"/>
      <c r="X38" s="177"/>
      <c r="Y38" s="177"/>
      <c r="Z38" s="177"/>
      <c r="AA38" s="177"/>
      <c r="AB38" s="177"/>
      <c r="AC38" s="111"/>
      <c r="AE38" s="111"/>
      <c r="AI38" s="111"/>
    </row>
    <row r="39" spans="2:66" ht="14.25" customHeight="1" thickBot="1">
      <c r="B39" s="119" t="s">
        <v>3271</v>
      </c>
      <c r="C39" s="120" t="s">
        <v>1131</v>
      </c>
      <c r="D39" s="120"/>
      <c r="E39" s="121" t="s">
        <v>8</v>
      </c>
      <c r="F39" s="122">
        <v>3</v>
      </c>
      <c r="G39" s="652">
        <f t="shared" ref="G39:N39" si="11">G33 + G36 + G37</f>
        <v>47.936000000000007</v>
      </c>
      <c r="H39" s="627">
        <f t="shared" si="11"/>
        <v>50.734999999999999</v>
      </c>
      <c r="I39" s="212">
        <f t="shared" si="11"/>
        <v>24.923000000000002</v>
      </c>
      <c r="J39" s="626">
        <f t="shared" si="11"/>
        <v>192.38299999999998</v>
      </c>
      <c r="K39" s="212">
        <f t="shared" si="11"/>
        <v>2.6880000000000002</v>
      </c>
      <c r="L39" s="626">
        <f t="shared" si="11"/>
        <v>8.0569999999999986</v>
      </c>
      <c r="M39" s="627">
        <f t="shared" si="11"/>
        <v>85.046999999999997</v>
      </c>
      <c r="N39" s="212">
        <f t="shared" si="11"/>
        <v>12.091000000000001</v>
      </c>
      <c r="O39" s="411">
        <f>SUM(G39:N39)</f>
        <v>423.86</v>
      </c>
      <c r="P39" s="116"/>
      <c r="Q39" s="116"/>
      <c r="S39" s="116"/>
      <c r="T39" s="111"/>
      <c r="U39" s="177"/>
      <c r="V39" s="177"/>
      <c r="W39" s="177"/>
      <c r="X39" s="177"/>
      <c r="Y39" s="177"/>
      <c r="Z39" s="177"/>
      <c r="AA39" s="177"/>
      <c r="AB39" s="177"/>
      <c r="AC39" s="111"/>
      <c r="AE39" s="111"/>
      <c r="AI39" s="111"/>
      <c r="BA39" s="119" t="s">
        <v>3271</v>
      </c>
      <c r="BB39" s="120" t="s">
        <v>1131</v>
      </c>
      <c r="BC39" s="120"/>
      <c r="BD39" s="121" t="s">
        <v>8</v>
      </c>
      <c r="BE39" s="122">
        <v>3</v>
      </c>
      <c r="BF39" s="652" t="s">
        <v>3272</v>
      </c>
      <c r="BG39" s="627" t="s">
        <v>3273</v>
      </c>
      <c r="BH39" s="212" t="s">
        <v>3274</v>
      </c>
      <c r="BI39" s="626" t="s">
        <v>3275</v>
      </c>
      <c r="BJ39" s="212" t="s">
        <v>3276</v>
      </c>
      <c r="BK39" s="626" t="s">
        <v>3277</v>
      </c>
      <c r="BL39" s="627" t="s">
        <v>3278</v>
      </c>
      <c r="BM39" s="212" t="s">
        <v>3279</v>
      </c>
      <c r="BN39" s="411" t="s">
        <v>3280</v>
      </c>
    </row>
    <row r="40" spans="2:66" ht="15" thickBot="1">
      <c r="P40" s="116"/>
      <c r="Q40" s="116"/>
      <c r="S40" s="110"/>
      <c r="T40" s="114"/>
      <c r="U40" s="177"/>
      <c r="V40" s="177"/>
      <c r="W40" s="177"/>
      <c r="X40" s="177"/>
      <c r="Y40" s="177"/>
      <c r="Z40" s="177"/>
      <c r="AA40" s="177"/>
      <c r="AB40" s="177"/>
      <c r="AC40" s="114"/>
      <c r="AE40" s="114"/>
      <c r="AI40" s="114"/>
    </row>
    <row r="41" spans="2:66" ht="15" thickBot="1">
      <c r="B41" s="106" t="s">
        <v>530</v>
      </c>
      <c r="C41" s="107" t="s">
        <v>2986</v>
      </c>
      <c r="D41" s="1291"/>
      <c r="E41" s="65"/>
      <c r="F41" s="65"/>
      <c r="P41" s="116"/>
      <c r="Q41" s="116"/>
      <c r="S41" s="110"/>
      <c r="T41" s="114"/>
      <c r="U41" s="177"/>
      <c r="V41" s="177"/>
      <c r="W41" s="177"/>
      <c r="X41" s="177"/>
      <c r="Y41" s="177"/>
      <c r="Z41" s="177"/>
      <c r="AA41" s="177"/>
      <c r="AB41" s="177"/>
      <c r="AC41" s="114"/>
      <c r="AE41" s="114"/>
      <c r="AI41" s="114"/>
      <c r="BA41" s="106" t="s">
        <v>530</v>
      </c>
      <c r="BB41" s="107" t="s">
        <v>2986</v>
      </c>
      <c r="BC41" s="1291"/>
      <c r="BD41" s="65"/>
      <c r="BE41" s="65"/>
    </row>
    <row r="42" spans="2:66" ht="14.25" customHeight="1" thickBot="1">
      <c r="B42" s="79" t="s">
        <v>3281</v>
      </c>
      <c r="C42" s="109" t="s">
        <v>3282</v>
      </c>
      <c r="D42" s="109"/>
      <c r="E42" s="81" t="s">
        <v>16</v>
      </c>
      <c r="F42" s="185">
        <v>3</v>
      </c>
      <c r="G42" s="356">
        <v>298444.77</v>
      </c>
      <c r="P42" s="116"/>
      <c r="Q42" s="116"/>
      <c r="R42" s="25">
        <f t="shared" ref="R42:R49" si="12" xml:space="preserve"> IF( SUM( T42:AC42 ) = 0, 0, $U$6 )</f>
        <v>0</v>
      </c>
      <c r="S42" s="110"/>
      <c r="T42" s="114"/>
      <c r="U42" s="86">
        <f>IF(Validation!$H$3=1,0,IF(ISNUMBER(G42),0,1))</f>
        <v>0</v>
      </c>
      <c r="V42" s="177"/>
      <c r="W42" s="177"/>
      <c r="X42" s="177"/>
      <c r="Y42" s="177"/>
      <c r="Z42" s="177"/>
      <c r="AA42" s="177"/>
      <c r="AB42" s="177"/>
      <c r="AC42" s="114"/>
      <c r="AE42" s="114"/>
      <c r="AI42" s="114"/>
      <c r="BA42" s="79" t="s">
        <v>3281</v>
      </c>
      <c r="BB42" s="109" t="s">
        <v>3282</v>
      </c>
      <c r="BC42" s="109"/>
      <c r="BD42" s="81" t="s">
        <v>16</v>
      </c>
      <c r="BE42" s="185">
        <v>3</v>
      </c>
      <c r="BF42" s="356" t="s">
        <v>3283</v>
      </c>
    </row>
    <row r="43" spans="2:66" ht="14.25" customHeight="1" thickBot="1">
      <c r="B43" s="87" t="s">
        <v>3281</v>
      </c>
      <c r="C43" s="80" t="s">
        <v>3282</v>
      </c>
      <c r="D43" s="80"/>
      <c r="E43" s="88" t="s">
        <v>16</v>
      </c>
      <c r="F43" s="89">
        <v>3</v>
      </c>
      <c r="H43" s="356">
        <v>317486.65999999997</v>
      </c>
      <c r="P43" s="116"/>
      <c r="Q43" s="116"/>
      <c r="R43" s="25">
        <f t="shared" si="12"/>
        <v>0</v>
      </c>
      <c r="U43" s="177"/>
      <c r="V43" s="86">
        <f>IF(Validation!$H$3=1,0,IF(ISNUMBER(H43),0,1))</f>
        <v>0</v>
      </c>
      <c r="W43" s="177"/>
      <c r="X43" s="177"/>
      <c r="Y43" s="177"/>
      <c r="Z43" s="177"/>
      <c r="AA43" s="177"/>
      <c r="AB43" s="177"/>
      <c r="BA43" s="87" t="s">
        <v>3281</v>
      </c>
      <c r="BB43" s="80" t="s">
        <v>3282</v>
      </c>
      <c r="BC43" s="80"/>
      <c r="BD43" s="88" t="s">
        <v>16</v>
      </c>
      <c r="BE43" s="89">
        <v>3</v>
      </c>
      <c r="BG43" s="356" t="s">
        <v>3284</v>
      </c>
    </row>
    <row r="44" spans="2:66" ht="14.25" customHeight="1" thickBot="1">
      <c r="B44" s="87" t="s">
        <v>3281</v>
      </c>
      <c r="C44" s="80" t="s">
        <v>3282</v>
      </c>
      <c r="D44" s="80"/>
      <c r="E44" s="88" t="s">
        <v>16</v>
      </c>
      <c r="F44" s="89">
        <v>3</v>
      </c>
      <c r="I44" s="356">
        <v>94833.678</v>
      </c>
      <c r="P44" s="116"/>
      <c r="Q44" s="116"/>
      <c r="R44" s="25">
        <f t="shared" si="12"/>
        <v>0</v>
      </c>
      <c r="U44" s="177"/>
      <c r="V44" s="177"/>
      <c r="W44" s="86">
        <f>IF(Validation!$H$3=1,0,IF(ISNUMBER(I44),0,1))</f>
        <v>0</v>
      </c>
      <c r="X44" s="177"/>
      <c r="Y44" s="177"/>
      <c r="Z44" s="177"/>
      <c r="AA44" s="177"/>
      <c r="AB44" s="177"/>
      <c r="BA44" s="87" t="s">
        <v>3281</v>
      </c>
      <c r="BB44" s="80" t="s">
        <v>3282</v>
      </c>
      <c r="BC44" s="80"/>
      <c r="BD44" s="88" t="s">
        <v>16</v>
      </c>
      <c r="BE44" s="89">
        <v>3</v>
      </c>
      <c r="BH44" s="356" t="s">
        <v>3285</v>
      </c>
    </row>
    <row r="45" spans="2:66" ht="14.25" customHeight="1" thickBot="1">
      <c r="B45" s="87" t="s">
        <v>3281</v>
      </c>
      <c r="C45" s="80" t="s">
        <v>3286</v>
      </c>
      <c r="D45" s="80"/>
      <c r="E45" s="88" t="s">
        <v>17</v>
      </c>
      <c r="F45" s="89">
        <v>3</v>
      </c>
      <c r="J45" s="356">
        <v>126498.246</v>
      </c>
      <c r="P45" s="118"/>
      <c r="Q45" s="118"/>
      <c r="R45" s="25">
        <f t="shared" si="12"/>
        <v>0</v>
      </c>
      <c r="U45" s="177"/>
      <c r="V45" s="177"/>
      <c r="W45" s="177"/>
      <c r="X45" s="86">
        <f>IF(Validation!$H$3=1,0,IF(ISNUMBER(J45),0,1))</f>
        <v>0</v>
      </c>
      <c r="Y45" s="177"/>
      <c r="Z45" s="177"/>
      <c r="AA45" s="177"/>
      <c r="AB45" s="177"/>
      <c r="BA45" s="87" t="s">
        <v>3281</v>
      </c>
      <c r="BB45" s="80" t="s">
        <v>3286</v>
      </c>
      <c r="BC45" s="80"/>
      <c r="BD45" s="88" t="s">
        <v>17</v>
      </c>
      <c r="BE45" s="89">
        <v>3</v>
      </c>
      <c r="BI45" s="356" t="s">
        <v>3287</v>
      </c>
    </row>
    <row r="46" spans="2:66" ht="14.25" customHeight="1" thickBot="1">
      <c r="B46" s="87" t="s">
        <v>3281</v>
      </c>
      <c r="C46" s="80" t="s">
        <v>3286</v>
      </c>
      <c r="D46" s="80"/>
      <c r="E46" s="88" t="s">
        <v>17</v>
      </c>
      <c r="F46" s="89">
        <v>3</v>
      </c>
      <c r="K46" s="356">
        <v>6116.2269999999999</v>
      </c>
      <c r="P46" s="118"/>
      <c r="Q46" s="118"/>
      <c r="R46" s="25">
        <f t="shared" si="12"/>
        <v>0</v>
      </c>
      <c r="U46" s="177"/>
      <c r="V46" s="177"/>
      <c r="W46" s="177"/>
      <c r="X46" s="177"/>
      <c r="Y46" s="86">
        <f>IF(Validation!$H$3=1,0,IF(ISNUMBER(K46),0,1))</f>
        <v>0</v>
      </c>
      <c r="Z46" s="177"/>
      <c r="AA46" s="177"/>
      <c r="AB46" s="177"/>
      <c r="BA46" s="87" t="s">
        <v>3281</v>
      </c>
      <c r="BB46" s="80" t="s">
        <v>3286</v>
      </c>
      <c r="BC46" s="80"/>
      <c r="BD46" s="88" t="s">
        <v>17</v>
      </c>
      <c r="BE46" s="89">
        <v>3</v>
      </c>
      <c r="BJ46" s="356" t="s">
        <v>3288</v>
      </c>
    </row>
    <row r="47" spans="2:66" ht="14.25" customHeight="1" thickBot="1">
      <c r="B47" s="87" t="s">
        <v>3281</v>
      </c>
      <c r="C47" s="80" t="s">
        <v>3289</v>
      </c>
      <c r="D47" s="80"/>
      <c r="E47" s="88" t="s">
        <v>18</v>
      </c>
      <c r="F47" s="89">
        <v>3</v>
      </c>
      <c r="L47" s="356">
        <v>1053176.98</v>
      </c>
      <c r="P47" s="118"/>
      <c r="Q47" s="118"/>
      <c r="R47" s="25">
        <f t="shared" si="12"/>
        <v>0</v>
      </c>
      <c r="U47" s="177"/>
      <c r="V47" s="177"/>
      <c r="W47" s="177"/>
      <c r="X47" s="177"/>
      <c r="Y47" s="177"/>
      <c r="Z47" s="86">
        <f>IF(Validation!$H$3=1,0,IF(ISNUMBER(L47),0,1))</f>
        <v>0</v>
      </c>
      <c r="AA47" s="177"/>
      <c r="AB47" s="177"/>
      <c r="BA47" s="87" t="s">
        <v>3281</v>
      </c>
      <c r="BB47" s="80" t="s">
        <v>3289</v>
      </c>
      <c r="BC47" s="80"/>
      <c r="BD47" s="88" t="s">
        <v>18</v>
      </c>
      <c r="BE47" s="89">
        <v>3</v>
      </c>
      <c r="BK47" s="356" t="s">
        <v>3290</v>
      </c>
    </row>
    <row r="48" spans="2:66" ht="14.25" customHeight="1" thickBot="1">
      <c r="B48" s="87" t="s">
        <v>3281</v>
      </c>
      <c r="C48" s="80" t="s">
        <v>3291</v>
      </c>
      <c r="D48" s="80"/>
      <c r="E48" s="88" t="s">
        <v>19</v>
      </c>
      <c r="F48" s="89">
        <v>3</v>
      </c>
      <c r="M48" s="356">
        <v>150.76</v>
      </c>
      <c r="P48" s="118"/>
      <c r="Q48" s="118"/>
      <c r="R48" s="25">
        <f t="shared" si="12"/>
        <v>0</v>
      </c>
      <c r="S48" s="110"/>
      <c r="T48" s="114"/>
      <c r="U48" s="177"/>
      <c r="V48" s="177"/>
      <c r="W48" s="177"/>
      <c r="X48" s="177"/>
      <c r="Y48" s="177"/>
      <c r="Z48" s="177"/>
      <c r="AA48" s="86">
        <f>IF(Validation!$H$3=1,0,IF(ISNUMBER(M48),0,1))</f>
        <v>0</v>
      </c>
      <c r="AB48" s="177"/>
      <c r="AC48" s="114"/>
      <c r="AE48" s="114"/>
      <c r="AI48" s="114"/>
      <c r="BA48" s="87" t="s">
        <v>3281</v>
      </c>
      <c r="BB48" s="80" t="s">
        <v>3291</v>
      </c>
      <c r="BC48" s="80"/>
      <c r="BD48" s="88" t="s">
        <v>19</v>
      </c>
      <c r="BE48" s="89">
        <v>3</v>
      </c>
      <c r="BL48" s="356" t="s">
        <v>3292</v>
      </c>
    </row>
    <row r="49" spans="2:65" ht="14.25" customHeight="1" thickBot="1">
      <c r="B49" s="87" t="s">
        <v>3281</v>
      </c>
      <c r="C49" s="80" t="s">
        <v>3293</v>
      </c>
      <c r="D49" s="80"/>
      <c r="E49" s="88" t="s">
        <v>19</v>
      </c>
      <c r="F49" s="89">
        <v>3</v>
      </c>
      <c r="N49" s="357">
        <v>123.327</v>
      </c>
      <c r="P49" s="118"/>
      <c r="Q49" s="118"/>
      <c r="R49" s="25">
        <f t="shared" si="12"/>
        <v>0</v>
      </c>
      <c r="U49" s="177"/>
      <c r="V49" s="177"/>
      <c r="W49" s="177"/>
      <c r="X49" s="177"/>
      <c r="Y49" s="177"/>
      <c r="Z49" s="177"/>
      <c r="AA49" s="177"/>
      <c r="AB49" s="86">
        <f>IF(Validation!$H$3=1,0,IF(ISNUMBER(N49),0,1))</f>
        <v>0</v>
      </c>
      <c r="BA49" s="87" t="s">
        <v>3281</v>
      </c>
      <c r="BB49" s="80" t="s">
        <v>3293</v>
      </c>
      <c r="BC49" s="80"/>
      <c r="BD49" s="88" t="s">
        <v>19</v>
      </c>
      <c r="BE49" s="89">
        <v>3</v>
      </c>
      <c r="BM49" s="357" t="s">
        <v>3294</v>
      </c>
    </row>
    <row r="50" spans="2:65" ht="14.25" customHeight="1">
      <c r="B50" s="87" t="s">
        <v>3295</v>
      </c>
      <c r="C50" s="80" t="s">
        <v>3000</v>
      </c>
      <c r="D50" s="80"/>
      <c r="E50" s="88" t="s">
        <v>3296</v>
      </c>
      <c r="F50" s="89">
        <v>3</v>
      </c>
      <c r="G50" s="163">
        <f xml:space="preserve"> IF( G42 = 0, 0, G18 *1000000 / G42 )</f>
        <v>65.680494250242674</v>
      </c>
      <c r="H50" s="164">
        <f xml:space="preserve"> IF( H43 = 0, 0, H18 *1000000 / H43 )</f>
        <v>61.60573801746505</v>
      </c>
      <c r="I50" s="164">
        <f xml:space="preserve"> IF( I44 = 0, 0, I18 *1000000 / I44 )</f>
        <v>110.56198832655211</v>
      </c>
      <c r="J50" s="164">
        <f xml:space="preserve"> IF( J45 = 0, 0, J18 *1000000 / J45 )</f>
        <v>669.25829153393954</v>
      </c>
      <c r="K50" s="164">
        <f xml:space="preserve"> IF( K46 = 0, 0, K18 *1000000 / K46 )</f>
        <v>359.20838124549664</v>
      </c>
      <c r="L50" s="164">
        <f xml:space="preserve"> IF( L47 = 0, 0, L18 *1000000 / L47 )</f>
        <v>6.069255330666266</v>
      </c>
      <c r="M50" s="164">
        <f xml:space="preserve"> IF( M48 = 0, 0, M18 *1000000 / M48 )</f>
        <v>182302.99814274345</v>
      </c>
      <c r="N50" s="328">
        <f xml:space="preserve"> IF( N49 = 0, 0, N18 *1000000 / N49 )</f>
        <v>96321.162438071158</v>
      </c>
      <c r="P50" s="118"/>
      <c r="Q50" s="118"/>
      <c r="U50" s="177"/>
      <c r="V50" s="177"/>
      <c r="W50" s="177"/>
      <c r="X50" s="177"/>
      <c r="Y50" s="177"/>
      <c r="Z50" s="177"/>
      <c r="AA50" s="177"/>
      <c r="AB50" s="177"/>
      <c r="BA50" s="87" t="s">
        <v>3295</v>
      </c>
      <c r="BB50" s="80" t="s">
        <v>3000</v>
      </c>
      <c r="BC50" s="80"/>
      <c r="BD50" s="88" t="s">
        <v>3296</v>
      </c>
      <c r="BE50" s="89">
        <v>3</v>
      </c>
      <c r="BF50" s="163" t="s">
        <v>3297</v>
      </c>
      <c r="BG50" s="164" t="s">
        <v>3298</v>
      </c>
      <c r="BH50" s="164" t="s">
        <v>3299</v>
      </c>
      <c r="BI50" s="164" t="s">
        <v>3300</v>
      </c>
      <c r="BJ50" s="164" t="s">
        <v>3301</v>
      </c>
      <c r="BK50" s="164" t="s">
        <v>3302</v>
      </c>
      <c r="BL50" s="164" t="s">
        <v>3303</v>
      </c>
      <c r="BM50" s="328" t="s">
        <v>3304</v>
      </c>
    </row>
    <row r="51" spans="2:65">
      <c r="B51" s="87" t="s">
        <v>3305</v>
      </c>
      <c r="C51" s="80" t="s">
        <v>3009</v>
      </c>
      <c r="D51" s="80"/>
      <c r="E51" s="88" t="s">
        <v>13</v>
      </c>
      <c r="F51" s="89">
        <v>3</v>
      </c>
      <c r="G51" s="355">
        <v>5148.7979999999998</v>
      </c>
      <c r="H51" s="355">
        <v>5148.7979999999998</v>
      </c>
      <c r="I51" s="355">
        <v>5148.7979999999998</v>
      </c>
      <c r="J51" s="355">
        <v>5148.7979999999998</v>
      </c>
      <c r="K51" s="355">
        <v>5148.7979999999998</v>
      </c>
      <c r="L51" s="355">
        <v>5148.7979999999998</v>
      </c>
      <c r="M51" s="355">
        <v>5148.7979999999998</v>
      </c>
      <c r="N51" s="355">
        <v>5148.7979999999998</v>
      </c>
      <c r="P51" s="118"/>
      <c r="Q51" s="118"/>
      <c r="R51" s="25">
        <f t="shared" ref="R51" si="13" xml:space="preserve"> IF( SUM( T51:AC51 ) = 0, 0, $U$6 )</f>
        <v>0</v>
      </c>
      <c r="U51" s="86">
        <f>IF(Validation!$H$3=1,0,IF(ISNUMBER(G51),0,1))</f>
        <v>0</v>
      </c>
      <c r="V51" s="86">
        <f>IF(Validation!$H$3=1,0,IF(ISNUMBER(H51),0,1))</f>
        <v>0</v>
      </c>
      <c r="W51" s="86">
        <f>IF(Validation!$H$3=1,0,IF(ISNUMBER(I51),0,1))</f>
        <v>0</v>
      </c>
      <c r="X51" s="86">
        <f>IF(Validation!$H$3=1,0,IF(ISNUMBER(J51),0,1))</f>
        <v>0</v>
      </c>
      <c r="Y51" s="86">
        <f>IF(Validation!$H$3=1,0,IF(ISNUMBER(K51),0,1))</f>
        <v>0</v>
      </c>
      <c r="Z51" s="86">
        <f>IF(Validation!$H$3=1,0,IF(ISNUMBER(L51),0,1))</f>
        <v>0</v>
      </c>
      <c r="AA51" s="86">
        <f>IF(Validation!$H$3=1,0,IF(ISNUMBER(M51),0,1))</f>
        <v>0</v>
      </c>
      <c r="AB51" s="86">
        <f>IF(Validation!$H$3=1,0,IF(ISNUMBER(N51),0,1))</f>
        <v>0</v>
      </c>
      <c r="BA51" s="87" t="s">
        <v>3305</v>
      </c>
      <c r="BB51" s="80" t="s">
        <v>3009</v>
      </c>
      <c r="BC51" s="80"/>
      <c r="BD51" s="88" t="s">
        <v>13</v>
      </c>
      <c r="BE51" s="89">
        <v>3</v>
      </c>
      <c r="BF51" s="355" t="s">
        <v>3306</v>
      </c>
      <c r="BG51" s="342" t="s">
        <v>3307</v>
      </c>
      <c r="BH51" s="345" t="s">
        <v>3308</v>
      </c>
      <c r="BI51" s="341" t="s">
        <v>3309</v>
      </c>
      <c r="BJ51" s="345" t="s">
        <v>3310</v>
      </c>
      <c r="BK51" s="341" t="s">
        <v>3311</v>
      </c>
      <c r="BL51" s="342" t="s">
        <v>3312</v>
      </c>
      <c r="BM51" s="345" t="s">
        <v>3313</v>
      </c>
    </row>
    <row r="52" spans="2:65" ht="15" thickBot="1">
      <c r="B52" s="94" t="s">
        <v>3314</v>
      </c>
      <c r="C52" s="95" t="s">
        <v>3000</v>
      </c>
      <c r="D52" s="95"/>
      <c r="E52" s="96" t="s">
        <v>3017</v>
      </c>
      <c r="F52" s="194">
        <v>3</v>
      </c>
      <c r="G52" s="167">
        <f xml:space="preserve"> IF( G51 = 0, 0, G18 * 1000 / G51 )</f>
        <v>3.8071021624853025</v>
      </c>
      <c r="H52" s="168">
        <f t="shared" ref="H52:L52" si="14" xml:space="preserve"> IF( H51 = 0, 0, H18 * 1000 / H51 )</f>
        <v>3.7987506987067663</v>
      </c>
      <c r="I52" s="169">
        <f t="shared" si="14"/>
        <v>2.0363976213477404</v>
      </c>
      <c r="J52" s="167">
        <f t="shared" si="14"/>
        <v>16.442672639322808</v>
      </c>
      <c r="K52" s="169">
        <f t="shared" si="14"/>
        <v>0.42670153305684161</v>
      </c>
      <c r="L52" s="167">
        <f t="shared" si="14"/>
        <v>1.2414548016838103</v>
      </c>
      <c r="M52" s="168">
        <f t="shared" ref="M52" si="15" xml:space="preserve"> IF( M51 = 0, 0, M18 * 1000 / M51 )</f>
        <v>5.3379448950997883</v>
      </c>
      <c r="N52" s="169">
        <f t="shared" ref="N52" si="16" xml:space="preserve"> IF( N51 = 0, 0, N18 * 1000 / N51 )</f>
        <v>2.3071404238426139</v>
      </c>
      <c r="P52" s="118"/>
      <c r="Q52" s="118"/>
      <c r="U52" s="113"/>
      <c r="V52" s="113"/>
      <c r="W52" s="113"/>
      <c r="X52" s="113"/>
      <c r="Y52" s="113"/>
      <c r="Z52" s="113"/>
      <c r="AA52" s="113"/>
      <c r="AB52" s="113"/>
      <c r="BA52" s="94" t="s">
        <v>3314</v>
      </c>
      <c r="BB52" s="95" t="s">
        <v>3000</v>
      </c>
      <c r="BC52" s="95"/>
      <c r="BD52" s="96" t="s">
        <v>3017</v>
      </c>
      <c r="BE52" s="194">
        <v>3</v>
      </c>
      <c r="BF52" s="167" t="s">
        <v>3315</v>
      </c>
      <c r="BG52" s="168" t="s">
        <v>3316</v>
      </c>
      <c r="BH52" s="169" t="s">
        <v>3317</v>
      </c>
      <c r="BI52" s="167" t="s">
        <v>3318</v>
      </c>
      <c r="BJ52" s="169" t="s">
        <v>3319</v>
      </c>
      <c r="BK52" s="167" t="s">
        <v>3320</v>
      </c>
      <c r="BL52" s="168" t="s">
        <v>3321</v>
      </c>
      <c r="BM52" s="169" t="s">
        <v>3322</v>
      </c>
    </row>
    <row r="53" spans="2:65">
      <c r="P53" s="118"/>
      <c r="Q53" s="118"/>
      <c r="U53" s="177"/>
      <c r="V53" s="177"/>
      <c r="W53" s="177"/>
      <c r="X53" s="177"/>
      <c r="Y53" s="177"/>
      <c r="Z53" s="177"/>
      <c r="AA53" s="177"/>
      <c r="AB53" s="177"/>
    </row>
    <row r="54" spans="2:65">
      <c r="B54" s="2203" t="s">
        <v>386</v>
      </c>
      <c r="C54" s="2203"/>
      <c r="D54" s="2146"/>
      <c r="E54" s="142"/>
      <c r="F54" s="142"/>
      <c r="G54" s="142"/>
      <c r="H54" s="142"/>
      <c r="I54" s="116"/>
      <c r="P54" s="118"/>
      <c r="Q54" s="118"/>
      <c r="U54" s="177"/>
      <c r="V54" s="177"/>
      <c r="W54" s="177"/>
      <c r="X54" s="177"/>
      <c r="Y54" s="177"/>
      <c r="Z54" s="177"/>
      <c r="AA54" s="177"/>
      <c r="AB54" s="177"/>
    </row>
    <row r="55" spans="2:65">
      <c r="B55" s="127"/>
      <c r="C55" s="128"/>
      <c r="D55" s="128"/>
      <c r="E55" s="142"/>
      <c r="F55" s="142"/>
      <c r="G55" s="142"/>
      <c r="H55" s="142"/>
      <c r="I55" s="116"/>
      <c r="P55" s="118"/>
      <c r="Q55" s="118"/>
      <c r="U55" s="177"/>
      <c r="V55" s="177"/>
      <c r="W55" s="177"/>
      <c r="X55" s="177"/>
      <c r="Y55" s="177"/>
      <c r="Z55" s="177"/>
      <c r="AA55" s="177"/>
      <c r="AB55" s="177"/>
    </row>
    <row r="56" spans="2:65">
      <c r="B56" s="26"/>
      <c r="C56" s="129" t="s">
        <v>360</v>
      </c>
      <c r="D56" s="129"/>
      <c r="E56" s="142"/>
      <c r="F56" s="142"/>
      <c r="G56" s="142"/>
      <c r="H56" s="142"/>
      <c r="I56" s="116"/>
      <c r="P56" s="118"/>
      <c r="Q56" s="118"/>
      <c r="U56" s="177"/>
      <c r="V56" s="177"/>
      <c r="W56" s="177"/>
      <c r="X56" s="177"/>
      <c r="Y56" s="177"/>
      <c r="Z56" s="177"/>
      <c r="AA56" s="177"/>
      <c r="AB56" s="177"/>
    </row>
    <row r="57" spans="2:65">
      <c r="B57" s="127"/>
      <c r="C57" s="128"/>
      <c r="D57" s="128"/>
      <c r="E57" s="142"/>
      <c r="F57" s="142"/>
      <c r="G57" s="142"/>
      <c r="H57" s="142"/>
      <c r="I57" s="116"/>
      <c r="P57" s="118"/>
      <c r="Q57" s="118"/>
      <c r="U57" s="177"/>
      <c r="V57" s="177"/>
      <c r="W57" s="177"/>
      <c r="X57" s="177"/>
      <c r="Y57" s="177"/>
      <c r="Z57" s="177"/>
      <c r="AA57" s="177"/>
      <c r="AB57" s="177"/>
    </row>
    <row r="58" spans="2:65">
      <c r="B58" s="130"/>
      <c r="C58" s="129" t="s">
        <v>361</v>
      </c>
      <c r="D58" s="129"/>
      <c r="E58" s="142"/>
      <c r="F58" s="142"/>
      <c r="G58" s="142"/>
      <c r="H58" s="142"/>
      <c r="I58" s="116"/>
      <c r="P58" s="118"/>
      <c r="Q58" s="118"/>
      <c r="U58" s="177"/>
      <c r="V58" s="177"/>
      <c r="W58" s="177"/>
      <c r="X58" s="177"/>
      <c r="Y58" s="177"/>
      <c r="Z58" s="177"/>
      <c r="AA58" s="177"/>
      <c r="AB58" s="177"/>
    </row>
    <row r="59" spans="2:65">
      <c r="B59" s="131"/>
      <c r="C59" s="129"/>
      <c r="D59" s="129"/>
      <c r="E59" s="142"/>
      <c r="F59" s="142"/>
      <c r="G59" s="142"/>
      <c r="H59" s="142"/>
      <c r="I59" s="116"/>
      <c r="P59" s="118"/>
      <c r="Q59" s="118"/>
      <c r="U59" s="177"/>
      <c r="V59" s="177"/>
      <c r="W59" s="177"/>
      <c r="X59" s="177"/>
      <c r="Y59" s="177"/>
      <c r="Z59" s="177"/>
      <c r="AA59" s="177"/>
      <c r="AB59" s="177"/>
    </row>
    <row r="60" spans="2:65" ht="15" thickBot="1">
      <c r="B60" s="155"/>
      <c r="C60" s="156"/>
      <c r="D60" s="156"/>
      <c r="E60" s="155"/>
      <c r="F60" s="155"/>
      <c r="G60" s="155"/>
      <c r="H60" s="155"/>
      <c r="I60" s="118"/>
      <c r="P60" s="118"/>
      <c r="Q60" s="118"/>
      <c r="U60" s="177"/>
      <c r="V60" s="177"/>
      <c r="W60" s="177"/>
      <c r="X60" s="177"/>
      <c r="Y60" s="177"/>
      <c r="Z60" s="177"/>
      <c r="AA60" s="177"/>
      <c r="AB60" s="177"/>
    </row>
    <row r="61" spans="2:65" ht="21" thickBot="1">
      <c r="B61" s="2161" t="s">
        <v>362</v>
      </c>
      <c r="C61" s="133"/>
      <c r="D61" s="133"/>
      <c r="E61" s="134"/>
      <c r="F61" s="134"/>
      <c r="G61" s="134"/>
      <c r="H61" s="134"/>
      <c r="I61" s="134"/>
      <c r="J61" s="134"/>
      <c r="K61" s="134"/>
      <c r="L61" s="134"/>
      <c r="M61" s="134"/>
      <c r="N61" s="134"/>
      <c r="O61" s="140"/>
      <c r="P61" s="118"/>
      <c r="Q61" s="118"/>
      <c r="U61" s="177"/>
      <c r="V61" s="177"/>
      <c r="W61" s="177"/>
      <c r="X61" s="177"/>
      <c r="Y61" s="177"/>
      <c r="Z61" s="177"/>
      <c r="AA61" s="177"/>
      <c r="AB61" s="177"/>
    </row>
    <row r="62" spans="2:65">
      <c r="B62" s="155"/>
      <c r="C62" s="156"/>
      <c r="D62" s="156"/>
      <c r="E62" s="155"/>
      <c r="F62" s="155"/>
      <c r="G62" s="155"/>
      <c r="H62" s="155"/>
      <c r="I62" s="118"/>
      <c r="P62" s="118"/>
      <c r="Q62" s="118"/>
      <c r="U62" s="177"/>
      <c r="V62" s="177"/>
      <c r="W62" s="177"/>
      <c r="X62" s="177"/>
      <c r="Y62" s="177"/>
      <c r="Z62" s="177"/>
      <c r="AA62" s="177"/>
      <c r="AB62" s="177"/>
    </row>
  </sheetData>
  <sheetProtection algorithmName="SHA-512" hashValue="dNgjNvWZbl8JRtjva6pxt9JIg+aLQnjaudrmwwJcD8BNe1Ljp1pvmlDoIPTWD8jquva2X0l3fWWfmEEyxr3ApA==" saltValue="bCahaX7rjrZ9r4Dr4u0znA==" spinCount="100000" sheet="1" objects="1" scenarios="1"/>
  <mergeCells count="19">
    <mergeCell ref="U4:AB4"/>
    <mergeCell ref="Q3:Q4"/>
    <mergeCell ref="R3:R4"/>
    <mergeCell ref="U5:AB5"/>
    <mergeCell ref="B54:C54"/>
    <mergeCell ref="B3:C4"/>
    <mergeCell ref="E3:E4"/>
    <mergeCell ref="F3:F4"/>
    <mergeCell ref="G3:I3"/>
    <mergeCell ref="J3:K3"/>
    <mergeCell ref="L3:N3"/>
    <mergeCell ref="O3:O4"/>
    <mergeCell ref="BK3:BM3"/>
    <mergeCell ref="BN3:BN4"/>
    <mergeCell ref="BA3:BB4"/>
    <mergeCell ref="BD3:BD4"/>
    <mergeCell ref="BE3:BE4"/>
    <mergeCell ref="BF3:BH3"/>
    <mergeCell ref="BI3:BJ3"/>
  </mergeCells>
  <conditionalFormatting sqref="Q31:R31">
    <cfRule type="cellIs" dxfId="180" priority="4" operator="equal">
      <formula>0</formula>
    </cfRule>
  </conditionalFormatting>
  <conditionalFormatting sqref="R6:R14">
    <cfRule type="cellIs" dxfId="179" priority="19" operator="equal">
      <formula>0</formula>
    </cfRule>
  </conditionalFormatting>
  <conditionalFormatting sqref="R17">
    <cfRule type="cellIs" dxfId="178" priority="18" operator="equal">
      <formula>0</formula>
    </cfRule>
  </conditionalFormatting>
  <conditionalFormatting sqref="R21:R25">
    <cfRule type="cellIs" dxfId="177" priority="17" operator="equal">
      <formula>0</formula>
    </cfRule>
  </conditionalFormatting>
  <conditionalFormatting sqref="R27">
    <cfRule type="cellIs" dxfId="176" priority="16" operator="equal">
      <formula>0</formula>
    </cfRule>
  </conditionalFormatting>
  <conditionalFormatting sqref="R36:R37">
    <cfRule type="cellIs" dxfId="175" priority="14" operator="equal">
      <formula>0</formula>
    </cfRule>
  </conditionalFormatting>
  <conditionalFormatting sqref="R42:R49">
    <cfRule type="cellIs" dxfId="174" priority="13" operator="equal">
      <formula>0</formula>
    </cfRule>
  </conditionalFormatting>
  <conditionalFormatting sqref="R51">
    <cfRule type="cellIs" dxfId="173" priority="8" operator="equal">
      <formula>0</formula>
    </cfRule>
  </conditionalFormatting>
  <printOptions horizontalCentered="1"/>
  <pageMargins left="0.39370078740157483" right="0.39370078740157483" top="0.78740157480314965" bottom="0.78740157480314965" header="0.31496062992125984" footer="0.31496062992125984"/>
  <pageSetup paperSize="9" scale="33"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 id="{CC718445-777C-4A24-86AC-D68655F7FC98}">
            <xm:f>Validation!$H$3=1</xm:f>
            <x14:dxf>
              <fill>
                <patternFill>
                  <bgColor rgb="FFE0DCD8"/>
                </patternFill>
              </fill>
            </x14:dxf>
          </x14:cfRule>
          <xm:sqref>G50:N52</xm:sqref>
        </x14:conditionalFormatting>
        <x14:conditionalFormatting xmlns:xm="http://schemas.microsoft.com/office/excel/2006/main">
          <x14:cfRule type="expression" priority="42" id="{8B0516F3-5DEF-49F1-A92B-448BF03645A0}">
            <xm:f>Validation!$H$3=1</xm:f>
            <x14:dxf>
              <fill>
                <patternFill>
                  <bgColor rgb="FFE0DCD8"/>
                </patternFill>
              </fill>
            </x14:dxf>
          </x14:cfRule>
          <xm:sqref>G7:O15 G17:O18 G21:O28 G31:O31 G33:O33 G36:O37 G39:O39 G42 H43 I44 J45 K46 L47 M48 N49</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0:BM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7:BN15 BF17:BN18 BF21:BN28 BF31:BN31 BF33:BN33 BF36:BN37 BF39:BN39 BF42 BG43 BH44 BI45 BJ46 BK47 BL48 BM49</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2">
    <pageSetUpPr fitToPage="1"/>
  </sheetPr>
  <dimension ref="A1:BN41"/>
  <sheetViews>
    <sheetView showGridLines="0" zoomScale="80" zoomScaleNormal="80" workbookViewId="0">
      <selection activeCell="J17" sqref="J17"/>
    </sheetView>
  </sheetViews>
  <sheetFormatPr defaultColWidth="0" defaultRowHeight="14.25" zeroHeight="1"/>
  <cols>
    <col min="1" max="1" width="0.625" customWidth="1"/>
    <col min="2" max="2" width="6.125" customWidth="1"/>
    <col min="3" max="3" width="58.625" bestFit="1" customWidth="1"/>
    <col min="4" max="4" width="1.125" hidden="1" customWidth="1"/>
    <col min="5" max="6" width="5.125" customWidth="1"/>
    <col min="7" max="7" width="11.125" customWidth="1"/>
    <col min="8" max="8" width="12.625" customWidth="1"/>
    <col min="9" max="9" width="13.125" customWidth="1"/>
    <col min="10" max="10" width="13" customWidth="1"/>
    <col min="11" max="11" width="11.125" customWidth="1"/>
    <col min="12" max="12" width="12.625" customWidth="1"/>
    <col min="13" max="13" width="13.125" customWidth="1"/>
    <col min="14" max="14" width="13" customWidth="1"/>
    <col min="15" max="15" width="12.5" customWidth="1"/>
    <col min="16" max="16" width="2.625" style="65" customWidth="1"/>
    <col min="17" max="17" width="47.125" style="65" bestFit="1" customWidth="1"/>
    <col min="18" max="18" width="18.625" style="65" bestFit="1" customWidth="1"/>
    <col min="19" max="19" width="1.625" style="65" customWidth="1"/>
    <col min="20" max="20" width="1.625" style="66" hidden="1" customWidth="1"/>
    <col min="21" max="27" width="4.625" style="65" hidden="1" customWidth="1"/>
    <col min="28" max="28" width="1.625" style="66" hidden="1" customWidth="1"/>
    <col min="29" max="29" width="8.625" style="69" hidden="1" customWidth="1"/>
    <col min="30" max="30" width="1.625" style="66" hidden="1" customWidth="1"/>
    <col min="31" max="32" width="8.625" style="69" hidden="1" customWidth="1"/>
    <col min="33" max="33" width="38.125" style="69" hidden="1" customWidth="1"/>
    <col min="34" max="34" width="1.625" style="66" hidden="1" customWidth="1"/>
    <col min="35" max="52" width="8.625" hidden="1" customWidth="1"/>
    <col min="53" max="53" width="6.125" hidden="1" customWidth="1"/>
    <col min="54" max="54" width="58.625" hidden="1" customWidth="1"/>
    <col min="55" max="55" width="1.125" hidden="1" customWidth="1"/>
    <col min="56" max="57" width="5.125" hidden="1" customWidth="1"/>
    <col min="58" max="58" width="11.125" hidden="1" customWidth="1"/>
    <col min="59" max="59" width="12.625" hidden="1" customWidth="1"/>
    <col min="60" max="60" width="13.125" hidden="1" customWidth="1"/>
    <col min="61" max="61" width="13" hidden="1" customWidth="1"/>
    <col min="62" max="62" width="11.125" hidden="1" customWidth="1"/>
    <col min="63" max="63" width="12.625" hidden="1" customWidth="1"/>
    <col min="64" max="64" width="13.125" hidden="1" customWidth="1"/>
    <col min="65" max="65" width="13" hidden="1" customWidth="1"/>
    <col min="66" max="66" width="12.5" hidden="1" customWidth="1"/>
    <col min="67" max="16384" width="8.625" hidden="1"/>
  </cols>
  <sheetData>
    <row r="1" spans="2:66" ht="20.25">
      <c r="B1" s="61" t="s">
        <v>3323</v>
      </c>
      <c r="C1" s="61"/>
      <c r="D1" s="61"/>
      <c r="E1" s="61"/>
      <c r="F1" s="61"/>
      <c r="G1" s="61"/>
      <c r="H1" s="61"/>
      <c r="I1" s="61"/>
      <c r="J1" s="61"/>
      <c r="K1" s="61"/>
      <c r="L1" s="61"/>
      <c r="M1" s="61"/>
      <c r="N1" s="61"/>
      <c r="O1" s="63" t="str">
        <f>Validation!B3</f>
        <v>Yorkshire Water</v>
      </c>
      <c r="P1" s="61"/>
      <c r="Q1" s="64"/>
      <c r="R1" s="64" t="s">
        <v>205</v>
      </c>
      <c r="AC1" s="65"/>
      <c r="AE1"/>
      <c r="AF1"/>
      <c r="AG1"/>
      <c r="BA1" s="61" t="s">
        <v>206</v>
      </c>
      <c r="BB1" s="61"/>
      <c r="BC1" s="61"/>
      <c r="BD1" s="61"/>
      <c r="BE1" s="61"/>
      <c r="BF1" s="61"/>
      <c r="BG1" s="61"/>
      <c r="BH1" s="61"/>
      <c r="BI1" s="61"/>
      <c r="BJ1" s="61"/>
      <c r="BK1" s="61"/>
      <c r="BL1" s="61"/>
      <c r="BM1" s="61"/>
      <c r="BN1" s="63"/>
    </row>
    <row r="2" spans="2:66" ht="15" thickBot="1">
      <c r="B2" s="68" t="s">
        <v>191</v>
      </c>
      <c r="C2" s="65"/>
      <c r="D2" s="65"/>
      <c r="E2" s="65"/>
      <c r="F2" s="65"/>
      <c r="G2" s="178"/>
      <c r="H2" s="179"/>
      <c r="I2" s="179"/>
      <c r="J2" s="180"/>
      <c r="K2" s="178"/>
      <c r="L2" s="179"/>
      <c r="M2" s="179"/>
      <c r="N2" s="180"/>
      <c r="O2" s="65"/>
      <c r="AC2" s="65"/>
      <c r="BA2" s="68" t="s">
        <v>191</v>
      </c>
      <c r="BB2" s="65"/>
      <c r="BC2" s="65"/>
      <c r="BD2" s="65"/>
      <c r="BE2" s="65"/>
      <c r="BF2" s="178"/>
      <c r="BG2" s="179"/>
      <c r="BH2" s="179"/>
      <c r="BI2" s="180"/>
      <c r="BJ2" s="178"/>
      <c r="BK2" s="179"/>
      <c r="BL2" s="179"/>
      <c r="BM2" s="180"/>
      <c r="BN2" s="65"/>
    </row>
    <row r="3" spans="2:66" ht="15" customHeight="1">
      <c r="B3" s="2236" t="s">
        <v>207</v>
      </c>
      <c r="C3" s="2237"/>
      <c r="D3" s="2158" t="s">
        <v>2679</v>
      </c>
      <c r="E3" s="2240" t="s">
        <v>209</v>
      </c>
      <c r="F3" s="2242" t="s">
        <v>210</v>
      </c>
      <c r="G3" s="2290" t="s">
        <v>3324</v>
      </c>
      <c r="H3" s="2291"/>
      <c r="I3" s="2291"/>
      <c r="J3" s="2298"/>
      <c r="K3" s="2297" t="s">
        <v>3325</v>
      </c>
      <c r="L3" s="2291"/>
      <c r="M3" s="2291"/>
      <c r="N3" s="2298"/>
      <c r="O3" s="2200" t="s">
        <v>791</v>
      </c>
      <c r="Q3" s="2200" t="s">
        <v>786</v>
      </c>
      <c r="R3" s="2200" t="s">
        <v>214</v>
      </c>
      <c r="BA3" s="2236" t="s">
        <v>207</v>
      </c>
      <c r="BB3" s="2237"/>
      <c r="BC3" s="2158" t="s">
        <v>2679</v>
      </c>
      <c r="BD3" s="2240" t="s">
        <v>209</v>
      </c>
      <c r="BE3" s="2242" t="s">
        <v>210</v>
      </c>
      <c r="BF3" s="2290" t="s">
        <v>3324</v>
      </c>
      <c r="BG3" s="2291"/>
      <c r="BH3" s="2291"/>
      <c r="BI3" s="2298"/>
      <c r="BJ3" s="2297" t="s">
        <v>3325</v>
      </c>
      <c r="BK3" s="2291"/>
      <c r="BL3" s="2291"/>
      <c r="BM3" s="2298"/>
      <c r="BN3" s="2200" t="s">
        <v>791</v>
      </c>
    </row>
    <row r="4" spans="2:66" ht="27.75" thickBot="1">
      <c r="B4" s="2238"/>
      <c r="C4" s="2239"/>
      <c r="D4" s="2159"/>
      <c r="E4" s="2241"/>
      <c r="F4" s="2243"/>
      <c r="G4" s="181" t="s">
        <v>3326</v>
      </c>
      <c r="H4" s="182" t="s">
        <v>3327</v>
      </c>
      <c r="I4" s="182" t="s">
        <v>3328</v>
      </c>
      <c r="J4" s="183" t="s">
        <v>791</v>
      </c>
      <c r="K4" s="184" t="s">
        <v>3326</v>
      </c>
      <c r="L4" s="182" t="s">
        <v>3327</v>
      </c>
      <c r="M4" s="182" t="s">
        <v>3328</v>
      </c>
      <c r="N4" s="183" t="s">
        <v>791</v>
      </c>
      <c r="O4" s="2201"/>
      <c r="Q4" s="2299"/>
      <c r="R4" s="2201"/>
      <c r="BA4" s="2238"/>
      <c r="BB4" s="2239"/>
      <c r="BC4" s="2159"/>
      <c r="BD4" s="2241"/>
      <c r="BE4" s="2243"/>
      <c r="BF4" s="181" t="s">
        <v>3326</v>
      </c>
      <c r="BG4" s="182" t="s">
        <v>3327</v>
      </c>
      <c r="BH4" s="182" t="s">
        <v>3328</v>
      </c>
      <c r="BI4" s="183" t="s">
        <v>791</v>
      </c>
      <c r="BJ4" s="184" t="s">
        <v>3326</v>
      </c>
      <c r="BK4" s="182" t="s">
        <v>3327</v>
      </c>
      <c r="BL4" s="182" t="s">
        <v>3328</v>
      </c>
      <c r="BM4" s="183" t="s">
        <v>791</v>
      </c>
      <c r="BN4" s="2201"/>
    </row>
    <row r="5" spans="2:66" ht="24.75" thickBot="1">
      <c r="B5" s="65"/>
      <c r="C5" s="65"/>
      <c r="D5" s="65"/>
      <c r="E5" s="65"/>
      <c r="F5" s="65"/>
      <c r="G5" s="65"/>
      <c r="H5" s="65"/>
      <c r="I5" s="65"/>
      <c r="J5" s="65"/>
      <c r="K5" s="65"/>
      <c r="L5" s="65"/>
      <c r="M5" s="65"/>
      <c r="N5" s="65"/>
      <c r="O5" s="65"/>
      <c r="U5" s="2202" t="s">
        <v>218</v>
      </c>
      <c r="V5" s="2202"/>
      <c r="W5" s="2202"/>
      <c r="X5" s="2202"/>
      <c r="Y5" s="2202"/>
      <c r="Z5" s="2202"/>
      <c r="AA5" s="2202"/>
      <c r="AC5" s="2145" t="s">
        <v>197</v>
      </c>
      <c r="AE5" s="71" t="s">
        <v>853</v>
      </c>
      <c r="AF5" s="2145"/>
      <c r="AG5" s="2145"/>
      <c r="BA5" s="65"/>
      <c r="BB5" s="65"/>
      <c r="BC5" s="65"/>
      <c r="BD5" s="65"/>
      <c r="BE5" s="65"/>
      <c r="BF5" s="65"/>
      <c r="BG5" s="65"/>
      <c r="BH5" s="65"/>
      <c r="BI5" s="65"/>
      <c r="BJ5" s="65"/>
      <c r="BK5" s="65"/>
      <c r="BL5" s="65"/>
      <c r="BM5" s="65"/>
      <c r="BN5" s="65"/>
    </row>
    <row r="6" spans="2:66" s="65" customFormat="1" ht="15" thickBot="1">
      <c r="B6" s="2171" t="s">
        <v>325</v>
      </c>
      <c r="C6" s="77" t="s">
        <v>886</v>
      </c>
      <c r="D6" s="1291"/>
      <c r="T6" s="66"/>
      <c r="U6" s="78" t="s">
        <v>219</v>
      </c>
      <c r="V6" s="78"/>
      <c r="W6" s="78"/>
      <c r="X6" s="78"/>
      <c r="Y6" s="78"/>
      <c r="Z6" s="78"/>
      <c r="AA6" s="177"/>
      <c r="AB6" s="66"/>
      <c r="AC6"/>
      <c r="AD6" s="66"/>
      <c r="AE6" s="69"/>
      <c r="AF6" s="69"/>
      <c r="AG6" s="69"/>
      <c r="AH6" s="66"/>
      <c r="BA6" s="2171" t="s">
        <v>325</v>
      </c>
      <c r="BB6" s="77" t="s">
        <v>886</v>
      </c>
      <c r="BC6" s="1291"/>
    </row>
    <row r="7" spans="2:66">
      <c r="B7" s="79" t="s">
        <v>3329</v>
      </c>
      <c r="C7" s="109" t="s">
        <v>1140</v>
      </c>
      <c r="D7" s="109"/>
      <c r="E7" s="81" t="s">
        <v>8</v>
      </c>
      <c r="F7" s="185">
        <v>3</v>
      </c>
      <c r="G7" s="401">
        <v>0.40200000000000002</v>
      </c>
      <c r="H7" s="346">
        <v>0.433</v>
      </c>
      <c r="I7" s="347">
        <v>8.3759999999999994</v>
      </c>
      <c r="J7" s="186">
        <f>SUM(G7:I7)</f>
        <v>9.2109999999999985</v>
      </c>
      <c r="K7" s="401">
        <v>0.35799999999999998</v>
      </c>
      <c r="L7" s="346">
        <v>0.35</v>
      </c>
      <c r="M7" s="347">
        <v>9.5180000000000007</v>
      </c>
      <c r="N7" s="186">
        <f>SUM(K7:M7)</f>
        <v>10.226000000000001</v>
      </c>
      <c r="O7" s="186">
        <f>J7+N7</f>
        <v>19.436999999999998</v>
      </c>
      <c r="Q7" s="1165">
        <f xml:space="preserve"> IF( SUM( AB7:AD7 ) = 0, 0, AG7 )</f>
        <v>0</v>
      </c>
      <c r="R7" s="25">
        <f xml:space="preserve"> IF( SUM( T7:AB7 ) = 0, 0, $U$6 )</f>
        <v>0</v>
      </c>
      <c r="U7" s="86">
        <f xml:space="preserve"> IF( ISNUMBER( G7 ), 0, 1 )</f>
        <v>0</v>
      </c>
      <c r="V7" s="86">
        <f>IF(Validation!$H$3=1,0,IF(ISNUMBER(H7),0,1))</f>
        <v>0</v>
      </c>
      <c r="W7" s="86">
        <f>IF(Validation!$H$3=1,0,IF(ISNUMBER(I7),0,1))</f>
        <v>0</v>
      </c>
      <c r="X7" s="86">
        <f xml:space="preserve"> IF( ISNUMBER( K7 ), 0, 1 )</f>
        <v>0</v>
      </c>
      <c r="Y7" s="86">
        <f>IF(Validation!$H$3=1,0,IF(ISNUMBER(L7),0,1))</f>
        <v>0</v>
      </c>
      <c r="Z7" s="86">
        <f>IF(Validation!$H$3=1,0,IF(ISNUMBER(M7),0,1))</f>
        <v>0</v>
      </c>
      <c r="AA7" s="177"/>
      <c r="AC7" s="113"/>
      <c r="AE7" s="143"/>
      <c r="AF7" s="143"/>
      <c r="BA7" s="79" t="s">
        <v>3329</v>
      </c>
      <c r="BB7" s="109" t="s">
        <v>1140</v>
      </c>
      <c r="BC7" s="109"/>
      <c r="BD7" s="81" t="s">
        <v>8</v>
      </c>
      <c r="BE7" s="185">
        <v>3</v>
      </c>
      <c r="BF7" s="401" t="s">
        <v>3330</v>
      </c>
      <c r="BG7" s="346" t="s">
        <v>3331</v>
      </c>
      <c r="BH7" s="347" t="s">
        <v>3332</v>
      </c>
      <c r="BI7" s="186" t="s">
        <v>3333</v>
      </c>
      <c r="BJ7" s="401" t="s">
        <v>3334</v>
      </c>
      <c r="BK7" s="346" t="s">
        <v>3335</v>
      </c>
      <c r="BL7" s="347" t="s">
        <v>3336</v>
      </c>
      <c r="BM7" s="186" t="s">
        <v>3337</v>
      </c>
      <c r="BN7" s="186" t="s">
        <v>3338</v>
      </c>
    </row>
    <row r="8" spans="2:66">
      <c r="B8" s="87" t="s">
        <v>3339</v>
      </c>
      <c r="C8" s="80" t="s">
        <v>1144</v>
      </c>
      <c r="D8" s="80"/>
      <c r="E8" s="88" t="s">
        <v>8</v>
      </c>
      <c r="F8" s="187">
        <v>3</v>
      </c>
      <c r="G8" s="403">
        <v>0.09</v>
      </c>
      <c r="H8" s="348">
        <v>9.8000000000000004E-2</v>
      </c>
      <c r="I8" s="349">
        <v>1.89</v>
      </c>
      <c r="J8" s="188">
        <f t="shared" ref="J8:J20" si="0">SUM(G8:I8)</f>
        <v>2.0779999999999998</v>
      </c>
      <c r="K8" s="403">
        <v>8.1000000000000003E-2</v>
      </c>
      <c r="L8" s="348">
        <v>7.9000000000000001E-2</v>
      </c>
      <c r="M8" s="349">
        <v>2.1469999999999998</v>
      </c>
      <c r="N8" s="188">
        <f>SUM(K8:M8)</f>
        <v>2.3069999999999999</v>
      </c>
      <c r="O8" s="188">
        <f>J8+N8</f>
        <v>4.3849999999999998</v>
      </c>
      <c r="Q8" s="1165">
        <f t="shared" ref="Q8:Q21" si="1" xml:space="preserve"> IF( SUM( AB8:AD8 ) = 0, 0, AG8 )</f>
        <v>0</v>
      </c>
      <c r="R8" s="25">
        <f xml:space="preserve"> IF( SUM( T8:AB8 ) = 0, 0, $U$6 )</f>
        <v>0</v>
      </c>
      <c r="U8" s="86">
        <f t="shared" ref="U8:U20" si="2" xml:space="preserve"> IF( ISNUMBER( G8 ), 0, 1 )</f>
        <v>0</v>
      </c>
      <c r="V8" s="86">
        <f>IF(Validation!$H$3=1,0,IF(ISNUMBER(H8),0,1))</f>
        <v>0</v>
      </c>
      <c r="W8" s="86">
        <f>IF(Validation!$H$3=1,0,IF(ISNUMBER(I8),0,1))</f>
        <v>0</v>
      </c>
      <c r="X8" s="86">
        <f t="shared" ref="X8:X20" si="3" xml:space="preserve"> IF( ISNUMBER( K8 ), 0, 1 )</f>
        <v>0</v>
      </c>
      <c r="Y8" s="86">
        <f>IF(Validation!$H$3=1,0,IF(ISNUMBER(L8),0,1))</f>
        <v>0</v>
      </c>
      <c r="Z8" s="86">
        <f>IF(Validation!$H$3=1,0,IF(ISNUMBER(M8),0,1))</f>
        <v>0</v>
      </c>
      <c r="AA8" s="177"/>
      <c r="AC8" s="113"/>
      <c r="AE8" s="143"/>
      <c r="AF8" s="143"/>
      <c r="BA8" s="87" t="s">
        <v>3339</v>
      </c>
      <c r="BB8" s="80" t="s">
        <v>1144</v>
      </c>
      <c r="BC8" s="80"/>
      <c r="BD8" s="88" t="s">
        <v>8</v>
      </c>
      <c r="BE8" s="187">
        <v>3</v>
      </c>
      <c r="BF8" s="403" t="s">
        <v>3340</v>
      </c>
      <c r="BG8" s="348" t="s">
        <v>3341</v>
      </c>
      <c r="BH8" s="349" t="s">
        <v>3342</v>
      </c>
      <c r="BI8" s="188" t="s">
        <v>3343</v>
      </c>
      <c r="BJ8" s="403" t="s">
        <v>3344</v>
      </c>
      <c r="BK8" s="348" t="s">
        <v>3345</v>
      </c>
      <c r="BL8" s="349" t="s">
        <v>3346</v>
      </c>
      <c r="BM8" s="188" t="s">
        <v>3347</v>
      </c>
      <c r="BN8" s="188" t="s">
        <v>3348</v>
      </c>
    </row>
    <row r="9" spans="2:66" ht="15" thickBot="1">
      <c r="B9" s="87" t="s">
        <v>3349</v>
      </c>
      <c r="C9" s="80" t="s">
        <v>1148</v>
      </c>
      <c r="D9" s="80"/>
      <c r="E9" s="88" t="s">
        <v>8</v>
      </c>
      <c r="F9" s="187">
        <v>3</v>
      </c>
      <c r="G9" s="400">
        <v>0.47199999999999998</v>
      </c>
      <c r="H9" s="350">
        <v>8.7999999999999995E-2</v>
      </c>
      <c r="I9" s="352">
        <v>11.002000000000001</v>
      </c>
      <c r="J9" s="192">
        <f t="shared" si="0"/>
        <v>11.562000000000001</v>
      </c>
      <c r="K9" s="403">
        <v>0.19600000000000001</v>
      </c>
      <c r="L9" s="348">
        <v>1E-3</v>
      </c>
      <c r="M9" s="349">
        <v>7.8109999999999999</v>
      </c>
      <c r="N9" s="188">
        <f>SUM(K9:M9)</f>
        <v>8.0079999999999991</v>
      </c>
      <c r="O9" s="188">
        <f>J9+N9</f>
        <v>19.57</v>
      </c>
      <c r="Q9" s="1165">
        <f t="shared" si="1"/>
        <v>0</v>
      </c>
      <c r="R9" s="25">
        <f xml:space="preserve"> IF( SUM( T9:AB9 ) = 0, 0, $U$6 )</f>
        <v>0</v>
      </c>
      <c r="U9" s="86">
        <f t="shared" si="2"/>
        <v>0</v>
      </c>
      <c r="V9" s="86">
        <f>IF(Validation!$H$3=1,0,IF(ISNUMBER(H9),0,1))</f>
        <v>0</v>
      </c>
      <c r="W9" s="86">
        <f>IF(Validation!$H$3=1,0,IF(ISNUMBER(I9),0,1))</f>
        <v>0</v>
      </c>
      <c r="X9" s="86">
        <f t="shared" si="3"/>
        <v>0</v>
      </c>
      <c r="Y9" s="86">
        <f>IF(Validation!$H$3=1,0,IF(ISNUMBER(L9),0,1))</f>
        <v>0</v>
      </c>
      <c r="Z9" s="86">
        <f>IF(Validation!$H$3=1,0,IF(ISNUMBER(M9),0,1))</f>
        <v>0</v>
      </c>
      <c r="AA9" s="177"/>
      <c r="AC9" s="113"/>
      <c r="AE9" s="143"/>
      <c r="AF9" s="143"/>
      <c r="BA9" s="87" t="s">
        <v>3349</v>
      </c>
      <c r="BB9" s="80" t="s">
        <v>1148</v>
      </c>
      <c r="BC9" s="80"/>
      <c r="BD9" s="88" t="s">
        <v>8</v>
      </c>
      <c r="BE9" s="187">
        <v>3</v>
      </c>
      <c r="BF9" s="400" t="s">
        <v>3350</v>
      </c>
      <c r="BG9" s="350" t="s">
        <v>3351</v>
      </c>
      <c r="BH9" s="352" t="s">
        <v>3352</v>
      </c>
      <c r="BI9" s="192" t="s">
        <v>3353</v>
      </c>
      <c r="BJ9" s="403" t="s">
        <v>3354</v>
      </c>
      <c r="BK9" s="348" t="s">
        <v>3355</v>
      </c>
      <c r="BL9" s="349" t="s">
        <v>3356</v>
      </c>
      <c r="BM9" s="188" t="s">
        <v>3357</v>
      </c>
      <c r="BN9" s="188" t="s">
        <v>3358</v>
      </c>
    </row>
    <row r="10" spans="2:66" ht="15" thickBot="1">
      <c r="B10" s="87" t="s">
        <v>3359</v>
      </c>
      <c r="C10" s="189" t="s">
        <v>1152</v>
      </c>
      <c r="D10" s="189"/>
      <c r="E10" s="88" t="s">
        <v>8</v>
      </c>
      <c r="F10" s="187">
        <v>3</v>
      </c>
      <c r="G10" s="190"/>
      <c r="H10" s="191"/>
      <c r="I10" s="550"/>
      <c r="J10" s="551"/>
      <c r="K10" s="402">
        <v>7.4999999999999997E-2</v>
      </c>
      <c r="L10" s="351">
        <v>7.2999999999999995E-2</v>
      </c>
      <c r="M10" s="352">
        <v>1.9870000000000001</v>
      </c>
      <c r="N10" s="192">
        <f>SUM(K10:M10)</f>
        <v>2.1350000000000002</v>
      </c>
      <c r="O10" s="192">
        <f>N10</f>
        <v>2.1350000000000002</v>
      </c>
      <c r="Q10" s="1165">
        <f t="shared" si="1"/>
        <v>0</v>
      </c>
      <c r="R10" s="25">
        <f xml:space="preserve"> IF( SUM( T10:AB10 ) = 0, 0, $U$6 )</f>
        <v>0</v>
      </c>
      <c r="U10" s="113"/>
      <c r="V10" s="113"/>
      <c r="W10" s="113"/>
      <c r="X10" s="86">
        <f t="shared" si="3"/>
        <v>0</v>
      </c>
      <c r="Y10" s="86">
        <f>IF(Validation!$H$3=1,0,IF(ISNUMBER(L10),0,1))</f>
        <v>0</v>
      </c>
      <c r="Z10" s="86">
        <f>IF(Validation!$H$3=1,0,IF(ISNUMBER(M10),0,1))</f>
        <v>0</v>
      </c>
      <c r="AA10" s="177"/>
      <c r="AC10" s="113"/>
      <c r="AE10" s="143"/>
      <c r="AF10" s="143"/>
      <c r="BA10" s="87" t="s">
        <v>3359</v>
      </c>
      <c r="BB10" s="189" t="s">
        <v>1152</v>
      </c>
      <c r="BC10" s="189"/>
      <c r="BD10" s="88" t="s">
        <v>8</v>
      </c>
      <c r="BE10" s="187">
        <v>3</v>
      </c>
      <c r="BF10" s="190"/>
      <c r="BG10" s="191"/>
      <c r="BH10" s="550"/>
      <c r="BI10" s="551"/>
      <c r="BJ10" s="402" t="s">
        <v>3360</v>
      </c>
      <c r="BK10" s="351" t="s">
        <v>3361</v>
      </c>
      <c r="BL10" s="352" t="s">
        <v>3362</v>
      </c>
      <c r="BM10" s="192" t="s">
        <v>3363</v>
      </c>
      <c r="BN10" s="192" t="s">
        <v>3364</v>
      </c>
    </row>
    <row r="11" spans="2:66">
      <c r="B11" s="87" t="s">
        <v>3365</v>
      </c>
      <c r="C11" s="189" t="s">
        <v>1160</v>
      </c>
      <c r="D11" s="189"/>
      <c r="E11" s="88" t="s">
        <v>8</v>
      </c>
      <c r="F11" s="187">
        <v>3</v>
      </c>
      <c r="G11" s="401">
        <v>0.19700000000000001</v>
      </c>
      <c r="H11" s="346">
        <v>0.21199999999999999</v>
      </c>
      <c r="I11" s="548">
        <v>4.1040000000000001</v>
      </c>
      <c r="J11" s="549">
        <f t="shared" si="0"/>
        <v>4.5129999999999999</v>
      </c>
      <c r="K11" s="403">
        <v>0.17499999999999999</v>
      </c>
      <c r="L11" s="348">
        <v>0.17100000000000001</v>
      </c>
      <c r="M11" s="349">
        <v>4.6639999999999997</v>
      </c>
      <c r="N11" s="188">
        <f>SUM(K11:M11)</f>
        <v>5.01</v>
      </c>
      <c r="O11" s="188">
        <f t="shared" ref="O11:O21" si="4">J11+N11</f>
        <v>9.5229999999999997</v>
      </c>
      <c r="Q11" s="1165">
        <f xml:space="preserve"> IF( SUM( AB11:AD11 ) = 0, 0, AG11 )</f>
        <v>0</v>
      </c>
      <c r="R11" s="25">
        <f xml:space="preserve"> IF( SUM( T11:AB11 ) = 0, 0, $U$6 )</f>
        <v>0</v>
      </c>
      <c r="U11" s="86">
        <f t="shared" si="2"/>
        <v>0</v>
      </c>
      <c r="V11" s="86">
        <f>IF(Validation!$H$3=1,0,IF(ISNUMBER(H11),0,1))</f>
        <v>0</v>
      </c>
      <c r="W11" s="86">
        <f>IF(Validation!$H$3=1,0,IF(ISNUMBER(I11),0,1))</f>
        <v>0</v>
      </c>
      <c r="X11" s="86">
        <f t="shared" si="3"/>
        <v>0</v>
      </c>
      <c r="Y11" s="86">
        <f>IF(Validation!$H$3=1,0,IF(ISNUMBER(L11),0,1))</f>
        <v>0</v>
      </c>
      <c r="Z11" s="86">
        <f>IF(Validation!$H$3=1,0,IF(ISNUMBER(M11),0,1))</f>
        <v>0</v>
      </c>
      <c r="AA11" s="177"/>
      <c r="AC11" s="113"/>
      <c r="AE11" s="143"/>
      <c r="AF11" s="143"/>
      <c r="BA11" s="87" t="s">
        <v>3365</v>
      </c>
      <c r="BB11" s="189" t="s">
        <v>1160</v>
      </c>
      <c r="BC11" s="189"/>
      <c r="BD11" s="88" t="s">
        <v>8</v>
      </c>
      <c r="BE11" s="187">
        <v>3</v>
      </c>
      <c r="BF11" s="401" t="s">
        <v>3366</v>
      </c>
      <c r="BG11" s="346" t="s">
        <v>3367</v>
      </c>
      <c r="BH11" s="548" t="s">
        <v>3368</v>
      </c>
      <c r="BI11" s="549" t="s">
        <v>3369</v>
      </c>
      <c r="BJ11" s="403" t="s">
        <v>3370</v>
      </c>
      <c r="BK11" s="348" t="s">
        <v>3371</v>
      </c>
      <c r="BL11" s="349" t="s">
        <v>3372</v>
      </c>
      <c r="BM11" s="188" t="s">
        <v>3373</v>
      </c>
      <c r="BN11" s="188" t="s">
        <v>3374</v>
      </c>
    </row>
    <row r="12" spans="2:66" ht="15" thickBot="1">
      <c r="B12" s="94" t="s">
        <v>3375</v>
      </c>
      <c r="C12" s="95" t="s">
        <v>1024</v>
      </c>
      <c r="D12" s="95"/>
      <c r="E12" s="96" t="s">
        <v>8</v>
      </c>
      <c r="F12" s="194">
        <v>3</v>
      </c>
      <c r="G12" s="668">
        <f>SUM(G7:G9) + G11</f>
        <v>1.161</v>
      </c>
      <c r="H12" s="674">
        <f>SUM(H7:H9) + H11</f>
        <v>0.83099999999999996</v>
      </c>
      <c r="I12" s="675">
        <f>SUM(I7:I9) + I11</f>
        <v>25.372</v>
      </c>
      <c r="J12" s="669">
        <f>SUM(J7:J9) + J11</f>
        <v>27.363999999999997</v>
      </c>
      <c r="K12" s="668">
        <f>SUM(K7:K11)</f>
        <v>0.88500000000000001</v>
      </c>
      <c r="L12" s="674">
        <f>SUM(L7:L11)</f>
        <v>0.67400000000000004</v>
      </c>
      <c r="M12" s="675">
        <f>SUM(M7:M11)</f>
        <v>26.127000000000002</v>
      </c>
      <c r="N12" s="669">
        <f>SUM(N7:N11)</f>
        <v>27.686</v>
      </c>
      <c r="O12" s="669">
        <f t="shared" si="4"/>
        <v>55.05</v>
      </c>
      <c r="Q12" s="1165">
        <f t="shared" si="1"/>
        <v>0</v>
      </c>
      <c r="AA12" s="177"/>
      <c r="AC12" s="86">
        <f t="shared" ref="AC12" si="5" xml:space="preserve"> IF( (AE12 - AF12) = 0, 0, 1 )</f>
        <v>0</v>
      </c>
      <c r="AE12" s="143">
        <f xml:space="preserve"> ROUND( O12, 3)</f>
        <v>55.05</v>
      </c>
      <c r="AF12" s="143">
        <f xml:space="preserve"> ROUND( '2C'!G12, 3)</f>
        <v>55.05</v>
      </c>
      <c r="AG12" s="69" t="s">
        <v>3376</v>
      </c>
      <c r="BA12" s="94" t="s">
        <v>3375</v>
      </c>
      <c r="BB12" s="95" t="s">
        <v>1024</v>
      </c>
      <c r="BC12" s="95"/>
      <c r="BD12" s="96" t="s">
        <v>8</v>
      </c>
      <c r="BE12" s="194">
        <v>3</v>
      </c>
      <c r="BF12" s="668" t="s">
        <v>3377</v>
      </c>
      <c r="BG12" s="674" t="s">
        <v>3378</v>
      </c>
      <c r="BH12" s="675" t="s">
        <v>3379</v>
      </c>
      <c r="BI12" s="669" t="s">
        <v>3380</v>
      </c>
      <c r="BJ12" s="668" t="s">
        <v>3381</v>
      </c>
      <c r="BK12" s="674" t="s">
        <v>3382</v>
      </c>
      <c r="BL12" s="675" t="s">
        <v>3383</v>
      </c>
      <c r="BM12" s="669" t="s">
        <v>3384</v>
      </c>
      <c r="BN12" s="669" t="s">
        <v>3385</v>
      </c>
    </row>
    <row r="13" spans="2:66" ht="15" thickBot="1">
      <c r="B13" s="65"/>
      <c r="C13" s="65"/>
      <c r="D13" s="65"/>
      <c r="E13" s="65"/>
      <c r="F13" s="65"/>
      <c r="G13" s="65"/>
      <c r="H13" s="65"/>
      <c r="I13" s="65"/>
      <c r="J13" s="65"/>
      <c r="K13" s="65"/>
      <c r="L13" s="65"/>
      <c r="M13" s="65"/>
      <c r="N13" s="65"/>
      <c r="O13" s="65"/>
      <c r="AA13" s="177"/>
      <c r="AC13" s="113"/>
      <c r="AE13" s="143"/>
      <c r="AF13" s="143"/>
      <c r="BA13" s="65"/>
      <c r="BB13" s="65"/>
      <c r="BC13" s="65"/>
      <c r="BD13" s="65"/>
      <c r="BE13" s="65"/>
      <c r="BF13" s="65"/>
      <c r="BG13" s="65"/>
      <c r="BH13" s="65"/>
      <c r="BI13" s="65"/>
      <c r="BJ13" s="65"/>
      <c r="BK13" s="65"/>
      <c r="BL13" s="65"/>
      <c r="BM13" s="65"/>
      <c r="BN13" s="65"/>
    </row>
    <row r="14" spans="2:66">
      <c r="B14" s="79" t="s">
        <v>3386</v>
      </c>
      <c r="C14" s="667" t="s">
        <v>1167</v>
      </c>
      <c r="D14" s="667"/>
      <c r="E14" s="81" t="s">
        <v>8</v>
      </c>
      <c r="F14" s="185">
        <v>3</v>
      </c>
      <c r="G14" s="670">
        <v>0</v>
      </c>
      <c r="H14" s="671">
        <v>0</v>
      </c>
      <c r="I14" s="672">
        <v>0</v>
      </c>
      <c r="J14" s="673">
        <f t="shared" si="0"/>
        <v>0</v>
      </c>
      <c r="K14" s="670">
        <v>0</v>
      </c>
      <c r="L14" s="671">
        <v>0</v>
      </c>
      <c r="M14" s="672">
        <v>0</v>
      </c>
      <c r="N14" s="673">
        <f t="shared" ref="N14" si="6">SUM(K14:M14)</f>
        <v>0</v>
      </c>
      <c r="O14" s="673">
        <f t="shared" ref="O14" si="7">J14+N14</f>
        <v>0</v>
      </c>
      <c r="Q14" s="1165">
        <f t="shared" si="1"/>
        <v>0</v>
      </c>
      <c r="R14" s="25">
        <f xml:space="preserve"> IF( SUM( T14:AB14 ) = 0, 0, $U$6 )</f>
        <v>0</v>
      </c>
      <c r="U14" s="86">
        <f t="shared" ref="U14" si="8" xml:space="preserve"> IF( ISNUMBER( G14 ), 0, 1 )</f>
        <v>0</v>
      </c>
      <c r="V14" s="86">
        <f>IF(Validation!$H$3=1,0,IF(ISNUMBER(H14),0,1))</f>
        <v>0</v>
      </c>
      <c r="W14" s="86">
        <f>IF(Validation!$H$3=1,0,IF(ISNUMBER(I14),0,1))</f>
        <v>0</v>
      </c>
      <c r="X14" s="86">
        <f t="shared" ref="X14" si="9" xml:space="preserve"> IF( ISNUMBER( K14 ), 0, 1 )</f>
        <v>0</v>
      </c>
      <c r="Y14" s="86">
        <f>IF(Validation!$H$3=1,0,IF(ISNUMBER(L14),0,1))</f>
        <v>0</v>
      </c>
      <c r="Z14" s="86">
        <f>IF(Validation!$H$3=1,0,IF(ISNUMBER(M14),0,1))</f>
        <v>0</v>
      </c>
      <c r="AA14" s="177"/>
      <c r="AC14" s="113"/>
      <c r="AE14" s="143"/>
      <c r="AF14" s="143"/>
      <c r="BA14" s="79" t="s">
        <v>3386</v>
      </c>
      <c r="BB14" s="667" t="s">
        <v>1167</v>
      </c>
      <c r="BC14" s="667"/>
      <c r="BD14" s="81" t="s">
        <v>8</v>
      </c>
      <c r="BE14" s="185">
        <v>3</v>
      </c>
      <c r="BF14" s="670" t="s">
        <v>3387</v>
      </c>
      <c r="BG14" s="671" t="s">
        <v>3388</v>
      </c>
      <c r="BH14" s="672" t="s">
        <v>3389</v>
      </c>
      <c r="BI14" s="673" t="s">
        <v>3390</v>
      </c>
      <c r="BJ14" s="670" t="s">
        <v>3391</v>
      </c>
      <c r="BK14" s="671" t="s">
        <v>3392</v>
      </c>
      <c r="BL14" s="672" t="s">
        <v>3393</v>
      </c>
      <c r="BM14" s="673" t="s">
        <v>3394</v>
      </c>
      <c r="BN14" s="673" t="s">
        <v>3395</v>
      </c>
    </row>
    <row r="15" spans="2:66" ht="15" thickBot="1">
      <c r="B15" s="94" t="s">
        <v>3396</v>
      </c>
      <c r="C15" s="95" t="s">
        <v>1038</v>
      </c>
      <c r="D15" s="95"/>
      <c r="E15" s="96" t="s">
        <v>8</v>
      </c>
      <c r="F15" s="194">
        <v>3</v>
      </c>
      <c r="G15" s="668">
        <f xml:space="preserve"> G12 +G14</f>
        <v>1.161</v>
      </c>
      <c r="H15" s="674">
        <f xml:space="preserve"> H12 +H14</f>
        <v>0.83099999999999996</v>
      </c>
      <c r="I15" s="675">
        <f xml:space="preserve"> I12 +I14</f>
        <v>25.372</v>
      </c>
      <c r="J15" s="668">
        <f xml:space="preserve"> J12 +J14</f>
        <v>27.363999999999997</v>
      </c>
      <c r="K15" s="668">
        <f t="shared" ref="K15:N15" si="10" xml:space="preserve"> K12 +K14</f>
        <v>0.88500000000000001</v>
      </c>
      <c r="L15" s="674">
        <f t="shared" si="10"/>
        <v>0.67400000000000004</v>
      </c>
      <c r="M15" s="675">
        <f t="shared" si="10"/>
        <v>26.127000000000002</v>
      </c>
      <c r="N15" s="668">
        <f t="shared" si="10"/>
        <v>27.686</v>
      </c>
      <c r="O15" s="669">
        <f t="shared" ref="O15:O17" si="11">J15+N15</f>
        <v>55.05</v>
      </c>
      <c r="Q15" s="1165">
        <f t="shared" si="1"/>
        <v>0</v>
      </c>
      <c r="AA15" s="177"/>
      <c r="AC15" s="86">
        <f t="shared" ref="AC15" si="12" xml:space="preserve"> IF( (AE15 - AF15) = 0, 0, 1 )</f>
        <v>0</v>
      </c>
      <c r="AE15" s="143">
        <f t="shared" ref="AE15" si="13" xml:space="preserve"> ROUND( O15, 3)</f>
        <v>55.05</v>
      </c>
      <c r="AF15" s="143">
        <f xml:space="preserve"> ROUND( '2C'!G14, 3)</f>
        <v>55.05</v>
      </c>
      <c r="AG15" s="69" t="s">
        <v>3397</v>
      </c>
      <c r="BA15" s="94" t="s">
        <v>3396</v>
      </c>
      <c r="BB15" s="95" t="s">
        <v>1038</v>
      </c>
      <c r="BC15" s="95"/>
      <c r="BD15" s="96" t="s">
        <v>8</v>
      </c>
      <c r="BE15" s="194">
        <v>3</v>
      </c>
      <c r="BF15" s="668" t="s">
        <v>3398</v>
      </c>
      <c r="BG15" s="674" t="s">
        <v>3399</v>
      </c>
      <c r="BH15" s="675" t="s">
        <v>3400</v>
      </c>
      <c r="BI15" s="668" t="s">
        <v>3401</v>
      </c>
      <c r="BJ15" s="668" t="s">
        <v>3402</v>
      </c>
      <c r="BK15" s="674" t="s">
        <v>3403</v>
      </c>
      <c r="BL15" s="675" t="s">
        <v>3404</v>
      </c>
      <c r="BM15" s="668" t="s">
        <v>3405</v>
      </c>
      <c r="BN15" s="669" t="s">
        <v>3406</v>
      </c>
    </row>
    <row r="16" spans="2:66" ht="15" thickBot="1">
      <c r="B16" s="65"/>
      <c r="C16" s="65"/>
      <c r="D16" s="65"/>
      <c r="E16" s="65"/>
      <c r="F16" s="65"/>
      <c r="G16" s="65"/>
      <c r="H16" s="65"/>
      <c r="I16" s="65"/>
      <c r="J16" s="65"/>
      <c r="K16" s="65"/>
      <c r="L16" s="65"/>
      <c r="M16" s="65"/>
      <c r="N16" s="65"/>
      <c r="O16" s="65"/>
      <c r="AA16" s="177"/>
      <c r="AC16" s="113"/>
      <c r="AE16" s="143"/>
      <c r="AF16" s="143"/>
      <c r="BA16" s="65"/>
      <c r="BB16" s="65"/>
      <c r="BC16" s="65"/>
      <c r="BD16" s="65"/>
      <c r="BE16" s="65"/>
      <c r="BF16" s="65"/>
      <c r="BG16" s="65"/>
      <c r="BH16" s="65"/>
      <c r="BI16" s="65"/>
      <c r="BJ16" s="65"/>
      <c r="BK16" s="65"/>
      <c r="BL16" s="65"/>
      <c r="BM16" s="65"/>
      <c r="BN16" s="65"/>
    </row>
    <row r="17" spans="2:66">
      <c r="B17" s="196" t="s">
        <v>3407</v>
      </c>
      <c r="C17" s="109" t="s">
        <v>3408</v>
      </c>
      <c r="D17" s="109"/>
      <c r="E17" s="81" t="s">
        <v>8</v>
      </c>
      <c r="F17" s="185">
        <v>3</v>
      </c>
      <c r="G17" s="670">
        <v>3.1E-2</v>
      </c>
      <c r="H17" s="671">
        <v>3.3000000000000002E-2</v>
      </c>
      <c r="I17" s="672">
        <v>0.63600000000000001</v>
      </c>
      <c r="J17" s="186">
        <f t="shared" si="0"/>
        <v>0.7</v>
      </c>
      <c r="K17" s="670">
        <v>2.7E-2</v>
      </c>
      <c r="L17" s="671">
        <v>2.7E-2</v>
      </c>
      <c r="M17" s="672">
        <v>0.72399999999999998</v>
      </c>
      <c r="N17" s="186">
        <f t="shared" ref="N17" si="14">SUM(K17:M17)</f>
        <v>0.77800000000000002</v>
      </c>
      <c r="O17" s="186">
        <f t="shared" si="11"/>
        <v>1.478</v>
      </c>
      <c r="Q17" s="1165">
        <f t="shared" si="1"/>
        <v>0</v>
      </c>
      <c r="R17" s="25">
        <f xml:space="preserve"> IF( SUM( T17:AB17 ) = 0, 0, $U$6 )</f>
        <v>0</v>
      </c>
      <c r="U17" s="86">
        <f t="shared" ref="U17" si="15" xml:space="preserve"> IF( ISNUMBER( G17 ), 0, 1 )</f>
        <v>0</v>
      </c>
      <c r="V17" s="86">
        <f>IF(Validation!$H$3=1,0,IF(ISNUMBER(H17),0,1))</f>
        <v>0</v>
      </c>
      <c r="W17" s="86">
        <f>IF(Validation!$H$3=1,0,IF(ISNUMBER(I17),0,1))</f>
        <v>0</v>
      </c>
      <c r="X17" s="86">
        <f t="shared" ref="X17" si="16" xml:space="preserve"> IF( ISNUMBER( K17 ), 0, 1 )</f>
        <v>0</v>
      </c>
      <c r="Y17" s="86">
        <f>IF(Validation!$H$3=1,0,IF(ISNUMBER(L17),0,1))</f>
        <v>0</v>
      </c>
      <c r="Z17" s="86">
        <f>IF(Validation!$H$3=1,0,IF(ISNUMBER(M17),0,1))</f>
        <v>0</v>
      </c>
      <c r="AA17" s="177"/>
      <c r="AC17" s="113"/>
      <c r="AE17" s="143"/>
      <c r="AF17" s="143"/>
      <c r="BA17" s="196" t="s">
        <v>3407</v>
      </c>
      <c r="BB17" s="109" t="s">
        <v>3408</v>
      </c>
      <c r="BC17" s="109"/>
      <c r="BD17" s="81" t="s">
        <v>8</v>
      </c>
      <c r="BE17" s="185">
        <v>3</v>
      </c>
      <c r="BF17" s="1614" t="s">
        <v>3409</v>
      </c>
      <c r="BG17" s="1839" t="s">
        <v>3410</v>
      </c>
      <c r="BH17" s="1840" t="s">
        <v>3411</v>
      </c>
      <c r="BI17" s="1615" t="s">
        <v>3412</v>
      </c>
      <c r="BJ17" s="1614" t="s">
        <v>3413</v>
      </c>
      <c r="BK17" s="1839" t="s">
        <v>3414</v>
      </c>
      <c r="BL17" s="1840" t="s">
        <v>3415</v>
      </c>
      <c r="BM17" s="1615" t="s">
        <v>3416</v>
      </c>
      <c r="BN17" s="1615" t="s">
        <v>3417</v>
      </c>
    </row>
    <row r="18" spans="2:66">
      <c r="B18" s="200" t="s">
        <v>3418</v>
      </c>
      <c r="C18" s="80" t="s">
        <v>3419</v>
      </c>
      <c r="D18" s="80"/>
      <c r="E18" s="88" t="s">
        <v>8</v>
      </c>
      <c r="F18" s="187">
        <v>3</v>
      </c>
      <c r="G18" s="676">
        <v>2.7E-2</v>
      </c>
      <c r="H18" s="677">
        <v>2.9000000000000001E-2</v>
      </c>
      <c r="I18" s="548">
        <v>0.57099999999999995</v>
      </c>
      <c r="J18" s="188">
        <f t="shared" si="0"/>
        <v>0.627</v>
      </c>
      <c r="K18" s="676">
        <v>2.4E-2</v>
      </c>
      <c r="L18" s="677">
        <v>2.4E-2</v>
      </c>
      <c r="M18" s="548">
        <v>0.64900000000000002</v>
      </c>
      <c r="N18" s="188">
        <f t="shared" ref="N18" si="17">SUM(K18:M18)</f>
        <v>0.69700000000000006</v>
      </c>
      <c r="O18" s="188">
        <f t="shared" ref="O18" si="18">J18+N18</f>
        <v>1.3240000000000001</v>
      </c>
      <c r="Q18" s="1165"/>
      <c r="R18" s="25">
        <f xml:space="preserve"> IF( SUM( T18:AB18 ) = 0, 0, $U$6 )</f>
        <v>0</v>
      </c>
      <c r="U18" s="86">
        <f t="shared" ref="U18" si="19" xml:space="preserve"> IF( ISNUMBER( G18 ), 0, 1 )</f>
        <v>0</v>
      </c>
      <c r="V18" s="86">
        <f>IF(Validation!$H$3=1,0,IF(ISNUMBER(H18),0,1))</f>
        <v>0</v>
      </c>
      <c r="W18" s="86">
        <f>IF(Validation!$H$3=1,0,IF(ISNUMBER(I18),0,1))</f>
        <v>0</v>
      </c>
      <c r="X18" s="86">
        <f t="shared" ref="X18" si="20" xml:space="preserve"> IF( ISNUMBER( K18 ), 0, 1 )</f>
        <v>0</v>
      </c>
      <c r="Y18" s="86">
        <f>IF(Validation!$H$3=1,0,IF(ISNUMBER(L18),0,1))</f>
        <v>0</v>
      </c>
      <c r="Z18" s="86">
        <f>IF(Validation!$H$3=1,0,IF(ISNUMBER(M18),0,1))</f>
        <v>0</v>
      </c>
      <c r="AA18" s="177"/>
      <c r="AC18" s="726"/>
      <c r="AE18" s="143"/>
      <c r="AF18" s="143"/>
      <c r="BA18" s="200" t="s">
        <v>3418</v>
      </c>
      <c r="BB18" s="80" t="s">
        <v>3419</v>
      </c>
      <c r="BC18" s="80"/>
      <c r="BD18" s="88" t="s">
        <v>8</v>
      </c>
      <c r="BE18" s="187">
        <v>3</v>
      </c>
      <c r="BF18" s="1838" t="s">
        <v>3420</v>
      </c>
      <c r="BG18" s="1841" t="s">
        <v>3421</v>
      </c>
      <c r="BH18" s="1842" t="s">
        <v>3422</v>
      </c>
      <c r="BI18" s="1843" t="s">
        <v>3423</v>
      </c>
      <c r="BJ18" s="1838" t="s">
        <v>3424</v>
      </c>
      <c r="BK18" s="1841" t="s">
        <v>3425</v>
      </c>
      <c r="BL18" s="1842" t="s">
        <v>3426</v>
      </c>
      <c r="BM18" s="1843" t="s">
        <v>3416</v>
      </c>
      <c r="BN18" s="1843" t="s">
        <v>3427</v>
      </c>
    </row>
    <row r="19" spans="2:66">
      <c r="B19" s="200" t="s">
        <v>3428</v>
      </c>
      <c r="C19" s="189" t="s">
        <v>3429</v>
      </c>
      <c r="D19" s="189"/>
      <c r="E19" s="88" t="s">
        <v>8</v>
      </c>
      <c r="F19" s="187">
        <v>3</v>
      </c>
      <c r="G19" s="403">
        <v>0</v>
      </c>
      <c r="H19" s="348">
        <v>0</v>
      </c>
      <c r="I19" s="349">
        <v>0</v>
      </c>
      <c r="J19" s="188">
        <f t="shared" si="0"/>
        <v>0</v>
      </c>
      <c r="K19" s="403">
        <v>0</v>
      </c>
      <c r="L19" s="348">
        <v>0</v>
      </c>
      <c r="M19" s="349">
        <v>0</v>
      </c>
      <c r="N19" s="188">
        <f t="shared" ref="N19" si="21">SUM(K19:M19)</f>
        <v>0</v>
      </c>
      <c r="O19" s="188">
        <f t="shared" si="4"/>
        <v>0</v>
      </c>
      <c r="Q19" s="1165">
        <f t="shared" si="1"/>
        <v>0</v>
      </c>
      <c r="R19" s="25">
        <f xml:space="preserve"> IF( SUM( T19:AB19 ) = 0, 0, $U$6 )</f>
        <v>0</v>
      </c>
      <c r="U19" s="86">
        <f t="shared" si="2"/>
        <v>0</v>
      </c>
      <c r="V19" s="86">
        <f>IF(Validation!$H$3=1,0,IF(ISNUMBER(H19),0,1))</f>
        <v>0</v>
      </c>
      <c r="W19" s="86">
        <f>IF(Validation!$H$3=1,0,IF(ISNUMBER(I19),0,1))</f>
        <v>0</v>
      </c>
      <c r="X19" s="86">
        <f t="shared" si="3"/>
        <v>0</v>
      </c>
      <c r="Y19" s="86">
        <f>IF(Validation!$H$3=1,0,IF(ISNUMBER(L19),0,1))</f>
        <v>0</v>
      </c>
      <c r="Z19" s="86">
        <f>IF(Validation!$H$3=1,0,IF(ISNUMBER(M19),0,1))</f>
        <v>0</v>
      </c>
      <c r="AA19" s="177"/>
      <c r="AC19" s="113"/>
      <c r="AE19" s="143"/>
      <c r="AF19" s="143"/>
      <c r="BA19" s="200" t="s">
        <v>3428</v>
      </c>
      <c r="BB19" s="189" t="s">
        <v>3429</v>
      </c>
      <c r="BC19" s="189"/>
      <c r="BD19" s="88" t="s">
        <v>8</v>
      </c>
      <c r="BE19" s="187">
        <v>3</v>
      </c>
      <c r="BF19" s="1616" t="s">
        <v>3430</v>
      </c>
      <c r="BG19" s="1844" t="s">
        <v>3431</v>
      </c>
      <c r="BH19" s="1845" t="s">
        <v>3432</v>
      </c>
      <c r="BI19" s="1843" t="s">
        <v>3433</v>
      </c>
      <c r="BJ19" s="1616" t="s">
        <v>3434</v>
      </c>
      <c r="BK19" s="1844" t="s">
        <v>3435</v>
      </c>
      <c r="BL19" s="1845" t="s">
        <v>3436</v>
      </c>
      <c r="BM19" s="1843" t="s">
        <v>3437</v>
      </c>
      <c r="BN19" s="1843" t="s">
        <v>3438</v>
      </c>
    </row>
    <row r="20" spans="2:66">
      <c r="B20" s="200" t="s">
        <v>3439</v>
      </c>
      <c r="C20" s="189" t="s">
        <v>3440</v>
      </c>
      <c r="D20" s="189"/>
      <c r="E20" s="88" t="s">
        <v>8</v>
      </c>
      <c r="F20" s="187">
        <v>3</v>
      </c>
      <c r="G20" s="402">
        <v>0</v>
      </c>
      <c r="H20" s="351">
        <v>0</v>
      </c>
      <c r="I20" s="352">
        <v>0</v>
      </c>
      <c r="J20" s="188">
        <f t="shared" si="0"/>
        <v>0</v>
      </c>
      <c r="K20" s="402">
        <v>0</v>
      </c>
      <c r="L20" s="351">
        <v>0</v>
      </c>
      <c r="M20" s="352">
        <v>0</v>
      </c>
      <c r="N20" s="188">
        <f t="shared" ref="N20" si="22">SUM(K20:M20)</f>
        <v>0</v>
      </c>
      <c r="O20" s="188">
        <f t="shared" ref="O20" si="23">J20+N20</f>
        <v>0</v>
      </c>
      <c r="Q20" s="1165"/>
      <c r="R20" s="25">
        <f xml:space="preserve"> IF( SUM( T20:AB20 ) = 0, 0, $U$6 )</f>
        <v>0</v>
      </c>
      <c r="U20" s="86">
        <f t="shared" si="2"/>
        <v>0</v>
      </c>
      <c r="V20" s="86">
        <f>IF(Validation!$H$3=1,0,IF(ISNUMBER(H20),0,1))</f>
        <v>0</v>
      </c>
      <c r="W20" s="86">
        <f>IF(Validation!$H$3=1,0,IF(ISNUMBER(I20),0,1))</f>
        <v>0</v>
      </c>
      <c r="X20" s="86">
        <f t="shared" si="3"/>
        <v>0</v>
      </c>
      <c r="Y20" s="86">
        <f>IF(Validation!$H$3=1,0,IF(ISNUMBER(L20),0,1))</f>
        <v>0</v>
      </c>
      <c r="Z20" s="86">
        <f>IF(Validation!$H$3=1,0,IF(ISNUMBER(M20),0,1))</f>
        <v>0</v>
      </c>
      <c r="AA20" s="177"/>
      <c r="AC20" s="726"/>
      <c r="AE20" s="143"/>
      <c r="AF20" s="143"/>
      <c r="BA20" s="200" t="s">
        <v>3439</v>
      </c>
      <c r="BB20" s="189" t="s">
        <v>3440</v>
      </c>
      <c r="BC20" s="189"/>
      <c r="BD20" s="88" t="s">
        <v>8</v>
      </c>
      <c r="BE20" s="187">
        <v>3</v>
      </c>
      <c r="BF20" s="1846" t="s">
        <v>3441</v>
      </c>
      <c r="BG20" s="1847" t="s">
        <v>3442</v>
      </c>
      <c r="BH20" s="1848" t="s">
        <v>3443</v>
      </c>
      <c r="BI20" s="1843" t="s">
        <v>3444</v>
      </c>
      <c r="BJ20" s="1846" t="s">
        <v>3445</v>
      </c>
      <c r="BK20" s="1847" t="s">
        <v>3446</v>
      </c>
      <c r="BL20" s="1848" t="s">
        <v>3447</v>
      </c>
      <c r="BM20" s="1843" t="s">
        <v>3437</v>
      </c>
      <c r="BN20" s="1843" t="s">
        <v>3448</v>
      </c>
    </row>
    <row r="21" spans="2:66" ht="15" thickBot="1">
      <c r="B21" s="94" t="s">
        <v>3449</v>
      </c>
      <c r="C21" s="95" t="s">
        <v>1182</v>
      </c>
      <c r="D21" s="95"/>
      <c r="E21" s="96" t="s">
        <v>8</v>
      </c>
      <c r="F21" s="194">
        <v>3</v>
      </c>
      <c r="G21" s="668">
        <f xml:space="preserve"> G15 + SUM(G17:G20)</f>
        <v>1.2190000000000001</v>
      </c>
      <c r="H21" s="674">
        <f t="shared" ref="H21:I21" si="24" xml:space="preserve"> H15 + SUM(H17:H20)</f>
        <v>0.89300000000000002</v>
      </c>
      <c r="I21" s="675">
        <f t="shared" si="24"/>
        <v>26.579000000000001</v>
      </c>
      <c r="J21" s="668">
        <f t="shared" ref="J21" si="25" xml:space="preserve"> J15 + SUM(J17:J20)</f>
        <v>28.690999999999995</v>
      </c>
      <c r="K21" s="668">
        <f t="shared" ref="K21" si="26" xml:space="preserve"> K15 + SUM(K17:K20)</f>
        <v>0.93600000000000005</v>
      </c>
      <c r="L21" s="674">
        <f t="shared" ref="L21" si="27" xml:space="preserve"> L15 + SUM(L17:L20)</f>
        <v>0.72500000000000009</v>
      </c>
      <c r="M21" s="675">
        <f t="shared" ref="M21" si="28" xml:space="preserve"> M15 + SUM(M17:M20)</f>
        <v>27.500000000000004</v>
      </c>
      <c r="N21" s="668">
        <f t="shared" ref="N21" si="29" xml:space="preserve"> N15 + SUM(N17:N20)</f>
        <v>29.161000000000001</v>
      </c>
      <c r="O21" s="669">
        <f t="shared" si="4"/>
        <v>57.851999999999997</v>
      </c>
      <c r="Q21" s="1165">
        <f t="shared" si="1"/>
        <v>0</v>
      </c>
      <c r="AA21" s="177"/>
      <c r="AC21" s="86">
        <f t="shared" ref="AC21" si="30" xml:space="preserve"> IF( (AE21 - AF21) = 0, 0, 1 )</f>
        <v>0</v>
      </c>
      <c r="AE21" s="143">
        <f t="shared" ref="AE21" si="31" xml:space="preserve"> ROUND( O21, 3)</f>
        <v>57.851999999999997</v>
      </c>
      <c r="AF21" s="143">
        <f xml:space="preserve"> ROUND( '2C'!G19, 3)</f>
        <v>57.851999999999997</v>
      </c>
      <c r="AG21" s="69" t="s">
        <v>3450</v>
      </c>
      <c r="BA21" s="94" t="s">
        <v>3449</v>
      </c>
      <c r="BB21" s="95" t="s">
        <v>1182</v>
      </c>
      <c r="BC21" s="95"/>
      <c r="BD21" s="96" t="s">
        <v>8</v>
      </c>
      <c r="BE21" s="194">
        <v>3</v>
      </c>
      <c r="BF21" s="1849" t="s">
        <v>3451</v>
      </c>
      <c r="BG21" s="1850" t="s">
        <v>3452</v>
      </c>
      <c r="BH21" s="1851" t="s">
        <v>3453</v>
      </c>
      <c r="BI21" s="1849" t="s">
        <v>3454</v>
      </c>
      <c r="BJ21" s="1849" t="s">
        <v>3455</v>
      </c>
      <c r="BK21" s="1850" t="s">
        <v>3456</v>
      </c>
      <c r="BL21" s="1851" t="s">
        <v>3457</v>
      </c>
      <c r="BM21" s="1849" t="s">
        <v>3458</v>
      </c>
      <c r="BN21" s="1852" t="s">
        <v>3459</v>
      </c>
    </row>
    <row r="22" spans="2:66" ht="15" thickBot="1">
      <c r="B22" s="113"/>
      <c r="C22" s="68"/>
      <c r="D22" s="68"/>
      <c r="E22" s="108"/>
      <c r="F22" s="108"/>
      <c r="G22" s="143"/>
      <c r="H22" s="65"/>
      <c r="I22" s="65"/>
      <c r="J22" s="143"/>
      <c r="K22" s="143"/>
      <c r="L22" s="65"/>
      <c r="M22" s="65"/>
      <c r="N22" s="143"/>
      <c r="O22" s="143"/>
      <c r="Q22" s="678"/>
      <c r="AA22" s="177"/>
      <c r="AC22" s="113"/>
      <c r="AE22" s="143"/>
      <c r="AF22" s="143"/>
      <c r="BA22" s="113"/>
      <c r="BB22" s="68"/>
      <c r="BC22" s="68"/>
      <c r="BD22" s="108"/>
      <c r="BE22" s="108"/>
      <c r="BF22" s="1461"/>
      <c r="BG22" s="258"/>
      <c r="BH22" s="258"/>
      <c r="BI22" s="1461"/>
      <c r="BJ22" s="1461"/>
      <c r="BK22" s="258"/>
      <c r="BL22" s="258"/>
      <c r="BM22" s="1461"/>
      <c r="BN22" s="1461"/>
    </row>
    <row r="23" spans="2:66" ht="15" thickBot="1">
      <c r="B23" s="119" t="s">
        <v>3460</v>
      </c>
      <c r="C23" s="120" t="s">
        <v>708</v>
      </c>
      <c r="D23" s="120"/>
      <c r="E23" s="121" t="s">
        <v>8</v>
      </c>
      <c r="F23" s="648">
        <v>3</v>
      </c>
      <c r="G23" s="679">
        <v>0.02</v>
      </c>
      <c r="H23" s="680">
        <v>2.1000000000000001E-2</v>
      </c>
      <c r="I23" s="681">
        <v>0.41499999999999998</v>
      </c>
      <c r="J23" s="682">
        <f t="shared" ref="J23" si="32">SUM(G23:I23)</f>
        <v>0.45599999999999996</v>
      </c>
      <c r="K23" s="679">
        <v>1.7999999999999999E-2</v>
      </c>
      <c r="L23" s="680">
        <v>1.7000000000000001E-2</v>
      </c>
      <c r="M23" s="681">
        <v>0.47199999999999998</v>
      </c>
      <c r="N23" s="682">
        <f t="shared" ref="N23" si="33">SUM(K23:M23)</f>
        <v>0.50700000000000001</v>
      </c>
      <c r="O23" s="682">
        <f t="shared" ref="O23" si="34">J23+N23</f>
        <v>0.96299999999999997</v>
      </c>
      <c r="Q23" s="1165">
        <f t="shared" ref="Q23" si="35" xml:space="preserve"> IF( SUM( AB23:AD23 ) = 0, 0, AG23 )</f>
        <v>0</v>
      </c>
      <c r="R23" s="25">
        <f xml:space="preserve"> IF( SUM( T23:AB23 ) = 0, 0, $U$6 )</f>
        <v>0</v>
      </c>
      <c r="U23" s="86">
        <f t="shared" ref="U23" si="36" xml:space="preserve"> IF( ISNUMBER( G23 ), 0, 1 )</f>
        <v>0</v>
      </c>
      <c r="V23" s="86">
        <f>IF(Validation!$H$3=1,0,IF(ISNUMBER(H23),0,1))</f>
        <v>0</v>
      </c>
      <c r="W23" s="86">
        <f>IF(Validation!$H$3=1,0,IF(ISNUMBER(I23),0,1))</f>
        <v>0</v>
      </c>
      <c r="X23" s="86">
        <f t="shared" ref="X23" si="37" xml:space="preserve"> IF( ISNUMBER( K23 ), 0, 1 )</f>
        <v>0</v>
      </c>
      <c r="Y23" s="86">
        <f>IF(Validation!$H$3=1,0,IF(ISNUMBER(L23),0,1))</f>
        <v>0</v>
      </c>
      <c r="Z23" s="86">
        <f>IF(Validation!$H$3=1,0,IF(ISNUMBER(M23),0,1))</f>
        <v>0</v>
      </c>
      <c r="AA23" s="177"/>
      <c r="AC23" s="113"/>
      <c r="AE23" s="143"/>
      <c r="AF23" s="143"/>
      <c r="BA23" s="119" t="s">
        <v>3460</v>
      </c>
      <c r="BB23" s="120" t="s">
        <v>708</v>
      </c>
      <c r="BC23" s="120"/>
      <c r="BD23" s="121" t="s">
        <v>8</v>
      </c>
      <c r="BE23" s="648">
        <v>3</v>
      </c>
      <c r="BF23" s="1612" t="s">
        <v>3461</v>
      </c>
      <c r="BG23" s="1613" t="s">
        <v>3462</v>
      </c>
      <c r="BH23" s="1853" t="s">
        <v>3463</v>
      </c>
      <c r="BI23" s="1854" t="s">
        <v>3464</v>
      </c>
      <c r="BJ23" s="1612" t="s">
        <v>3465</v>
      </c>
      <c r="BK23" s="1613" t="s">
        <v>3466</v>
      </c>
      <c r="BL23" s="1853" t="s">
        <v>3467</v>
      </c>
      <c r="BM23" s="1854" t="s">
        <v>3468</v>
      </c>
      <c r="BN23" s="1854" t="s">
        <v>3469</v>
      </c>
    </row>
    <row r="24" spans="2:66" ht="15" thickBot="1">
      <c r="B24" s="65"/>
      <c r="C24" s="65"/>
      <c r="D24" s="65"/>
      <c r="E24" s="65"/>
      <c r="F24" s="65"/>
      <c r="G24" s="65"/>
      <c r="H24" s="65"/>
      <c r="I24" s="65"/>
      <c r="J24" s="65"/>
      <c r="K24" s="65"/>
      <c r="L24" s="65"/>
      <c r="M24" s="65"/>
      <c r="N24" s="65"/>
      <c r="O24" s="65"/>
      <c r="AA24" s="177"/>
      <c r="AC24" s="113"/>
      <c r="AE24" s="143"/>
      <c r="AF24" s="143"/>
      <c r="BA24" s="65"/>
      <c r="BB24" s="65"/>
      <c r="BC24" s="65"/>
      <c r="BD24" s="65"/>
      <c r="BE24" s="65"/>
      <c r="BF24" s="65"/>
      <c r="BG24" s="65"/>
      <c r="BH24" s="65"/>
      <c r="BI24" s="65"/>
      <c r="BJ24" s="65"/>
      <c r="BK24" s="65"/>
      <c r="BL24" s="65"/>
      <c r="BM24" s="65"/>
      <c r="BN24" s="65"/>
    </row>
    <row r="25" spans="2:66" s="65" customFormat="1" ht="15" thickBot="1">
      <c r="B25" s="106" t="s">
        <v>347</v>
      </c>
      <c r="C25" s="107" t="s">
        <v>3470</v>
      </c>
      <c r="D25" s="1291"/>
      <c r="T25" s="66"/>
      <c r="AA25" s="177"/>
      <c r="AB25" s="66"/>
      <c r="AC25" s="113"/>
      <c r="AD25" s="66"/>
      <c r="AE25" s="143"/>
      <c r="AF25" s="143"/>
      <c r="AG25" s="69"/>
      <c r="AH25" s="66"/>
      <c r="BA25" s="106" t="s">
        <v>347</v>
      </c>
      <c r="BB25" s="107" t="s">
        <v>3470</v>
      </c>
      <c r="BC25" s="1291"/>
    </row>
    <row r="26" spans="2:66">
      <c r="B26" s="196" t="s">
        <v>3471</v>
      </c>
      <c r="C26" s="197" t="s">
        <v>3472</v>
      </c>
      <c r="D26" s="197"/>
      <c r="E26" s="198" t="s">
        <v>8</v>
      </c>
      <c r="F26" s="199">
        <v>3</v>
      </c>
      <c r="G26" s="74"/>
      <c r="H26" s="74"/>
      <c r="I26" s="74"/>
      <c r="J26" s="74"/>
      <c r="K26" s="74"/>
      <c r="L26" s="74"/>
      <c r="M26" s="74"/>
      <c r="N26" s="74"/>
      <c r="O26" s="404">
        <v>0.28199999999999997</v>
      </c>
      <c r="R26" s="25">
        <f xml:space="preserve"> IF( SUM( T26:AB26 ) = 0, 0, $U$6 )</f>
        <v>0</v>
      </c>
      <c r="AA26" s="86">
        <f t="shared" ref="AA26:AA30" si="38" xml:space="preserve"> IF( ISNUMBER( O26 ), 0, 1 )</f>
        <v>0</v>
      </c>
      <c r="AC26" s="113"/>
      <c r="AE26" s="143"/>
      <c r="AF26" s="143"/>
      <c r="BA26" s="196" t="s">
        <v>3471</v>
      </c>
      <c r="BB26" s="197" t="s">
        <v>3472</v>
      </c>
      <c r="BC26" s="197"/>
      <c r="BD26" s="198" t="s">
        <v>8</v>
      </c>
      <c r="BE26" s="199">
        <v>3</v>
      </c>
      <c r="BF26" s="74"/>
      <c r="BG26" s="74"/>
      <c r="BH26" s="74"/>
      <c r="BI26" s="74"/>
      <c r="BJ26" s="74"/>
      <c r="BK26" s="74"/>
      <c r="BL26" s="74"/>
      <c r="BM26" s="74"/>
      <c r="BN26" s="404" t="s">
        <v>3473</v>
      </c>
    </row>
    <row r="27" spans="2:66">
      <c r="B27" s="200" t="s">
        <v>3474</v>
      </c>
      <c r="C27" s="80" t="s">
        <v>3475</v>
      </c>
      <c r="D27" s="80"/>
      <c r="E27" s="88" t="s">
        <v>8</v>
      </c>
      <c r="F27" s="201">
        <v>3</v>
      </c>
      <c r="G27" s="74"/>
      <c r="H27" s="74"/>
      <c r="I27" s="74"/>
      <c r="J27" s="74"/>
      <c r="K27" s="74"/>
      <c r="L27" s="74"/>
      <c r="M27" s="74"/>
      <c r="N27" s="74"/>
      <c r="O27" s="405">
        <v>0.28199999999999997</v>
      </c>
      <c r="R27" s="25">
        <f xml:space="preserve"> IF( SUM( T27:AB27 ) = 0, 0, $U$6 )</f>
        <v>0</v>
      </c>
      <c r="AA27" s="86">
        <f t="shared" si="38"/>
        <v>0</v>
      </c>
      <c r="AC27" s="113"/>
      <c r="AE27" s="143"/>
      <c r="AF27" s="143"/>
      <c r="BA27" s="200" t="s">
        <v>3474</v>
      </c>
      <c r="BB27" s="80" t="s">
        <v>3475</v>
      </c>
      <c r="BC27" s="80"/>
      <c r="BD27" s="88" t="s">
        <v>8</v>
      </c>
      <c r="BE27" s="201">
        <v>3</v>
      </c>
      <c r="BF27" s="74"/>
      <c r="BG27" s="74"/>
      <c r="BH27" s="74"/>
      <c r="BI27" s="74"/>
      <c r="BJ27" s="74"/>
      <c r="BK27" s="74"/>
      <c r="BL27" s="74"/>
      <c r="BM27" s="74"/>
      <c r="BN27" s="405" t="s">
        <v>3476</v>
      </c>
    </row>
    <row r="28" spans="2:66">
      <c r="B28" s="200" t="s">
        <v>3477</v>
      </c>
      <c r="C28" s="80" t="s">
        <v>3478</v>
      </c>
      <c r="D28" s="80"/>
      <c r="E28" s="88" t="s">
        <v>8</v>
      </c>
      <c r="F28" s="201">
        <v>3</v>
      </c>
      <c r="G28" s="74"/>
      <c r="H28" s="74"/>
      <c r="I28" s="74"/>
      <c r="J28" s="74"/>
      <c r="K28" s="74"/>
      <c r="L28" s="74"/>
      <c r="M28" s="74"/>
      <c r="N28" s="74"/>
      <c r="O28" s="188">
        <f>O26-O27</f>
        <v>0</v>
      </c>
      <c r="S28" s="110"/>
      <c r="T28" s="114"/>
      <c r="AA28" s="177"/>
      <c r="AC28" s="113"/>
      <c r="AE28" s="143"/>
      <c r="AF28" s="143"/>
      <c r="BA28" s="200" t="s">
        <v>3477</v>
      </c>
      <c r="BB28" s="80" t="s">
        <v>3478</v>
      </c>
      <c r="BC28" s="80"/>
      <c r="BD28" s="88" t="s">
        <v>8</v>
      </c>
      <c r="BE28" s="201">
        <v>3</v>
      </c>
      <c r="BF28" s="74"/>
      <c r="BG28" s="74"/>
      <c r="BH28" s="74"/>
      <c r="BI28" s="74"/>
      <c r="BJ28" s="74"/>
      <c r="BK28" s="74"/>
      <c r="BL28" s="74"/>
      <c r="BM28" s="74"/>
      <c r="BN28" s="188" t="s">
        <v>3479</v>
      </c>
    </row>
    <row r="29" spans="2:66">
      <c r="B29" s="200" t="s">
        <v>3480</v>
      </c>
      <c r="C29" s="80" t="s">
        <v>3481</v>
      </c>
      <c r="D29" s="80"/>
      <c r="E29" s="88" t="s">
        <v>8</v>
      </c>
      <c r="F29" s="201">
        <v>3</v>
      </c>
      <c r="G29" s="74"/>
      <c r="H29" s="74"/>
      <c r="I29" s="74"/>
      <c r="J29" s="74"/>
      <c r="K29" s="74"/>
      <c r="L29" s="74"/>
      <c r="M29" s="74"/>
      <c r="N29" s="74"/>
      <c r="O29" s="405">
        <v>2.4129999999999998</v>
      </c>
      <c r="R29" s="25">
        <f xml:space="preserve"> IF( SUM( T29:AB29 ) = 0, 0, $U$6 )</f>
        <v>0</v>
      </c>
      <c r="AA29" s="86">
        <f t="shared" si="38"/>
        <v>0</v>
      </c>
      <c r="AC29" s="113"/>
      <c r="AE29" s="143"/>
      <c r="AF29" s="143"/>
      <c r="BA29" s="200" t="s">
        <v>3480</v>
      </c>
      <c r="BB29" s="80" t="s">
        <v>3481</v>
      </c>
      <c r="BC29" s="80"/>
      <c r="BD29" s="88" t="s">
        <v>8</v>
      </c>
      <c r="BE29" s="201">
        <v>3</v>
      </c>
      <c r="BF29" s="74"/>
      <c r="BG29" s="74"/>
      <c r="BH29" s="74"/>
      <c r="BI29" s="74"/>
      <c r="BJ29" s="74"/>
      <c r="BK29" s="74"/>
      <c r="BL29" s="74"/>
      <c r="BM29" s="74"/>
      <c r="BN29" s="405" t="s">
        <v>3482</v>
      </c>
    </row>
    <row r="30" spans="2:66">
      <c r="B30" s="200" t="s">
        <v>3483</v>
      </c>
      <c r="C30" s="80" t="s">
        <v>3484</v>
      </c>
      <c r="D30" s="80"/>
      <c r="E30" s="88" t="s">
        <v>8</v>
      </c>
      <c r="F30" s="201">
        <v>3</v>
      </c>
      <c r="G30" s="74"/>
      <c r="H30" s="74"/>
      <c r="I30" s="74"/>
      <c r="J30" s="74"/>
      <c r="K30" s="74"/>
      <c r="L30" s="74"/>
      <c r="M30" s="74"/>
      <c r="N30" s="74"/>
      <c r="O30" s="405">
        <v>2.4129999999999998</v>
      </c>
      <c r="R30" s="25">
        <f xml:space="preserve"> IF( SUM( T30:AB30 ) = 0, 0, $U$6 )</f>
        <v>0</v>
      </c>
      <c r="AA30" s="86">
        <f t="shared" si="38"/>
        <v>0</v>
      </c>
      <c r="AC30" s="113"/>
      <c r="AE30" s="143"/>
      <c r="AF30" s="143"/>
      <c r="BA30" s="200" t="s">
        <v>3483</v>
      </c>
      <c r="BB30" s="80" t="s">
        <v>3484</v>
      </c>
      <c r="BC30" s="80"/>
      <c r="BD30" s="88" t="s">
        <v>8</v>
      </c>
      <c r="BE30" s="201">
        <v>3</v>
      </c>
      <c r="BF30" s="74"/>
      <c r="BG30" s="74"/>
      <c r="BH30" s="74"/>
      <c r="BI30" s="74"/>
      <c r="BJ30" s="74"/>
      <c r="BK30" s="74"/>
      <c r="BL30" s="74"/>
      <c r="BM30" s="74"/>
      <c r="BN30" s="405" t="s">
        <v>3485</v>
      </c>
    </row>
    <row r="31" spans="2:66" ht="15" thickBot="1">
      <c r="B31" s="202" t="s">
        <v>3486</v>
      </c>
      <c r="C31" s="203" t="s">
        <v>3487</v>
      </c>
      <c r="D31" s="203"/>
      <c r="E31" s="204" t="s">
        <v>8</v>
      </c>
      <c r="F31" s="205">
        <v>3</v>
      </c>
      <c r="G31" s="143"/>
      <c r="H31" s="143"/>
      <c r="I31" s="143"/>
      <c r="J31" s="143"/>
      <c r="K31" s="143"/>
      <c r="L31" s="143"/>
      <c r="M31" s="143"/>
      <c r="N31" s="143"/>
      <c r="O31" s="195">
        <f>O29-O30</f>
        <v>0</v>
      </c>
      <c r="S31" s="110"/>
      <c r="T31" s="114"/>
      <c r="AA31" s="177"/>
      <c r="AC31" s="113"/>
      <c r="AE31" s="143"/>
      <c r="AF31" s="143"/>
      <c r="BA31" s="202" t="s">
        <v>3486</v>
      </c>
      <c r="BB31" s="203" t="s">
        <v>3487</v>
      </c>
      <c r="BC31" s="203"/>
      <c r="BD31" s="204" t="s">
        <v>8</v>
      </c>
      <c r="BE31" s="205">
        <v>3</v>
      </c>
      <c r="BF31" s="143"/>
      <c r="BG31" s="143"/>
      <c r="BH31" s="143"/>
      <c r="BI31" s="143"/>
      <c r="BJ31" s="143"/>
      <c r="BK31" s="143"/>
      <c r="BL31" s="143"/>
      <c r="BM31" s="143"/>
      <c r="BN31" s="195" t="s">
        <v>3488</v>
      </c>
    </row>
    <row r="32" spans="2:66">
      <c r="B32" s="65"/>
      <c r="C32" s="65"/>
      <c r="D32" s="65"/>
      <c r="E32" s="65"/>
      <c r="F32" s="65"/>
      <c r="G32" s="65"/>
      <c r="H32" s="65"/>
      <c r="I32" s="65"/>
      <c r="J32" s="65"/>
      <c r="K32" s="65"/>
      <c r="L32" s="65"/>
      <c r="M32" s="65"/>
      <c r="N32" s="65"/>
      <c r="O32" s="65"/>
      <c r="P32" s="110"/>
      <c r="S32" s="110"/>
      <c r="T32" s="114"/>
      <c r="AA32" s="177"/>
      <c r="AB32" s="114"/>
      <c r="AC32" s="113"/>
      <c r="AD32" s="114"/>
      <c r="AE32" s="143"/>
      <c r="AF32" s="143"/>
      <c r="AH32" s="114"/>
      <c r="BA32" s="65"/>
      <c r="BB32" s="65"/>
      <c r="BC32" s="65"/>
      <c r="BD32" s="65"/>
      <c r="BE32" s="65"/>
      <c r="BF32" s="65"/>
      <c r="BG32" s="65"/>
      <c r="BH32" s="65"/>
      <c r="BI32" s="65"/>
      <c r="BJ32" s="65"/>
      <c r="BK32" s="65"/>
      <c r="BL32" s="65"/>
      <c r="BM32" s="65"/>
      <c r="BN32" s="65"/>
    </row>
    <row r="33" spans="2:34">
      <c r="B33" s="2203" t="s">
        <v>386</v>
      </c>
      <c r="C33" s="2203"/>
      <c r="D33" s="2146"/>
      <c r="E33" s="142"/>
      <c r="F33" s="142"/>
      <c r="G33" s="142"/>
      <c r="H33" s="142"/>
      <c r="I33" s="142"/>
      <c r="J33" s="142"/>
      <c r="K33" s="142"/>
      <c r="L33" s="142"/>
      <c r="M33" s="142"/>
      <c r="N33" s="142"/>
      <c r="O33" s="116"/>
      <c r="P33" s="116"/>
      <c r="AA33" s="177"/>
      <c r="AC33" s="113"/>
      <c r="AD33" s="111"/>
      <c r="AE33" s="143"/>
      <c r="AF33" s="143"/>
      <c r="AH33" s="111"/>
    </row>
    <row r="34" spans="2:34">
      <c r="B34" s="127"/>
      <c r="C34" s="128"/>
      <c r="D34" s="128"/>
      <c r="E34" s="142"/>
      <c r="F34" s="142"/>
      <c r="G34" s="142"/>
      <c r="H34" s="142"/>
      <c r="I34" s="142"/>
      <c r="J34" s="142"/>
      <c r="K34" s="142"/>
      <c r="L34" s="142"/>
      <c r="M34" s="142"/>
      <c r="N34" s="142"/>
      <c r="O34" s="116"/>
      <c r="P34" s="116"/>
      <c r="S34" s="116"/>
      <c r="T34" s="111"/>
      <c r="AA34" s="177"/>
      <c r="AB34" s="111"/>
      <c r="AC34" s="113"/>
      <c r="AD34" s="111"/>
      <c r="AE34" s="143"/>
      <c r="AF34" s="143"/>
      <c r="AH34" s="111"/>
    </row>
    <row r="35" spans="2:34">
      <c r="B35" s="26"/>
      <c r="C35" s="129" t="s">
        <v>360</v>
      </c>
      <c r="D35" s="129"/>
      <c r="E35" s="142"/>
      <c r="F35" s="142"/>
      <c r="G35" s="142"/>
      <c r="H35" s="142"/>
      <c r="I35" s="142"/>
      <c r="J35" s="142"/>
      <c r="K35" s="142"/>
      <c r="L35" s="142"/>
      <c r="M35" s="142"/>
      <c r="N35" s="142"/>
      <c r="O35" s="116"/>
      <c r="P35" s="116"/>
      <c r="AA35" s="177"/>
      <c r="AC35" s="113"/>
      <c r="AD35" s="111"/>
      <c r="AE35" s="143"/>
      <c r="AF35" s="143"/>
      <c r="AH35" s="111"/>
    </row>
    <row r="36" spans="2:34">
      <c r="B36" s="127"/>
      <c r="C36" s="128"/>
      <c r="D36" s="128"/>
      <c r="E36" s="142"/>
      <c r="F36" s="142"/>
      <c r="G36" s="142"/>
      <c r="H36" s="142"/>
      <c r="I36" s="142"/>
      <c r="J36" s="142"/>
      <c r="K36" s="142"/>
      <c r="L36" s="142"/>
      <c r="M36" s="142"/>
      <c r="N36" s="142"/>
      <c r="O36" s="116"/>
      <c r="P36" s="116"/>
      <c r="S36" s="116"/>
      <c r="T36" s="111"/>
      <c r="AA36" s="177"/>
      <c r="AB36" s="111"/>
      <c r="AC36" s="113"/>
      <c r="AD36" s="111"/>
      <c r="AE36" s="143"/>
      <c r="AF36" s="143"/>
      <c r="AH36" s="111"/>
    </row>
    <row r="37" spans="2:34">
      <c r="B37" s="130"/>
      <c r="C37" s="129" t="s">
        <v>361</v>
      </c>
      <c r="D37" s="129"/>
      <c r="E37" s="142"/>
      <c r="F37" s="142"/>
      <c r="G37" s="142"/>
      <c r="H37" s="142"/>
      <c r="I37" s="142"/>
      <c r="J37" s="142"/>
      <c r="K37" s="142"/>
      <c r="L37" s="142"/>
      <c r="M37" s="142"/>
      <c r="N37" s="142"/>
      <c r="O37" s="116"/>
      <c r="P37" s="116"/>
      <c r="S37" s="116"/>
      <c r="T37" s="111"/>
      <c r="AA37" s="177"/>
      <c r="AB37" s="111"/>
      <c r="AC37" s="113"/>
      <c r="AD37" s="111"/>
      <c r="AE37" s="143"/>
      <c r="AF37" s="143"/>
      <c r="AH37" s="111"/>
    </row>
    <row r="38" spans="2:34">
      <c r="B38" s="131"/>
      <c r="C38" s="129"/>
      <c r="D38" s="129"/>
      <c r="E38" s="142"/>
      <c r="F38" s="142"/>
      <c r="G38" s="142"/>
      <c r="H38" s="142"/>
      <c r="I38" s="142"/>
      <c r="J38" s="142"/>
      <c r="K38" s="142"/>
      <c r="L38" s="142"/>
      <c r="M38" s="142"/>
      <c r="N38" s="142"/>
      <c r="O38" s="116"/>
      <c r="P38" s="116"/>
      <c r="S38" s="116"/>
      <c r="T38" s="111"/>
      <c r="AA38" s="177"/>
      <c r="AB38" s="111"/>
      <c r="AC38" s="113"/>
      <c r="AD38" s="111"/>
      <c r="AE38" s="143"/>
      <c r="AF38" s="143"/>
      <c r="AH38" s="111"/>
    </row>
    <row r="39" spans="2:34" ht="15" thickBot="1">
      <c r="B39" s="155"/>
      <c r="C39" s="156"/>
      <c r="D39" s="156"/>
      <c r="E39" s="155"/>
      <c r="F39" s="155"/>
      <c r="G39" s="155"/>
      <c r="H39" s="155"/>
      <c r="I39" s="155"/>
      <c r="J39" s="155"/>
      <c r="K39" s="155"/>
      <c r="L39" s="155"/>
      <c r="M39" s="155"/>
      <c r="N39" s="155"/>
      <c r="O39" s="118"/>
      <c r="P39" s="116"/>
      <c r="S39" s="116"/>
      <c r="T39" s="111"/>
      <c r="AA39" s="177"/>
      <c r="AB39" s="111"/>
      <c r="AC39" s="113"/>
      <c r="AD39" s="111"/>
      <c r="AE39" s="143"/>
      <c r="AF39" s="143"/>
      <c r="AH39" s="111"/>
    </row>
    <row r="40" spans="2:34" ht="21" thickBot="1">
      <c r="B40" s="2161" t="s">
        <v>362</v>
      </c>
      <c r="C40" s="133"/>
      <c r="D40" s="133"/>
      <c r="E40" s="134"/>
      <c r="F40" s="134"/>
      <c r="G40" s="134"/>
      <c r="H40" s="134"/>
      <c r="I40" s="134"/>
      <c r="J40" s="134"/>
      <c r="K40" s="134"/>
      <c r="L40" s="134"/>
      <c r="M40" s="134"/>
      <c r="N40" s="134"/>
      <c r="O40" s="140"/>
      <c r="P40" s="116"/>
      <c r="S40" s="116"/>
      <c r="T40" s="111"/>
      <c r="AA40" s="177"/>
      <c r="AB40" s="111"/>
      <c r="AC40" s="113"/>
      <c r="AD40" s="111"/>
      <c r="AE40" s="143"/>
      <c r="AF40" s="143"/>
      <c r="AH40" s="111"/>
    </row>
    <row r="41" spans="2:34">
      <c r="B41" s="155"/>
      <c r="C41" s="156"/>
      <c r="D41" s="156"/>
      <c r="E41" s="155"/>
      <c r="F41" s="155"/>
      <c r="G41" s="155"/>
      <c r="H41" s="155"/>
      <c r="I41" s="155"/>
      <c r="J41" s="155"/>
      <c r="K41" s="155"/>
      <c r="L41" s="155"/>
      <c r="M41" s="155"/>
      <c r="N41" s="155"/>
      <c r="O41" s="118"/>
      <c r="P41" s="116"/>
      <c r="S41" s="116"/>
      <c r="T41" s="111"/>
      <c r="AA41" s="177"/>
      <c r="AB41" s="111"/>
      <c r="AC41" s="113"/>
      <c r="AD41" s="111"/>
      <c r="AE41" s="143"/>
      <c r="AF41" s="143"/>
      <c r="AH41" s="111"/>
    </row>
  </sheetData>
  <sheetProtection algorithmName="SHA-512" hashValue="8Kf7E3vC7uPlT6EO3gCjOHc+ZpGoiosIH9/VGNzaBoJfyWduycEfSYuD0hf4x/jWsK4V3qdmh/cQ9i/mGTKzuA==" saltValue="t4Rohy2sExjoWbFolT3/TQ==" spinCount="100000" sheet="1" objects="1" scenarios="1"/>
  <mergeCells count="16">
    <mergeCell ref="Q3:Q4"/>
    <mergeCell ref="R3:R4"/>
    <mergeCell ref="U5:AA5"/>
    <mergeCell ref="B33:C33"/>
    <mergeCell ref="B3:C4"/>
    <mergeCell ref="E3:E4"/>
    <mergeCell ref="F3:F4"/>
    <mergeCell ref="G3:J3"/>
    <mergeCell ref="K3:N3"/>
    <mergeCell ref="O3:O4"/>
    <mergeCell ref="BN3:BN4"/>
    <mergeCell ref="BA3:BB4"/>
    <mergeCell ref="BD3:BD4"/>
    <mergeCell ref="BE3:BE4"/>
    <mergeCell ref="BF3:BI3"/>
    <mergeCell ref="BJ3:BM3"/>
  </mergeCells>
  <conditionalFormatting sqref="Q7:Q12 Q14:Q15">
    <cfRule type="cellIs" dxfId="160" priority="48" operator="equal">
      <formula>0</formula>
    </cfRule>
  </conditionalFormatting>
  <conditionalFormatting sqref="Q17:Q23">
    <cfRule type="cellIs" dxfId="159" priority="30" operator="equal">
      <formula>0</formula>
    </cfRule>
  </conditionalFormatting>
  <conditionalFormatting sqref="R7:R11">
    <cfRule type="cellIs" dxfId="158" priority="51" operator="equal">
      <formula>0</formula>
    </cfRule>
  </conditionalFormatting>
  <conditionalFormatting sqref="R14">
    <cfRule type="cellIs" dxfId="157" priority="42" operator="equal">
      <formula>0</formula>
    </cfRule>
  </conditionalFormatting>
  <conditionalFormatting sqref="R17:R20">
    <cfRule type="cellIs" dxfId="156" priority="25" operator="equal">
      <formula>0</formula>
    </cfRule>
  </conditionalFormatting>
  <conditionalFormatting sqref="R23">
    <cfRule type="cellIs" dxfId="155" priority="27" operator="equal">
      <formula>0</formula>
    </cfRule>
  </conditionalFormatting>
  <conditionalFormatting sqref="R26:R27 R29:R30">
    <cfRule type="cellIs" dxfId="154" priority="50"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3" id="{3806A0A2-11D7-4196-BAAB-EA91EF55EC2D}">
            <xm:f>'https://yorkshirewater.sharepoint.com/teams/AMP7RegulatoryReporting/Historic data/Data tables/[2017-18 APR excel tables (15.06.2018).xlsx]Validation'!#REF!=1</xm:f>
            <x14:dxf>
              <fill>
                <patternFill>
                  <bgColor rgb="FFE0DCD8"/>
                </patternFill>
              </fill>
            </x14:dxf>
          </x14:cfRule>
          <xm:sqref>H7:I9</xm:sqref>
        </x14:conditionalFormatting>
        <x14:conditionalFormatting xmlns:xm="http://schemas.microsoft.com/office/excel/2006/main">
          <x14:cfRule type="expression" priority="2" id="{0633679F-73A4-41B5-B069-7AD15694D6B4}">
            <xm:f>'https://yorkshirewater.sharepoint.com/teams/AMP7RegulatoryReporting/Historic data/Data tables/[2017-18 APR excel tables (15.06.2018).xlsx]Validation'!#REF!=1</xm:f>
            <x14:dxf>
              <fill>
                <patternFill>
                  <bgColor rgb="FFE0DCD8"/>
                </patternFill>
              </fill>
            </x14:dxf>
          </x14:cfRule>
          <xm:sqref>H11:I11</xm:sqref>
        </x14:conditionalFormatting>
        <x14:conditionalFormatting xmlns:xm="http://schemas.microsoft.com/office/excel/2006/main">
          <x14:cfRule type="expression" priority="1" id="{93AEE0EE-8E99-4D1C-9BCA-2B0A4957AE30}">
            <xm:f>'https://yorkshirewater.sharepoint.com/teams/AMP7RegulatoryReporting/Historic data/Data tables/[2017-18 APR excel tables (15.06.2018).xlsx]Validation'!#REF!=1</xm:f>
            <x14:dxf>
              <fill>
                <patternFill>
                  <bgColor rgb="FFE0DCD8"/>
                </patternFill>
              </fill>
            </x14:dxf>
          </x14:cfRule>
          <xm:sqref>H14:I14</xm:sqref>
        </x14:conditionalFormatting>
        <x14:conditionalFormatting xmlns:xm="http://schemas.microsoft.com/office/excel/2006/main">
          <x14:cfRule type="expression" priority="38"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32" id="{25114A05-44B0-495E-94C5-E95864F77178}">
            <xm:f>Validation!$H$3=1</xm:f>
            <x14:dxf>
              <fill>
                <patternFill>
                  <bgColor rgb="FFE0DCD8"/>
                </patternFill>
              </fill>
            </x14:dxf>
          </x14:cfRule>
          <xm:sqref>H17:I21</xm:sqref>
        </x14:conditionalFormatting>
        <x14:conditionalFormatting xmlns:xm="http://schemas.microsoft.com/office/excel/2006/main">
          <x14:cfRule type="expression" priority="29"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91" id="{A27A2449-78A9-46CA-84AF-963CC7EFB43C}">
            <xm:f>Validation!$H$3=1</xm:f>
            <x14:dxf>
              <fill>
                <patternFill>
                  <bgColor rgb="FFE0DCD8"/>
                </patternFill>
              </fill>
            </x14:dxf>
          </x14:cfRule>
          <xm:sqref>L7:M12 H12:I12</xm:sqref>
        </x14:conditionalFormatting>
        <x14:conditionalFormatting xmlns:xm="http://schemas.microsoft.com/office/excel/2006/main">
          <x14:cfRule type="expression" priority="36" id="{C63392D3-CF87-4FAE-91E3-C255A6E68688}">
            <xm:f>Validation!$H$3=1</xm:f>
            <x14:dxf>
              <fill>
                <patternFill>
                  <bgColor rgb="FFE0DCD8"/>
                </patternFill>
              </fill>
            </x14:dxf>
          </x14:cfRule>
          <xm:sqref>L14:M15</xm:sqref>
        </x14:conditionalFormatting>
        <x14:conditionalFormatting xmlns:xm="http://schemas.microsoft.com/office/excel/2006/main">
          <x14:cfRule type="expression" priority="31" id="{DA9F2400-972B-4E48-B358-AC217E641D37}">
            <xm:f>Validation!$H$3=1</xm:f>
            <x14:dxf>
              <fill>
                <patternFill>
                  <bgColor rgb="FFE0DCD8"/>
                </patternFill>
              </fill>
            </x14:dxf>
          </x14:cfRule>
          <xm:sqref>L17:M21</xm:sqref>
        </x14:conditionalFormatting>
        <x14:conditionalFormatting xmlns:xm="http://schemas.microsoft.com/office/excel/2006/main">
          <x14:cfRule type="expression" priority="28"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4" id="{9B92C895-1D02-4289-89A5-78F8B3242406}">
            <xm:f>Validation!$H$3=1</xm:f>
            <x14:dxf>
              <fill>
                <patternFill>
                  <bgColor rgb="FFE0DCD8"/>
                </patternFill>
              </fill>
            </x14:dxf>
          </x14:cfRule>
          <xm:sqref>BG7:BH9 BK7:BL12 BG11:BH12</xm:sqref>
        </x14:conditionalFormatting>
        <x14:conditionalFormatting xmlns:xm="http://schemas.microsoft.com/office/excel/2006/main">
          <x14:cfRule type="expression" priority="19" id="{C149F81B-9D42-4BFC-9639-9970677A97D9}">
            <xm:f>Validation!$H$3=1</xm:f>
            <x14:dxf>
              <fill>
                <patternFill>
                  <bgColor rgb="FFE0DCD8"/>
                </patternFill>
              </fill>
            </x14:dxf>
          </x14:cfRule>
          <xm:sqref>BG14:BH15</xm:sqref>
        </x14:conditionalFormatting>
        <x14:conditionalFormatting xmlns:xm="http://schemas.microsoft.com/office/excel/2006/main">
          <x14:cfRule type="expression" priority="7" id="{64A441F4-14D6-4146-96F5-299D96CF636B}">
            <xm:f>Validation!$H$3=1</xm:f>
            <x14:dxf>
              <fill>
                <patternFill>
                  <bgColor rgb="FFE0DCD8"/>
                </patternFill>
              </fill>
            </x14:dxf>
          </x14:cfRule>
          <xm:sqref>BG17:BH21</xm:sqref>
        </x14:conditionalFormatting>
        <x14:conditionalFormatting xmlns:xm="http://schemas.microsoft.com/office/excel/2006/main">
          <x14:cfRule type="expression" priority="5"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18" id="{1D57FE2A-DB85-4708-92E9-172B543FE2E1}">
            <xm:f>Validation!$H$3=1</xm:f>
            <x14:dxf>
              <fill>
                <patternFill>
                  <bgColor rgb="FFE0DCD8"/>
                </patternFill>
              </fill>
            </x14:dxf>
          </x14:cfRule>
          <xm:sqref>BK14:BL15</xm:sqref>
        </x14:conditionalFormatting>
        <x14:conditionalFormatting xmlns:xm="http://schemas.microsoft.com/office/excel/2006/main">
          <x14:cfRule type="expression" priority="6" id="{B91BF3AB-55F8-4E5F-A1DA-301326FE88F1}">
            <xm:f>Validation!$H$3=1</xm:f>
            <x14:dxf>
              <fill>
                <patternFill>
                  <bgColor rgb="FFE0DCD8"/>
                </patternFill>
              </fill>
            </x14:dxf>
          </x14:cfRule>
          <xm:sqref>BK17:BL21</xm:sqref>
        </x14:conditionalFormatting>
        <x14:conditionalFormatting xmlns:xm="http://schemas.microsoft.com/office/excel/2006/main">
          <x14:cfRule type="expression" priority="4" id="{68DAF1F0-C9D4-4C3A-9363-497123D53092}">
            <xm:f>Validation!$H$3=1</xm:f>
            <x14:dxf>
              <fill>
                <patternFill>
                  <bgColor rgb="FFE0DCD8"/>
                </patternFill>
              </fill>
            </x14:dxf>
          </x14:cfRule>
          <xm:sqref>BK23:BL23</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3">
    <pageSetUpPr fitToPage="1"/>
  </sheetPr>
  <dimension ref="A1:AH28"/>
  <sheetViews>
    <sheetView showGridLines="0" zoomScale="80" zoomScaleNormal="80" workbookViewId="0">
      <selection activeCell="H11" sqref="H11"/>
    </sheetView>
  </sheetViews>
  <sheetFormatPr defaultColWidth="0" defaultRowHeight="14.25" zeroHeight="1"/>
  <cols>
    <col min="1" max="1" width="0.625" customWidth="1"/>
    <col min="2" max="2" width="5.125" customWidth="1"/>
    <col min="3" max="3" width="48.125" bestFit="1" customWidth="1"/>
    <col min="4" max="4" width="1.125" hidden="1" customWidth="1"/>
    <col min="5" max="6" width="5.125" customWidth="1"/>
    <col min="7" max="9" width="14.625" customWidth="1"/>
    <col min="10" max="10" width="2.625" style="65" customWidth="1"/>
    <col min="11" max="11" width="62.125" style="69" bestFit="1" customWidth="1"/>
    <col min="12" max="12" width="18.625" style="65" bestFit="1" customWidth="1"/>
    <col min="13" max="13" width="1.625" style="65" customWidth="1"/>
    <col min="14" max="14" width="1.625" style="66" hidden="1" customWidth="1"/>
    <col min="15" max="16" width="8.625" style="65" hidden="1" customWidth="1"/>
    <col min="17" max="17" width="1.625" style="66" hidden="1" customWidth="1"/>
    <col min="18" max="18" width="8.625" style="69" hidden="1" customWidth="1"/>
    <col min="19" max="19" width="1.625" style="66" hidden="1" customWidth="1"/>
    <col min="20" max="21" width="8.625" style="69" hidden="1" customWidth="1"/>
    <col min="22" max="22" width="80.625" style="69" hidden="1" customWidth="1"/>
    <col min="23" max="23" width="1.625" style="66" hidden="1" customWidth="1"/>
    <col min="24" max="26" width="8.625" hidden="1" customWidth="1"/>
    <col min="27" max="27" width="5.125" hidden="1" customWidth="1"/>
    <col min="28" max="28" width="48.125" hidden="1" customWidth="1"/>
    <col min="29" max="29" width="1.125" hidden="1" customWidth="1"/>
    <col min="30" max="31" width="5.125" hidden="1" customWidth="1"/>
    <col min="32" max="34" width="14.625" hidden="1" customWidth="1"/>
    <col min="35" max="16384" width="8.625" hidden="1"/>
  </cols>
  <sheetData>
    <row r="1" spans="2:34" ht="20.25">
      <c r="B1" s="61" t="s">
        <v>3489</v>
      </c>
      <c r="C1" s="61"/>
      <c r="D1" s="61"/>
      <c r="E1" s="61"/>
      <c r="F1" s="61"/>
      <c r="G1" s="61"/>
      <c r="H1" s="61"/>
      <c r="I1" s="63" t="str">
        <f>Validation!B3</f>
        <v>Yorkshire Water</v>
      </c>
      <c r="J1" s="61"/>
      <c r="K1" s="64"/>
      <c r="L1" s="64" t="s">
        <v>205</v>
      </c>
      <c r="R1" s="65"/>
      <c r="T1"/>
      <c r="U1"/>
      <c r="V1"/>
      <c r="AA1" s="61" t="s">
        <v>206</v>
      </c>
      <c r="AB1" s="61"/>
      <c r="AC1" s="61"/>
      <c r="AD1" s="61"/>
      <c r="AE1" s="61"/>
      <c r="AF1" s="61"/>
      <c r="AG1" s="61"/>
      <c r="AH1" s="63"/>
    </row>
    <row r="2" spans="2:34" ht="15" thickBot="1">
      <c r="B2" s="68" t="s">
        <v>191</v>
      </c>
      <c r="C2" s="65"/>
      <c r="D2" s="65"/>
      <c r="E2" s="65"/>
      <c r="F2" s="65"/>
      <c r="G2" s="65"/>
      <c r="H2" s="65"/>
      <c r="I2" s="65"/>
      <c r="K2" s="65"/>
      <c r="R2" s="65"/>
      <c r="AA2" s="68" t="s">
        <v>191</v>
      </c>
      <c r="AB2" s="65"/>
      <c r="AC2" s="65"/>
      <c r="AD2" s="65"/>
      <c r="AE2" s="65"/>
      <c r="AF2" s="65"/>
      <c r="AG2" s="65"/>
      <c r="AH2" s="65"/>
    </row>
    <row r="3" spans="2:34" ht="24.75" thickBot="1">
      <c r="B3" s="2248" t="s">
        <v>207</v>
      </c>
      <c r="C3" s="2249"/>
      <c r="D3" s="2160" t="s">
        <v>2679</v>
      </c>
      <c r="E3" s="158" t="s">
        <v>209</v>
      </c>
      <c r="F3" s="159" t="s">
        <v>210</v>
      </c>
      <c r="G3" s="160" t="s">
        <v>1416</v>
      </c>
      <c r="H3" s="161" t="s">
        <v>1417</v>
      </c>
      <c r="I3" s="162" t="s">
        <v>791</v>
      </c>
      <c r="K3" s="162" t="s">
        <v>786</v>
      </c>
      <c r="L3" s="162" t="s">
        <v>214</v>
      </c>
      <c r="O3" s="2202" t="s">
        <v>218</v>
      </c>
      <c r="P3" s="2202"/>
      <c r="R3" s="2145" t="s">
        <v>197</v>
      </c>
      <c r="T3" s="71" t="s">
        <v>853</v>
      </c>
      <c r="U3" s="71"/>
      <c r="V3" s="2145"/>
      <c r="AA3" s="2248" t="s">
        <v>207</v>
      </c>
      <c r="AB3" s="2249"/>
      <c r="AC3" s="2160" t="s">
        <v>2679</v>
      </c>
      <c r="AD3" s="158" t="s">
        <v>209</v>
      </c>
      <c r="AE3" s="159" t="s">
        <v>210</v>
      </c>
      <c r="AF3" s="160" t="s">
        <v>1416</v>
      </c>
      <c r="AG3" s="161" t="s">
        <v>1417</v>
      </c>
      <c r="AH3" s="162" t="s">
        <v>791</v>
      </c>
    </row>
    <row r="4" spans="2:34" ht="15" thickBot="1">
      <c r="B4" s="65"/>
      <c r="C4" s="65"/>
      <c r="D4" s="65"/>
      <c r="E4" s="65"/>
      <c r="F4" s="65"/>
      <c r="G4" s="65"/>
      <c r="H4" s="65"/>
      <c r="I4" s="65"/>
      <c r="K4" s="65"/>
      <c r="O4" s="78" t="s">
        <v>219</v>
      </c>
      <c r="AA4" s="65"/>
      <c r="AB4" s="65"/>
      <c r="AC4" s="65"/>
      <c r="AD4" s="65"/>
      <c r="AE4" s="65"/>
      <c r="AF4" s="65"/>
      <c r="AG4" s="65"/>
      <c r="AH4" s="65"/>
    </row>
    <row r="5" spans="2:34" ht="14.25" customHeight="1">
      <c r="B5" s="79" t="s">
        <v>3490</v>
      </c>
      <c r="C5" s="109" t="s">
        <v>221</v>
      </c>
      <c r="D5" s="109"/>
      <c r="E5" s="81" t="s">
        <v>8</v>
      </c>
      <c r="F5" s="82">
        <v>3</v>
      </c>
      <c r="G5" s="163">
        <f xml:space="preserve"> '2A'!K6 + '2A'!K7</f>
        <v>416.52976041065199</v>
      </c>
      <c r="H5" s="165">
        <f xml:space="preserve"> '2A'!N6 + '2A'!N7</f>
        <v>509.64752593877898</v>
      </c>
      <c r="I5" s="170">
        <f>G5+H5</f>
        <v>926.17728634943091</v>
      </c>
      <c r="K5" s="65"/>
      <c r="O5" s="113"/>
      <c r="P5" s="113"/>
      <c r="R5" s="211"/>
      <c r="T5" s="534"/>
      <c r="U5" s="534"/>
      <c r="V5" s="211"/>
      <c r="AA5" s="79" t="s">
        <v>3490</v>
      </c>
      <c r="AB5" s="109" t="s">
        <v>221</v>
      </c>
      <c r="AC5" s="109"/>
      <c r="AD5" s="81" t="s">
        <v>8</v>
      </c>
      <c r="AE5" s="82">
        <v>3</v>
      </c>
      <c r="AF5" s="163" t="s">
        <v>3491</v>
      </c>
      <c r="AG5" s="165" t="s">
        <v>3492</v>
      </c>
      <c r="AH5" s="170" t="s">
        <v>3493</v>
      </c>
    </row>
    <row r="6" spans="2:34">
      <c r="B6" s="87" t="s">
        <v>3494</v>
      </c>
      <c r="C6" s="80" t="s">
        <v>886</v>
      </c>
      <c r="D6" s="80"/>
      <c r="E6" s="88" t="s">
        <v>8</v>
      </c>
      <c r="F6" s="89">
        <v>3</v>
      </c>
      <c r="G6" s="210">
        <f xml:space="preserve"> -1 * ('2B'!G17 + '2B'!H17)</f>
        <v>-199.69500000000005</v>
      </c>
      <c r="H6" s="166">
        <f xml:space="preserve"> -1 * ('2B'!I17 + '2B'!J17)</f>
        <v>-182.25800000000001</v>
      </c>
      <c r="I6" s="171">
        <f t="shared" ref="I6:I18" si="0">G6+H6</f>
        <v>-381.95300000000009</v>
      </c>
      <c r="K6" s="65"/>
      <c r="L6" s="25"/>
      <c r="O6" s="113"/>
      <c r="P6" s="113"/>
      <c r="R6"/>
      <c r="AA6" s="87" t="s">
        <v>3494</v>
      </c>
      <c r="AB6" s="80" t="s">
        <v>886</v>
      </c>
      <c r="AC6" s="80"/>
      <c r="AD6" s="88" t="s">
        <v>8</v>
      </c>
      <c r="AE6" s="89">
        <v>3</v>
      </c>
      <c r="AF6" s="210" t="s">
        <v>3495</v>
      </c>
      <c r="AG6" s="166" t="s">
        <v>3496</v>
      </c>
      <c r="AH6" s="171" t="s">
        <v>3497</v>
      </c>
    </row>
    <row r="7" spans="2:34">
      <c r="B7" s="87" t="s">
        <v>3498</v>
      </c>
      <c r="C7" s="80" t="s">
        <v>3499</v>
      </c>
      <c r="D7" s="80"/>
      <c r="E7" s="88" t="s">
        <v>8</v>
      </c>
      <c r="F7" s="89">
        <v>3</v>
      </c>
      <c r="G7" s="341">
        <v>-86.242999999999995</v>
      </c>
      <c r="H7" s="345">
        <v>-156.35599999999999</v>
      </c>
      <c r="I7" s="171">
        <f t="shared" si="0"/>
        <v>-242.59899999999999</v>
      </c>
      <c r="K7" s="65"/>
      <c r="L7" s="25">
        <f t="shared" ref="L7" si="1" xml:space="preserve"> IF( SUM( N7:Q7 ) = 0, 0, $O$4 )</f>
        <v>0</v>
      </c>
      <c r="O7" s="86">
        <f t="shared" ref="O7:O14" si="2" xml:space="preserve"> IF( ISNUMBER( G7 ), 0, 1 )</f>
        <v>0</v>
      </c>
      <c r="P7" s="86">
        <f>IF(Validation!$H$3=1,0,IF(ISNUMBER(H7),0,1))</f>
        <v>0</v>
      </c>
      <c r="R7" s="113"/>
      <c r="T7" s="143"/>
      <c r="U7" s="143"/>
      <c r="AA7" s="87" t="s">
        <v>3498</v>
      </c>
      <c r="AB7" s="80" t="s">
        <v>3499</v>
      </c>
      <c r="AC7" s="80"/>
      <c r="AD7" s="88" t="s">
        <v>8</v>
      </c>
      <c r="AE7" s="89">
        <v>3</v>
      </c>
      <c r="AF7" s="341" t="s">
        <v>3500</v>
      </c>
      <c r="AG7" s="345" t="s">
        <v>3501</v>
      </c>
      <c r="AH7" s="171" t="s">
        <v>3502</v>
      </c>
    </row>
    <row r="8" spans="2:34">
      <c r="B8" s="87" t="s">
        <v>3503</v>
      </c>
      <c r="C8" s="80" t="s">
        <v>235</v>
      </c>
      <c r="D8" s="80"/>
      <c r="E8" s="88" t="s">
        <v>8</v>
      </c>
      <c r="F8" s="89">
        <v>3</v>
      </c>
      <c r="G8" s="210">
        <f xml:space="preserve"> '2A'!K11</f>
        <v>0.32799999999999996</v>
      </c>
      <c r="H8" s="166">
        <f xml:space="preserve"> '2A'!N11</f>
        <v>1.5309999999999999</v>
      </c>
      <c r="I8" s="171">
        <f>G8+H8</f>
        <v>1.859</v>
      </c>
      <c r="K8" s="65"/>
      <c r="O8" s="113"/>
      <c r="P8" s="113"/>
      <c r="R8" s="113"/>
      <c r="T8" s="143"/>
      <c r="U8" s="143"/>
      <c r="AA8" s="87" t="s">
        <v>3503</v>
      </c>
      <c r="AB8" s="80" t="s">
        <v>235</v>
      </c>
      <c r="AC8" s="80"/>
      <c r="AD8" s="88" t="s">
        <v>8</v>
      </c>
      <c r="AE8" s="89">
        <v>3</v>
      </c>
      <c r="AF8" s="210" t="str">
        <f xml:space="preserve"> '2A'!BJ11</f>
        <v>A19015WSW</v>
      </c>
      <c r="AG8" s="166" t="s">
        <v>3504</v>
      </c>
      <c r="AH8" s="171" t="s">
        <v>3505</v>
      </c>
    </row>
    <row r="9" spans="2:34" ht="15" thickBot="1">
      <c r="B9" s="94" t="s">
        <v>3506</v>
      </c>
      <c r="C9" s="95" t="s">
        <v>3507</v>
      </c>
      <c r="D9" s="95"/>
      <c r="E9" s="96" t="s">
        <v>8</v>
      </c>
      <c r="F9" s="93">
        <v>3</v>
      </c>
      <c r="G9" s="167">
        <f>SUM(G5:G8)</f>
        <v>130.91976041065195</v>
      </c>
      <c r="H9" s="169">
        <f>SUM(H5:H8)</f>
        <v>172.56452593877901</v>
      </c>
      <c r="I9" s="172">
        <f>G9+H9</f>
        <v>303.48428634943093</v>
      </c>
      <c r="K9" s="65"/>
      <c r="R9" s="113"/>
      <c r="T9" s="143"/>
      <c r="U9" s="143"/>
      <c r="AA9" s="94" t="s">
        <v>3506</v>
      </c>
      <c r="AB9" s="95" t="s">
        <v>3507</v>
      </c>
      <c r="AC9" s="95"/>
      <c r="AD9" s="96" t="s">
        <v>8</v>
      </c>
      <c r="AE9" s="93">
        <v>3</v>
      </c>
      <c r="AF9" s="167" t="s">
        <v>3508</v>
      </c>
      <c r="AG9" s="169" t="s">
        <v>3509</v>
      </c>
      <c r="AH9" s="172" t="s">
        <v>3510</v>
      </c>
    </row>
    <row r="10" spans="2:34" ht="15" thickBot="1">
      <c r="B10" s="65"/>
      <c r="C10" s="65"/>
      <c r="D10" s="65"/>
      <c r="E10" s="65"/>
      <c r="F10" s="65"/>
      <c r="G10" s="65"/>
      <c r="H10" s="65"/>
      <c r="I10" s="65"/>
      <c r="K10" s="65"/>
      <c r="R10" s="113"/>
      <c r="T10" s="143"/>
      <c r="U10" s="143"/>
      <c r="AA10" s="65"/>
      <c r="AB10" s="65"/>
      <c r="AC10" s="65"/>
      <c r="AD10" s="65"/>
      <c r="AE10" s="65"/>
      <c r="AF10" s="65"/>
      <c r="AG10" s="65"/>
      <c r="AH10" s="65"/>
    </row>
    <row r="11" spans="2:34">
      <c r="B11" s="79" t="s">
        <v>3511</v>
      </c>
      <c r="C11" s="109" t="s">
        <v>249</v>
      </c>
      <c r="D11" s="109"/>
      <c r="E11" s="81" t="s">
        <v>8</v>
      </c>
      <c r="F11" s="82">
        <v>3</v>
      </c>
      <c r="G11" s="343">
        <v>6.0730000000000004</v>
      </c>
      <c r="H11" s="343">
        <v>5.6390000000000002</v>
      </c>
      <c r="I11" s="170">
        <f t="shared" si="0"/>
        <v>11.712</v>
      </c>
      <c r="K11" s="1165">
        <f xml:space="preserve"> IF( SUM( Q11:S11 ) = 0, 0, V11 )</f>
        <v>0</v>
      </c>
      <c r="L11" s="25">
        <f t="shared" ref="L11:L14" si="3" xml:space="preserve"> IF( SUM( N11:Q11 ) = 0, 0, $O$4 )</f>
        <v>0</v>
      </c>
      <c r="O11" s="86">
        <f t="shared" si="2"/>
        <v>0</v>
      </c>
      <c r="P11" s="86">
        <f>IF(Validation!$H$3=1,0,IF(ISNUMBER(H11),0,1))</f>
        <v>0</v>
      </c>
      <c r="R11" s="86">
        <f xml:space="preserve"> IF( (T11 - U11) = 0, 0, 1 )</f>
        <v>0</v>
      </c>
      <c r="T11" s="143">
        <f xml:space="preserve"> ROUND( I11, 3)</f>
        <v>11.712</v>
      </c>
      <c r="U11" s="143">
        <f xml:space="preserve"> ROUND( '1A'!K11, 3)</f>
        <v>11.712</v>
      </c>
      <c r="V11" s="69" t="s">
        <v>3512</v>
      </c>
      <c r="AA11" s="79" t="s">
        <v>3511</v>
      </c>
      <c r="AB11" s="109" t="s">
        <v>249</v>
      </c>
      <c r="AC11" s="109"/>
      <c r="AD11" s="81" t="s">
        <v>8</v>
      </c>
      <c r="AE11" s="82">
        <v>3</v>
      </c>
      <c r="AF11" s="343" t="s">
        <v>3513</v>
      </c>
      <c r="AG11" s="344" t="s">
        <v>3514</v>
      </c>
      <c r="AH11" s="170" t="s">
        <v>3515</v>
      </c>
    </row>
    <row r="12" spans="2:34">
      <c r="B12" s="87" t="s">
        <v>3516</v>
      </c>
      <c r="C12" s="80" t="s">
        <v>256</v>
      </c>
      <c r="D12" s="80"/>
      <c r="E12" s="88" t="s">
        <v>8</v>
      </c>
      <c r="F12" s="89">
        <v>3</v>
      </c>
      <c r="G12" s="341">
        <v>41.031999999999996</v>
      </c>
      <c r="H12" s="345">
        <v>56.171999999999997</v>
      </c>
      <c r="I12" s="171">
        <f t="shared" si="0"/>
        <v>97.203999999999994</v>
      </c>
      <c r="K12" s="1165">
        <f t="shared" ref="K12:K14" si="4" xml:space="preserve"> IF( SUM( Q12:S12 ) = 0, 0, V12 )</f>
        <v>0</v>
      </c>
      <c r="L12" s="25">
        <f t="shared" si="3"/>
        <v>0</v>
      </c>
      <c r="O12" s="86">
        <f t="shared" si="2"/>
        <v>0</v>
      </c>
      <c r="P12" s="86">
        <f>IF(Validation!$H$3=1,0,IF(ISNUMBER(H12),0,1))</f>
        <v>0</v>
      </c>
      <c r="R12" s="86">
        <f t="shared" ref="R12:R14" si="5" xml:space="preserve"> IF( (T12 - U12) = 0, 0, 1 )</f>
        <v>0</v>
      </c>
      <c r="T12" s="143">
        <f t="shared" ref="T12:T14" si="6" xml:space="preserve"> ROUND( I12, 3)</f>
        <v>97.203999999999994</v>
      </c>
      <c r="U12" s="143">
        <f xml:space="preserve"> ROUND( '1A'!K12, 3)</f>
        <v>97.203999999999994</v>
      </c>
      <c r="V12" s="69" t="s">
        <v>3517</v>
      </c>
      <c r="AA12" s="87" t="s">
        <v>3516</v>
      </c>
      <c r="AB12" s="80" t="s">
        <v>256</v>
      </c>
      <c r="AC12" s="80"/>
      <c r="AD12" s="88" t="s">
        <v>8</v>
      </c>
      <c r="AE12" s="89">
        <v>3</v>
      </c>
      <c r="AF12" s="341" t="s">
        <v>3518</v>
      </c>
      <c r="AG12" s="345" t="s">
        <v>3519</v>
      </c>
      <c r="AH12" s="171" t="s">
        <v>3520</v>
      </c>
    </row>
    <row r="13" spans="2:34">
      <c r="B13" s="87" t="s">
        <v>3521</v>
      </c>
      <c r="C13" s="80" t="s">
        <v>263</v>
      </c>
      <c r="D13" s="80"/>
      <c r="E13" s="88" t="s">
        <v>8</v>
      </c>
      <c r="F13" s="89">
        <v>3</v>
      </c>
      <c r="G13" s="341">
        <v>-138.61799999999999</v>
      </c>
      <c r="H13" s="345">
        <v>-189.76499999999999</v>
      </c>
      <c r="I13" s="171">
        <f t="shared" si="0"/>
        <v>-328.38299999999998</v>
      </c>
      <c r="K13" s="1165">
        <f t="shared" si="4"/>
        <v>0</v>
      </c>
      <c r="L13" s="25">
        <f t="shared" si="3"/>
        <v>0</v>
      </c>
      <c r="O13" s="86">
        <f t="shared" si="2"/>
        <v>0</v>
      </c>
      <c r="P13" s="86">
        <f>IF(Validation!$H$3=1,0,IF(ISNUMBER(H13),0,1))</f>
        <v>0</v>
      </c>
      <c r="R13" s="86">
        <f t="shared" si="5"/>
        <v>0</v>
      </c>
      <c r="T13" s="143">
        <f t="shared" si="6"/>
        <v>-328.38299999999998</v>
      </c>
      <c r="U13" s="143">
        <f xml:space="preserve"> ROUND( '1A'!K13, 3)</f>
        <v>-328.38299999999998</v>
      </c>
      <c r="V13" s="69" t="s">
        <v>3522</v>
      </c>
      <c r="AA13" s="87" t="s">
        <v>3521</v>
      </c>
      <c r="AB13" s="80" t="s">
        <v>263</v>
      </c>
      <c r="AC13" s="80"/>
      <c r="AD13" s="88" t="s">
        <v>8</v>
      </c>
      <c r="AE13" s="89">
        <v>3</v>
      </c>
      <c r="AF13" s="341" t="s">
        <v>3523</v>
      </c>
      <c r="AG13" s="345" t="s">
        <v>3524</v>
      </c>
      <c r="AH13" s="171" t="s">
        <v>3525</v>
      </c>
    </row>
    <row r="14" spans="2:34">
      <c r="B14" s="87" t="s">
        <v>3526</v>
      </c>
      <c r="C14" s="80" t="s">
        <v>3527</v>
      </c>
      <c r="D14" s="80"/>
      <c r="E14" s="88" t="s">
        <v>8</v>
      </c>
      <c r="F14" s="89">
        <v>3</v>
      </c>
      <c r="G14" s="341">
        <v>0</v>
      </c>
      <c r="H14" s="345">
        <v>0</v>
      </c>
      <c r="I14" s="171">
        <f t="shared" si="0"/>
        <v>0</v>
      </c>
      <c r="K14" s="1165">
        <f t="shared" si="4"/>
        <v>0</v>
      </c>
      <c r="L14" s="25">
        <f t="shared" si="3"/>
        <v>0</v>
      </c>
      <c r="O14" s="86">
        <f t="shared" si="2"/>
        <v>0</v>
      </c>
      <c r="P14" s="86">
        <f>IF(Validation!$H$3=1,0,IF(ISNUMBER(H14),0,1))</f>
        <v>0</v>
      </c>
      <c r="R14" s="86">
        <f t="shared" si="5"/>
        <v>0</v>
      </c>
      <c r="T14" s="143">
        <f t="shared" si="6"/>
        <v>0</v>
      </c>
      <c r="U14" s="143">
        <f xml:space="preserve"> ROUND( '1A'!K14, 3)</f>
        <v>0</v>
      </c>
      <c r="V14" s="69" t="s">
        <v>3528</v>
      </c>
      <c r="AA14" s="87" t="s">
        <v>3526</v>
      </c>
      <c r="AB14" s="80" t="s">
        <v>3527</v>
      </c>
      <c r="AC14" s="80"/>
      <c r="AD14" s="88" t="s">
        <v>8</v>
      </c>
      <c r="AE14" s="89">
        <v>3</v>
      </c>
      <c r="AF14" s="341" t="s">
        <v>3529</v>
      </c>
      <c r="AG14" s="345" t="s">
        <v>3530</v>
      </c>
      <c r="AH14" s="171" t="s">
        <v>3531</v>
      </c>
    </row>
    <row r="15" spans="2:34" ht="15" thickBot="1">
      <c r="B15" s="94" t="s">
        <v>3532</v>
      </c>
      <c r="C15" s="95" t="s">
        <v>3533</v>
      </c>
      <c r="D15" s="95"/>
      <c r="E15" s="96" t="s">
        <v>8</v>
      </c>
      <c r="F15" s="93">
        <v>3</v>
      </c>
      <c r="G15" s="167">
        <f xml:space="preserve"> G9 + SUM( G11:G14 )</f>
        <v>39.406760410651941</v>
      </c>
      <c r="H15" s="169">
        <f xml:space="preserve"> H9 + SUM( H11:H14 )</f>
        <v>44.610525938779034</v>
      </c>
      <c r="I15" s="172">
        <f>G15+H15</f>
        <v>84.017286349430975</v>
      </c>
      <c r="K15" s="65"/>
      <c r="R15" s="113"/>
      <c r="T15" s="143"/>
      <c r="U15" s="143"/>
      <c r="AA15" s="94" t="s">
        <v>3532</v>
      </c>
      <c r="AB15" s="95" t="s">
        <v>3533</v>
      </c>
      <c r="AC15" s="95"/>
      <c r="AD15" s="96" t="s">
        <v>8</v>
      </c>
      <c r="AE15" s="93">
        <v>3</v>
      </c>
      <c r="AF15" s="167" t="s">
        <v>3534</v>
      </c>
      <c r="AG15" s="169" t="s">
        <v>3535</v>
      </c>
      <c r="AH15" s="172" t="s">
        <v>3536</v>
      </c>
    </row>
    <row r="16" spans="2:34" ht="15" thickBot="1">
      <c r="B16" s="65"/>
      <c r="C16" s="65"/>
      <c r="D16" s="65"/>
      <c r="E16" s="65"/>
      <c r="F16" s="65"/>
      <c r="G16" s="65"/>
      <c r="H16" s="65"/>
      <c r="I16" s="65"/>
      <c r="K16" s="65"/>
      <c r="R16" s="113"/>
      <c r="T16" s="143"/>
      <c r="U16" s="143"/>
      <c r="AA16" s="65"/>
      <c r="AB16" s="65"/>
      <c r="AC16" s="65"/>
      <c r="AD16" s="65"/>
      <c r="AE16" s="65"/>
      <c r="AF16" s="65"/>
      <c r="AG16" s="65"/>
      <c r="AH16" s="65"/>
    </row>
    <row r="17" spans="2:34">
      <c r="B17" s="79" t="s">
        <v>3537</v>
      </c>
      <c r="C17" s="109" t="s">
        <v>284</v>
      </c>
      <c r="D17" s="109"/>
      <c r="E17" s="81" t="s">
        <v>8</v>
      </c>
      <c r="F17" s="82">
        <v>3</v>
      </c>
      <c r="G17" s="343">
        <v>17.503</v>
      </c>
      <c r="H17" s="344">
        <v>23.960999999999999</v>
      </c>
      <c r="I17" s="173">
        <f t="shared" si="0"/>
        <v>41.463999999999999</v>
      </c>
      <c r="K17" s="1165">
        <f t="shared" ref="K17" si="7" xml:space="preserve"> IF( SUM( Q17:S17 ) = 0, 0, V17 )</f>
        <v>0</v>
      </c>
      <c r="L17" s="25">
        <f xml:space="preserve"> IF( SUM( N17:Q17 ) = 0, 0, $O$4 )</f>
        <v>0</v>
      </c>
      <c r="O17" s="86">
        <f xml:space="preserve"> IF( ISNUMBER( G17 ), 0, 1 )</f>
        <v>0</v>
      </c>
      <c r="P17" s="86">
        <f>IF(Validation!$H$3=1,0,IF(ISNUMBER(H17),0,1))</f>
        <v>0</v>
      </c>
      <c r="R17" s="86">
        <f xml:space="preserve"> IF( (T17 - U17) = 0, 0, 1 )</f>
        <v>0</v>
      </c>
      <c r="T17" s="143">
        <f t="shared" ref="T17" si="8" xml:space="preserve"> ROUND( I17, 3)</f>
        <v>41.463999999999999</v>
      </c>
      <c r="U17" s="143">
        <f xml:space="preserve"> ROUND( '1A'!K17, 3)</f>
        <v>41.463999999999999</v>
      </c>
      <c r="V17" s="69" t="s">
        <v>3538</v>
      </c>
      <c r="AA17" s="79" t="s">
        <v>3537</v>
      </c>
      <c r="AB17" s="109" t="s">
        <v>284</v>
      </c>
      <c r="AC17" s="109"/>
      <c r="AD17" s="81" t="s">
        <v>8</v>
      </c>
      <c r="AE17" s="82">
        <v>3</v>
      </c>
      <c r="AF17" s="343" t="s">
        <v>3539</v>
      </c>
      <c r="AG17" s="344" t="s">
        <v>3540</v>
      </c>
      <c r="AH17" s="173" t="s">
        <v>3541</v>
      </c>
    </row>
    <row r="18" spans="2:34" ht="15" thickBot="1">
      <c r="B18" s="94" t="s">
        <v>3542</v>
      </c>
      <c r="C18" s="95" t="s">
        <v>3543</v>
      </c>
      <c r="D18" s="95"/>
      <c r="E18" s="96" t="s">
        <v>8</v>
      </c>
      <c r="F18" s="93">
        <v>3</v>
      </c>
      <c r="G18" s="167">
        <f xml:space="preserve"> G15 + G17</f>
        <v>56.909760410651941</v>
      </c>
      <c r="H18" s="169">
        <f xml:space="preserve"> H15 + H17</f>
        <v>68.571525938779033</v>
      </c>
      <c r="I18" s="174">
        <f t="shared" si="0"/>
        <v>125.48128634943097</v>
      </c>
      <c r="K18" s="65"/>
      <c r="O18" s="113"/>
      <c r="P18" s="113"/>
      <c r="R18" s="113"/>
      <c r="T18" s="143"/>
      <c r="U18" s="143"/>
      <c r="AA18" s="94" t="s">
        <v>3542</v>
      </c>
      <c r="AB18" s="95" t="s">
        <v>3543</v>
      </c>
      <c r="AC18" s="95"/>
      <c r="AD18" s="96" t="s">
        <v>8</v>
      </c>
      <c r="AE18" s="93">
        <v>3</v>
      </c>
      <c r="AF18" s="167" t="s">
        <v>3544</v>
      </c>
      <c r="AG18" s="169" t="s">
        <v>3545</v>
      </c>
      <c r="AH18" s="174" t="s">
        <v>3546</v>
      </c>
    </row>
    <row r="19" spans="2:34">
      <c r="B19" s="103"/>
      <c r="C19" s="138"/>
      <c r="D19" s="138"/>
      <c r="E19" s="103"/>
      <c r="F19" s="103"/>
      <c r="G19" s="103"/>
      <c r="H19" s="142"/>
      <c r="I19" s="110"/>
      <c r="K19" s="65"/>
      <c r="M19" s="110"/>
      <c r="N19" s="114"/>
      <c r="R19" s="113"/>
      <c r="T19" s="143"/>
      <c r="U19" s="143"/>
      <c r="AA19" s="103"/>
      <c r="AB19" s="138"/>
      <c r="AC19" s="138"/>
      <c r="AD19" s="103"/>
      <c r="AE19" s="103"/>
      <c r="AF19" s="103"/>
      <c r="AG19" s="142"/>
      <c r="AH19" s="110"/>
    </row>
    <row r="20" spans="2:34">
      <c r="B20" s="2203" t="s">
        <v>386</v>
      </c>
      <c r="C20" s="2203"/>
      <c r="D20" s="2146"/>
      <c r="E20" s="142"/>
      <c r="F20" s="142"/>
      <c r="G20" s="142"/>
      <c r="H20" s="142"/>
      <c r="I20" s="116"/>
      <c r="K20" s="65"/>
      <c r="R20" s="113"/>
      <c r="T20" s="143"/>
      <c r="U20" s="143"/>
    </row>
    <row r="21" spans="2:34">
      <c r="B21" s="127"/>
      <c r="C21" s="128"/>
      <c r="D21" s="128"/>
      <c r="E21" s="142"/>
      <c r="F21" s="142"/>
      <c r="G21" s="142"/>
      <c r="H21" s="142"/>
      <c r="I21" s="116"/>
      <c r="K21" s="65"/>
      <c r="R21" s="113"/>
      <c r="T21" s="143"/>
      <c r="U21" s="143"/>
    </row>
    <row r="22" spans="2:34">
      <c r="B22" s="26"/>
      <c r="C22" s="129" t="s">
        <v>360</v>
      </c>
      <c r="D22" s="129"/>
      <c r="E22" s="142"/>
      <c r="F22" s="142"/>
      <c r="G22" s="142"/>
      <c r="H22" s="142"/>
      <c r="I22" s="116"/>
      <c r="K22" s="65"/>
      <c r="M22" s="110"/>
      <c r="N22" s="114"/>
      <c r="R22" s="113"/>
      <c r="T22" s="143"/>
      <c r="U22" s="143"/>
    </row>
    <row r="23" spans="2:34">
      <c r="B23" s="127"/>
      <c r="C23" s="128"/>
      <c r="D23" s="128"/>
      <c r="E23" s="142"/>
      <c r="F23" s="142"/>
      <c r="G23" s="142"/>
      <c r="H23" s="142"/>
      <c r="I23" s="116"/>
      <c r="J23" s="110"/>
      <c r="K23" s="65"/>
      <c r="M23" s="110"/>
      <c r="N23" s="114"/>
      <c r="Q23" s="114"/>
      <c r="R23" s="113"/>
      <c r="S23" s="114"/>
      <c r="T23" s="143"/>
      <c r="U23" s="143"/>
      <c r="W23" s="114"/>
    </row>
    <row r="24" spans="2:34">
      <c r="B24" s="130"/>
      <c r="C24" s="129" t="s">
        <v>361</v>
      </c>
      <c r="D24" s="129"/>
      <c r="E24" s="142"/>
      <c r="F24" s="142"/>
      <c r="G24" s="142"/>
      <c r="H24" s="142"/>
      <c r="I24" s="116"/>
      <c r="J24" s="116"/>
      <c r="K24" s="65"/>
      <c r="R24" s="113"/>
      <c r="S24" s="111"/>
      <c r="T24" s="143"/>
      <c r="U24" s="143"/>
      <c r="W24" s="111"/>
    </row>
    <row r="25" spans="2:34">
      <c r="B25" s="131"/>
      <c r="C25" s="129"/>
      <c r="D25" s="129"/>
      <c r="E25" s="142"/>
      <c r="F25" s="142"/>
      <c r="G25" s="142"/>
      <c r="H25" s="142"/>
      <c r="I25" s="116"/>
      <c r="J25" s="116"/>
      <c r="K25" s="65"/>
      <c r="M25" s="116"/>
      <c r="N25" s="111"/>
      <c r="Q25" s="111"/>
      <c r="R25" s="113"/>
      <c r="S25" s="111"/>
      <c r="T25" s="143"/>
      <c r="U25" s="143"/>
      <c r="W25" s="111"/>
    </row>
    <row r="26" spans="2:34" ht="15" thickBot="1">
      <c r="B26" s="155"/>
      <c r="C26" s="156"/>
      <c r="D26" s="156"/>
      <c r="E26" s="155"/>
      <c r="F26" s="155"/>
      <c r="G26" s="155"/>
      <c r="H26" s="155"/>
      <c r="I26" s="118"/>
      <c r="J26" s="116"/>
      <c r="K26" s="65"/>
      <c r="M26" s="116"/>
      <c r="N26" s="111"/>
      <c r="Q26" s="111"/>
      <c r="R26" s="113"/>
      <c r="S26" s="111"/>
      <c r="T26" s="143"/>
      <c r="U26" s="143"/>
      <c r="W26" s="111"/>
    </row>
    <row r="27" spans="2:34" ht="21" thickBot="1">
      <c r="B27" s="2161" t="s">
        <v>362</v>
      </c>
      <c r="C27" s="133"/>
      <c r="D27" s="133"/>
      <c r="E27" s="134"/>
      <c r="F27" s="134"/>
      <c r="G27" s="134"/>
      <c r="H27" s="134"/>
      <c r="I27" s="140"/>
      <c r="J27" s="116"/>
      <c r="K27" s="65"/>
      <c r="M27" s="116"/>
      <c r="N27" s="111"/>
      <c r="Q27" s="111"/>
      <c r="R27" s="113"/>
      <c r="S27" s="111"/>
      <c r="T27" s="143"/>
      <c r="U27" s="143"/>
      <c r="W27" s="111"/>
    </row>
    <row r="28" spans="2:34">
      <c r="B28" s="155"/>
      <c r="C28" s="156"/>
      <c r="D28" s="156"/>
      <c r="E28" s="155"/>
      <c r="F28" s="155"/>
      <c r="G28" s="155"/>
      <c r="H28" s="155"/>
      <c r="I28" s="118"/>
      <c r="J28" s="116"/>
      <c r="K28" s="65"/>
      <c r="M28" s="116"/>
      <c r="N28" s="111"/>
      <c r="Q28" s="111"/>
      <c r="R28" s="113"/>
      <c r="S28" s="111"/>
      <c r="T28" s="143"/>
      <c r="U28" s="143"/>
      <c r="W28" s="111"/>
    </row>
  </sheetData>
  <sheetProtection algorithmName="SHA-512" hashValue="Ds0VelwZdfDTv/zDq2+VWv0PHLtbUrzB1MBItkiI+5L2gUZAGiPqvE5cC7Bro2eNhZg/0GTa1NvFqalYtsxlGQ==" saltValue="9IL7KaIt70i0BBGKTmkB2A==" spinCount="100000" sheet="1" objects="1" scenarios="1"/>
  <mergeCells count="4">
    <mergeCell ref="AA3:AB3"/>
    <mergeCell ref="B3:C3"/>
    <mergeCell ref="O3:P3"/>
    <mergeCell ref="B20:C20"/>
  </mergeCells>
  <conditionalFormatting sqref="K11:L14">
    <cfRule type="cellIs" dxfId="144" priority="6" operator="equal">
      <formula>0</formula>
    </cfRule>
  </conditionalFormatting>
  <conditionalFormatting sqref="K17:L17">
    <cfRule type="cellIs" dxfId="143" priority="4" operator="equal">
      <formula>0</formula>
    </cfRule>
  </conditionalFormatting>
  <conditionalFormatting sqref="L6:L7">
    <cfRule type="cellIs" dxfId="14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55" id="{1060D9B9-E3BE-40B9-B288-40E02451224C}">
            <xm:f>Validation!$H$3=1</xm:f>
            <x14:dxf>
              <fill>
                <patternFill>
                  <bgColor rgb="FFE0DCD8"/>
                </patternFill>
              </fill>
            </x14:dxf>
          </x14:cfRule>
          <xm:sqref>H5:H9 H12:H15 H17:H18</xm:sqref>
        </x14:conditionalFormatting>
        <x14:conditionalFormatting xmlns:xm="http://schemas.microsoft.com/office/excel/2006/main">
          <x14:cfRule type="expression" priority="1" id="{B7A743D8-FE96-4299-A2F8-C5A082FBFA85}">
            <xm:f>'https://yorkshirewater.sharepoint.com/teams/AMP7RegulatoryReporting/Historic data/Data tables/AMP6 Tables/cover/Account_To_Report/01 Yorkshire Water/Accounting Separation/2017-2018/APR Master Tables copy/[2017-18 APR excel tables  29.06.2018 09.53 am .xlsx]Validation'!#REF!=1</xm:f>
            <x14:dxf>
              <fill>
                <patternFill>
                  <bgColor rgb="FFE0DCD8"/>
                </patternFill>
              </fill>
            </x14:dxf>
          </x14:cfRule>
          <xm:sqref>H11</xm:sqref>
        </x14:conditionalFormatting>
        <x14:conditionalFormatting xmlns:xm="http://schemas.microsoft.com/office/excel/2006/main">
          <x14:cfRule type="expression" priority="2" id="{DA77CCA7-1ACB-482F-AB58-A0207A24CCD9}">
            <xm:f>Validation!$H$3=1</xm:f>
            <x14:dxf>
              <fill>
                <patternFill>
                  <bgColor rgb="FFE0DCD8"/>
                </patternFill>
              </fill>
            </x14:dxf>
          </x14:cfRule>
          <xm:sqref>AG5:AG9 AG11:AG15 AG17:AG18</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24"/>
  <sheetViews>
    <sheetView workbookViewId="0"/>
  </sheetViews>
  <sheetFormatPr defaultRowHeight="14.25"/>
  <sheetData>
    <row r="1" spans="1:10" ht="15.75" thickBot="1">
      <c r="A1" s="55" t="s">
        <v>36</v>
      </c>
      <c r="B1" s="55" t="s">
        <v>37</v>
      </c>
      <c r="C1" s="55" t="s">
        <v>38</v>
      </c>
      <c r="D1" s="55" t="s">
        <v>39</v>
      </c>
      <c r="E1" s="55" t="s">
        <v>40</v>
      </c>
      <c r="F1" s="55" t="s">
        <v>41</v>
      </c>
      <c r="G1" s="55" t="s">
        <v>42</v>
      </c>
      <c r="H1" s="55" t="s">
        <v>51</v>
      </c>
      <c r="I1" s="55" t="s">
        <v>53</v>
      </c>
      <c r="J1" s="55" t="s">
        <v>50</v>
      </c>
    </row>
    <row r="2" spans="1:10" ht="29.25" thickBot="1">
      <c r="A2" s="56" t="s">
        <v>54</v>
      </c>
      <c r="B2" s="56" t="s">
        <v>54</v>
      </c>
      <c r="C2" s="56" t="s">
        <v>54</v>
      </c>
      <c r="D2" s="56" t="s">
        <v>54</v>
      </c>
      <c r="E2" s="56" t="s">
        <v>54</v>
      </c>
      <c r="F2" s="56" t="s">
        <v>54</v>
      </c>
      <c r="G2" s="56" t="s">
        <v>54</v>
      </c>
      <c r="H2" s="56" t="s">
        <v>54</v>
      </c>
      <c r="I2" s="56" t="s">
        <v>54</v>
      </c>
      <c r="J2" s="56" t="s">
        <v>54</v>
      </c>
    </row>
    <row r="3" spans="1:10" ht="86.25" thickBot="1">
      <c r="A3" s="57" t="s">
        <v>109</v>
      </c>
      <c r="B3" s="57" t="s">
        <v>56</v>
      </c>
      <c r="C3" s="57" t="s">
        <v>110</v>
      </c>
      <c r="D3" s="57" t="s">
        <v>56</v>
      </c>
      <c r="E3" s="57" t="s">
        <v>111</v>
      </c>
      <c r="F3" s="57" t="s">
        <v>56</v>
      </c>
      <c r="G3" s="57" t="s">
        <v>112</v>
      </c>
      <c r="H3" s="57" t="s">
        <v>56</v>
      </c>
      <c r="I3" s="57" t="s">
        <v>56</v>
      </c>
      <c r="J3" s="57" t="s">
        <v>113</v>
      </c>
    </row>
    <row r="4" spans="1:10" ht="100.5" thickBot="1">
      <c r="A4" s="57" t="s">
        <v>114</v>
      </c>
      <c r="B4" s="57" t="s">
        <v>56</v>
      </c>
      <c r="C4" s="57" t="s">
        <v>115</v>
      </c>
      <c r="D4" s="57" t="s">
        <v>56</v>
      </c>
      <c r="E4" s="57" t="s">
        <v>56</v>
      </c>
      <c r="F4" s="57" t="s">
        <v>56</v>
      </c>
      <c r="G4" s="57" t="s">
        <v>116</v>
      </c>
      <c r="H4" s="57" t="s">
        <v>56</v>
      </c>
      <c r="I4" s="57" t="s">
        <v>56</v>
      </c>
      <c r="J4" s="57" t="s">
        <v>56</v>
      </c>
    </row>
    <row r="5" spans="1:10" ht="100.5" thickBot="1">
      <c r="A5" s="57" t="s">
        <v>117</v>
      </c>
      <c r="B5" s="57" t="s">
        <v>56</v>
      </c>
      <c r="C5" s="57" t="s">
        <v>118</v>
      </c>
      <c r="D5" s="57" t="s">
        <v>56</v>
      </c>
      <c r="E5" s="57" t="s">
        <v>119</v>
      </c>
      <c r="F5" s="57" t="s">
        <v>56</v>
      </c>
      <c r="G5" s="57" t="s">
        <v>120</v>
      </c>
      <c r="H5" s="57" t="s">
        <v>56</v>
      </c>
      <c r="I5" s="57" t="s">
        <v>56</v>
      </c>
      <c r="J5" s="57" t="s">
        <v>56</v>
      </c>
    </row>
    <row r="6" spans="1:10" ht="57.75" thickBot="1">
      <c r="A6" s="57" t="s">
        <v>56</v>
      </c>
      <c r="B6" s="57" t="s">
        <v>56</v>
      </c>
      <c r="C6" s="57" t="s">
        <v>56</v>
      </c>
      <c r="D6" s="57" t="s">
        <v>56</v>
      </c>
      <c r="E6" s="57" t="s">
        <v>121</v>
      </c>
      <c r="F6" s="57" t="s">
        <v>56</v>
      </c>
      <c r="G6" s="57" t="s">
        <v>56</v>
      </c>
      <c r="H6" s="57" t="s">
        <v>56</v>
      </c>
      <c r="I6" s="57" t="s">
        <v>56</v>
      </c>
      <c r="J6" s="57" t="s">
        <v>56</v>
      </c>
    </row>
    <row r="7" spans="1:10" ht="15" thickBot="1">
      <c r="A7" s="57" t="s">
        <v>56</v>
      </c>
      <c r="B7" s="57" t="s">
        <v>56</v>
      </c>
      <c r="C7" s="57" t="s">
        <v>56</v>
      </c>
      <c r="D7" s="57" t="s">
        <v>56</v>
      </c>
      <c r="E7" s="57" t="s">
        <v>56</v>
      </c>
      <c r="F7" s="57" t="s">
        <v>56</v>
      </c>
      <c r="G7" s="57" t="s">
        <v>56</v>
      </c>
      <c r="H7" s="57" t="s">
        <v>56</v>
      </c>
      <c r="I7" s="57" t="s">
        <v>56</v>
      </c>
      <c r="J7" s="57" t="s">
        <v>56</v>
      </c>
    </row>
    <row r="8" spans="1:10" ht="86.25" thickBot="1">
      <c r="A8" s="57" t="s">
        <v>122</v>
      </c>
      <c r="B8" s="57" t="s">
        <v>56</v>
      </c>
      <c r="C8" s="57" t="s">
        <v>56</v>
      </c>
      <c r="D8" s="57" t="s">
        <v>56</v>
      </c>
      <c r="E8" s="57" t="s">
        <v>123</v>
      </c>
      <c r="F8" s="57" t="s">
        <v>56</v>
      </c>
      <c r="G8" s="57" t="s">
        <v>56</v>
      </c>
      <c r="H8" s="57" t="s">
        <v>56</v>
      </c>
      <c r="I8" s="57" t="s">
        <v>124</v>
      </c>
      <c r="J8" s="57" t="s">
        <v>56</v>
      </c>
    </row>
    <row r="9" spans="1:10" ht="86.25" thickBot="1">
      <c r="A9" s="57" t="s">
        <v>125</v>
      </c>
      <c r="B9" s="57" t="s">
        <v>56</v>
      </c>
      <c r="C9" s="57" t="s">
        <v>56</v>
      </c>
      <c r="D9" s="57" t="s">
        <v>56</v>
      </c>
      <c r="E9" s="57" t="s">
        <v>126</v>
      </c>
      <c r="F9" s="57" t="s">
        <v>56</v>
      </c>
      <c r="G9" s="57" t="s">
        <v>56</v>
      </c>
      <c r="H9" s="57" t="s">
        <v>127</v>
      </c>
      <c r="I9" s="57" t="s">
        <v>128</v>
      </c>
      <c r="J9" s="57" t="s">
        <v>56</v>
      </c>
    </row>
    <row r="10" spans="1:10" ht="86.25" thickBot="1">
      <c r="A10" s="57" t="s">
        <v>129</v>
      </c>
      <c r="B10" s="57" t="s">
        <v>56</v>
      </c>
      <c r="C10" s="57" t="s">
        <v>56</v>
      </c>
      <c r="D10" s="57" t="s">
        <v>56</v>
      </c>
      <c r="E10" s="57" t="s">
        <v>56</v>
      </c>
      <c r="F10" s="57" t="s">
        <v>130</v>
      </c>
      <c r="G10" s="57" t="s">
        <v>131</v>
      </c>
      <c r="I10" s="57" t="s">
        <v>132</v>
      </c>
      <c r="J10" s="57" t="s">
        <v>133</v>
      </c>
    </row>
    <row r="11" spans="1:10" ht="100.5" thickBot="1">
      <c r="A11" s="57" t="s">
        <v>56</v>
      </c>
      <c r="B11" s="57" t="s">
        <v>56</v>
      </c>
      <c r="C11" s="57" t="s">
        <v>132</v>
      </c>
      <c r="D11" s="57" t="s">
        <v>56</v>
      </c>
      <c r="E11" s="57" t="s">
        <v>56</v>
      </c>
      <c r="F11" s="57" t="s">
        <v>134</v>
      </c>
      <c r="G11" s="57" t="s">
        <v>135</v>
      </c>
      <c r="I11" s="57" t="s">
        <v>136</v>
      </c>
      <c r="J11" s="57" t="s">
        <v>132</v>
      </c>
    </row>
    <row r="12" spans="1:10" ht="100.5" thickBot="1">
      <c r="A12" s="57" t="s">
        <v>56</v>
      </c>
      <c r="B12" s="57" t="s">
        <v>56</v>
      </c>
      <c r="C12" s="57" t="s">
        <v>136</v>
      </c>
      <c r="D12" s="57" t="s">
        <v>137</v>
      </c>
      <c r="E12" s="57" t="s">
        <v>56</v>
      </c>
      <c r="F12" s="57" t="s">
        <v>138</v>
      </c>
      <c r="G12" s="57" t="s">
        <v>139</v>
      </c>
      <c r="J12" s="57" t="s">
        <v>140</v>
      </c>
    </row>
    <row r="13" spans="1:10" ht="57.75" thickBot="1">
      <c r="A13" s="57" t="s">
        <v>132</v>
      </c>
      <c r="B13" s="57" t="s">
        <v>56</v>
      </c>
      <c r="D13" s="57" t="s">
        <v>132</v>
      </c>
      <c r="E13" s="57" t="s">
        <v>56</v>
      </c>
      <c r="F13" s="57" t="s">
        <v>132</v>
      </c>
      <c r="G13" s="57" t="s">
        <v>56</v>
      </c>
    </row>
    <row r="14" spans="1:10" ht="72" thickBot="1">
      <c r="A14" s="57" t="s">
        <v>136</v>
      </c>
      <c r="B14" s="57" t="s">
        <v>56</v>
      </c>
      <c r="D14" s="57" t="s">
        <v>136</v>
      </c>
      <c r="E14" s="57" t="s">
        <v>56</v>
      </c>
      <c r="F14" s="57" t="s">
        <v>136</v>
      </c>
      <c r="G14" s="57" t="s">
        <v>56</v>
      </c>
    </row>
    <row r="15" spans="1:10" ht="15" thickBot="1">
      <c r="B15" s="57" t="s">
        <v>56</v>
      </c>
      <c r="E15" s="57" t="s">
        <v>56</v>
      </c>
      <c r="G15" s="57" t="s">
        <v>56</v>
      </c>
    </row>
    <row r="16" spans="1:10" ht="72" thickBot="1">
      <c r="B16" s="57" t="s">
        <v>141</v>
      </c>
      <c r="E16" s="57" t="s">
        <v>56</v>
      </c>
      <c r="G16" s="57" t="s">
        <v>56</v>
      </c>
    </row>
    <row r="17" spans="2:7" ht="129" thickBot="1">
      <c r="B17" s="57" t="s">
        <v>142</v>
      </c>
      <c r="E17" s="57" t="s">
        <v>56</v>
      </c>
      <c r="G17" s="57" t="s">
        <v>143</v>
      </c>
    </row>
    <row r="18" spans="2:7" ht="143.25" thickBot="1">
      <c r="B18" s="57" t="s">
        <v>144</v>
      </c>
      <c r="E18" s="57" t="s">
        <v>56</v>
      </c>
      <c r="G18" s="57" t="s">
        <v>145</v>
      </c>
    </row>
    <row r="19" spans="2:7" ht="143.25" thickBot="1">
      <c r="E19" s="57" t="s">
        <v>56</v>
      </c>
      <c r="G19" s="57" t="s">
        <v>146</v>
      </c>
    </row>
    <row r="20" spans="2:7" ht="15" thickBot="1">
      <c r="E20" s="57" t="s">
        <v>56</v>
      </c>
      <c r="G20" s="57" t="s">
        <v>56</v>
      </c>
    </row>
    <row r="21" spans="2:7" ht="114.75" thickBot="1">
      <c r="E21" s="57" t="s">
        <v>56</v>
      </c>
      <c r="G21" s="57" t="s">
        <v>147</v>
      </c>
    </row>
    <row r="22" spans="2:7" ht="57.75" thickBot="1">
      <c r="E22" s="57" t="s">
        <v>56</v>
      </c>
      <c r="G22" s="57" t="s">
        <v>132</v>
      </c>
    </row>
    <row r="23" spans="2:7" ht="72" thickBot="1">
      <c r="E23" s="57" t="s">
        <v>132</v>
      </c>
      <c r="G23" s="57" t="s">
        <v>136</v>
      </c>
    </row>
    <row r="24" spans="2:7" ht="71.25">
      <c r="E24" s="57" t="s">
        <v>136</v>
      </c>
    </row>
  </sheetData>
  <sheetProtection algorithmName="SHA-512" hashValue="2wrHWjOHJQDo5ehZl6HO/AbW2xwvzucwgK+/M1rAP7vWtpf0w4fu3j9E5W2l/qRvUASxNKM29NIFYw+UL0pHlA==" saltValue="PYp0uW2+E+qbDNjg0fA6kg==" spinCount="100000" sheet="1" objects="1" scenarios="1"/>
  <pageMargins left="0.7" right="0.7" top="0.75" bottom="0.75" header="0.3" footer="0.3"/>
  <pageSetup paperSize="9" orientation="portrait" r:id="rId1"/>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4">
    <pageSetUpPr fitToPage="1"/>
  </sheetPr>
  <dimension ref="A1:AF55"/>
  <sheetViews>
    <sheetView showGridLines="0" zoomScale="80" zoomScaleNormal="80" workbookViewId="0">
      <selection activeCell="I37" sqref="I37"/>
    </sheetView>
  </sheetViews>
  <sheetFormatPr defaultColWidth="0" defaultRowHeight="14.25" zeroHeight="1"/>
  <cols>
    <col min="1" max="1" width="0.625" style="65" customWidth="1"/>
    <col min="2" max="2" width="7.125" style="65" customWidth="1"/>
    <col min="3" max="3" width="60.625" style="65" customWidth="1"/>
    <col min="4" max="4" width="1.125" style="65" hidden="1" customWidth="1"/>
    <col min="5" max="6" width="5.125" style="65" customWidth="1"/>
    <col min="7" max="7" width="12.5" style="65" customWidth="1"/>
    <col min="8" max="8" width="2.625" style="65" customWidth="1"/>
    <col min="9" max="9" width="32.125" style="69" bestFit="1" customWidth="1"/>
    <col min="10" max="10" width="18.625" style="65" bestFit="1" customWidth="1"/>
    <col min="11" max="11" width="1.625" style="65" customWidth="1"/>
    <col min="12" max="12" width="1.625" style="66" hidden="1" customWidth="1"/>
    <col min="13" max="13" width="18.625" style="65" hidden="1" customWidth="1"/>
    <col min="14" max="14" width="1.625" style="66" hidden="1" customWidth="1"/>
    <col min="15" max="15" width="8.125" style="69" hidden="1" customWidth="1"/>
    <col min="16" max="16" width="1.625" style="66" hidden="1" customWidth="1"/>
    <col min="17" max="18" width="8.125" style="69" hidden="1" customWidth="1"/>
    <col min="19" max="19" width="118.5" style="69" hidden="1" customWidth="1"/>
    <col min="20" max="20" width="1.625" style="66" hidden="1" customWidth="1"/>
    <col min="21" max="21" width="3.625" style="65" hidden="1" customWidth="1"/>
    <col min="22" max="22" width="8.125" style="65" hidden="1" customWidth="1"/>
    <col min="23" max="26" width="8.625" style="65" hidden="1" customWidth="1"/>
    <col min="27" max="27" width="7.125" style="65" hidden="1" customWidth="1"/>
    <col min="28" max="28" width="60.625" style="65" hidden="1" customWidth="1"/>
    <col min="29" max="29" width="1.125" style="65" hidden="1" customWidth="1"/>
    <col min="30" max="31" width="5.125" style="65" hidden="1" customWidth="1"/>
    <col min="32" max="32" width="12.5" style="65" hidden="1" customWidth="1"/>
    <col min="33" max="16384" width="8.125" style="65" hidden="1"/>
  </cols>
  <sheetData>
    <row r="1" spans="2:32" ht="20.25">
      <c r="B1" s="61" t="s">
        <v>3547</v>
      </c>
      <c r="C1" s="61"/>
      <c r="D1" s="61"/>
      <c r="E1" s="61"/>
      <c r="F1" s="61"/>
      <c r="G1" s="63" t="str">
        <f>Validation!B3</f>
        <v>Yorkshire Water</v>
      </c>
      <c r="H1" s="61"/>
      <c r="I1" s="64"/>
      <c r="J1" s="64" t="s">
        <v>205</v>
      </c>
      <c r="O1" s="65"/>
      <c r="Q1"/>
      <c r="R1"/>
      <c r="S1"/>
      <c r="AA1" s="61" t="s">
        <v>206</v>
      </c>
      <c r="AB1" s="61"/>
      <c r="AC1" s="61"/>
      <c r="AD1" s="61"/>
      <c r="AE1" s="61"/>
      <c r="AF1" s="63"/>
    </row>
    <row r="2" spans="2:32" ht="15" thickBot="1">
      <c r="B2" s="68" t="s">
        <v>191</v>
      </c>
      <c r="I2" s="65"/>
      <c r="O2" s="65"/>
      <c r="AA2" s="68" t="s">
        <v>191</v>
      </c>
    </row>
    <row r="3" spans="2:32" ht="15" customHeight="1">
      <c r="B3" s="2236" t="s">
        <v>207</v>
      </c>
      <c r="C3" s="2237"/>
      <c r="D3" s="2158" t="s">
        <v>2679</v>
      </c>
      <c r="E3" s="2240" t="s">
        <v>209</v>
      </c>
      <c r="F3" s="2242" t="s">
        <v>210</v>
      </c>
      <c r="G3" s="2195" t="s">
        <v>3548</v>
      </c>
      <c r="H3" s="142"/>
      <c r="I3" s="2200" t="s">
        <v>786</v>
      </c>
      <c r="J3" s="2200" t="s">
        <v>214</v>
      </c>
      <c r="K3" s="142"/>
      <c r="AA3" s="2236" t="s">
        <v>207</v>
      </c>
      <c r="AB3" s="2237"/>
      <c r="AC3" s="2158" t="s">
        <v>2679</v>
      </c>
      <c r="AD3" s="2240" t="s">
        <v>209</v>
      </c>
      <c r="AE3" s="2242" t="s">
        <v>210</v>
      </c>
      <c r="AF3" s="2195" t="s">
        <v>3548</v>
      </c>
    </row>
    <row r="4" spans="2:32" ht="36.75" thickBot="1">
      <c r="B4" s="2238"/>
      <c r="C4" s="2239"/>
      <c r="D4" s="2159"/>
      <c r="E4" s="2241"/>
      <c r="F4" s="2243"/>
      <c r="G4" s="2196"/>
      <c r="H4" s="142"/>
      <c r="I4" s="2299"/>
      <c r="J4" s="2201"/>
      <c r="M4" s="86" t="s">
        <v>218</v>
      </c>
      <c r="O4" s="2145" t="s">
        <v>197</v>
      </c>
      <c r="Q4" s="71" t="s">
        <v>853</v>
      </c>
      <c r="R4" s="2145"/>
      <c r="S4" s="2145"/>
      <c r="X4" s="74"/>
      <c r="AA4" s="2238"/>
      <c r="AB4" s="2239"/>
      <c r="AC4" s="2159"/>
      <c r="AD4" s="2241"/>
      <c r="AE4" s="2243"/>
      <c r="AF4" s="2196"/>
    </row>
    <row r="5" spans="2:32" ht="15" thickBot="1">
      <c r="H5" s="142"/>
      <c r="M5" s="78" t="s">
        <v>219</v>
      </c>
      <c r="O5"/>
    </row>
    <row r="6" spans="2:32" ht="15" thickBot="1">
      <c r="B6" s="106" t="s">
        <v>325</v>
      </c>
      <c r="C6" s="107" t="s">
        <v>3549</v>
      </c>
      <c r="D6" s="1291"/>
      <c r="H6" s="142"/>
      <c r="M6" s="78"/>
      <c r="O6"/>
      <c r="AA6" s="106" t="s">
        <v>325</v>
      </c>
      <c r="AB6" s="107" t="s">
        <v>3549</v>
      </c>
      <c r="AC6" s="1291"/>
    </row>
    <row r="7" spans="2:32">
      <c r="B7" s="79" t="s">
        <v>3550</v>
      </c>
      <c r="C7" s="109" t="s">
        <v>3551</v>
      </c>
      <c r="D7" s="109"/>
      <c r="E7" s="81" t="s">
        <v>8</v>
      </c>
      <c r="F7" s="82">
        <v>3</v>
      </c>
      <c r="G7" s="728">
        <f>'1E'!J11</f>
        <v>4790.6179999999995</v>
      </c>
      <c r="H7" s="142"/>
      <c r="M7" s="113"/>
      <c r="O7" s="113"/>
      <c r="Q7" s="143"/>
      <c r="R7" s="143"/>
      <c r="AA7" s="79" t="s">
        <v>3550</v>
      </c>
      <c r="AB7" s="109" t="s">
        <v>3551</v>
      </c>
      <c r="AC7" s="109"/>
      <c r="AD7" s="81" t="s">
        <v>8</v>
      </c>
      <c r="AE7" s="82">
        <v>3</v>
      </c>
      <c r="AF7" s="728" t="str">
        <f>'1E'!AI11</f>
        <v>BO4075</v>
      </c>
    </row>
    <row r="8" spans="2:32">
      <c r="B8" s="87" t="s">
        <v>3552</v>
      </c>
      <c r="C8" s="80" t="s">
        <v>3553</v>
      </c>
      <c r="D8" s="80"/>
      <c r="E8" s="88" t="s">
        <v>8</v>
      </c>
      <c r="F8" s="89">
        <v>3</v>
      </c>
      <c r="G8" s="315">
        <f>IF(Validation!$H$3=1, '4C'!G10 - '1E'!J11, '4C'!G10 + '4C'!H10 - '1E'!J11)</f>
        <v>1655.706882384754</v>
      </c>
      <c r="H8" s="142"/>
      <c r="M8" s="113"/>
      <c r="O8" s="113"/>
      <c r="Q8" s="143"/>
      <c r="R8" s="143"/>
      <c r="AA8" s="87" t="s">
        <v>3552</v>
      </c>
      <c r="AB8" s="80" t="s">
        <v>3553</v>
      </c>
      <c r="AC8" s="80"/>
      <c r="AD8" s="88" t="s">
        <v>8</v>
      </c>
      <c r="AE8" s="89">
        <v>3</v>
      </c>
      <c r="AF8" s="315" t="s">
        <v>3554</v>
      </c>
    </row>
    <row r="9" spans="2:32">
      <c r="B9" s="87" t="s">
        <v>3555</v>
      </c>
      <c r="C9" s="80" t="s">
        <v>3556</v>
      </c>
      <c r="D9" s="80"/>
      <c r="E9" s="88" t="s">
        <v>10</v>
      </c>
      <c r="F9" s="89">
        <v>2</v>
      </c>
      <c r="G9" s="729">
        <f>'1E'!J13</f>
        <v>0.74315491189264393</v>
      </c>
      <c r="H9" s="142"/>
      <c r="M9" s="113"/>
      <c r="O9" s="113"/>
      <c r="Q9" s="143"/>
      <c r="R9" s="143"/>
      <c r="AA9" s="87" t="s">
        <v>3555</v>
      </c>
      <c r="AB9" s="80" t="s">
        <v>3556</v>
      </c>
      <c r="AC9" s="80"/>
      <c r="AD9" s="88" t="s">
        <v>10</v>
      </c>
      <c r="AE9" s="89">
        <v>2</v>
      </c>
      <c r="AF9" s="729" t="str">
        <f>'1E'!AI13</f>
        <v>FI00300</v>
      </c>
    </row>
    <row r="10" spans="2:32">
      <c r="B10" s="87" t="s">
        <v>3557</v>
      </c>
      <c r="C10" s="80" t="s">
        <v>3558</v>
      </c>
      <c r="D10" s="80"/>
      <c r="E10" s="88" t="s">
        <v>10</v>
      </c>
      <c r="F10" s="89">
        <v>2</v>
      </c>
      <c r="G10" s="553">
        <v>2.163E-2</v>
      </c>
      <c r="H10" s="142"/>
      <c r="J10" s="25">
        <f xml:space="preserve"> IF( SUM( L10:N10 ) = 0, 0, $M$5 )</f>
        <v>0</v>
      </c>
      <c r="M10" s="86">
        <f t="shared" ref="M10:M16" si="0" xml:space="preserve"> IF( ISNUMBER( G10 ), 0, 1 )</f>
        <v>0</v>
      </c>
      <c r="O10" s="113"/>
      <c r="Q10" s="143"/>
      <c r="R10" s="143"/>
      <c r="AA10" s="87" t="s">
        <v>3557</v>
      </c>
      <c r="AB10" s="80" t="s">
        <v>3558</v>
      </c>
      <c r="AC10" s="80"/>
      <c r="AD10" s="88" t="s">
        <v>10</v>
      </c>
      <c r="AE10" s="89">
        <v>2</v>
      </c>
      <c r="AF10" s="553" t="s">
        <v>3559</v>
      </c>
    </row>
    <row r="11" spans="2:32">
      <c r="B11" s="87" t="s">
        <v>3560</v>
      </c>
      <c r="C11" s="80" t="s">
        <v>3561</v>
      </c>
      <c r="D11" s="80"/>
      <c r="E11" s="88" t="s">
        <v>10</v>
      </c>
      <c r="F11" s="89">
        <v>2</v>
      </c>
      <c r="G11" s="553">
        <v>4.6100000000000002E-2</v>
      </c>
      <c r="H11" s="142"/>
      <c r="J11" s="25">
        <f xml:space="preserve"> IF( SUM( L11:N11 ) = 0, 0, $M$5 )</f>
        <v>0</v>
      </c>
      <c r="M11" s="86">
        <f t="shared" si="0"/>
        <v>0</v>
      </c>
      <c r="O11" s="113"/>
      <c r="Q11" s="143"/>
      <c r="R11" s="143"/>
      <c r="AA11" s="87" t="s">
        <v>3560</v>
      </c>
      <c r="AB11" s="80" t="s">
        <v>3561</v>
      </c>
      <c r="AC11" s="80"/>
      <c r="AD11" s="88" t="s">
        <v>10</v>
      </c>
      <c r="AE11" s="89">
        <v>2</v>
      </c>
      <c r="AF11" s="553" t="s">
        <v>3562</v>
      </c>
    </row>
    <row r="12" spans="2:32">
      <c r="B12" s="87" t="s">
        <v>3563</v>
      </c>
      <c r="C12" s="80" t="s">
        <v>3564</v>
      </c>
      <c r="D12" s="80"/>
      <c r="E12" s="88" t="s">
        <v>10</v>
      </c>
      <c r="F12" s="89">
        <v>2</v>
      </c>
      <c r="G12" s="553">
        <v>0</v>
      </c>
      <c r="H12" s="142"/>
      <c r="J12" s="25">
        <f xml:space="preserve"> IF( SUM( L12:N12 ) = 0, 0, $M$5 )</f>
        <v>0</v>
      </c>
      <c r="M12" s="86">
        <f t="shared" si="0"/>
        <v>0</v>
      </c>
      <c r="O12" s="113"/>
      <c r="Q12" s="143"/>
      <c r="R12" s="143"/>
      <c r="AA12" s="87" t="s">
        <v>3563</v>
      </c>
      <c r="AB12" s="80" t="s">
        <v>3564</v>
      </c>
      <c r="AC12" s="80"/>
      <c r="AD12" s="88" t="s">
        <v>10</v>
      </c>
      <c r="AE12" s="89">
        <v>2</v>
      </c>
      <c r="AF12" s="553" t="s">
        <v>3565</v>
      </c>
    </row>
    <row r="13" spans="2:32" ht="14.25" customHeight="1">
      <c r="B13" s="87" t="s">
        <v>3566</v>
      </c>
      <c r="C13" s="80" t="s">
        <v>3567</v>
      </c>
      <c r="D13" s="80"/>
      <c r="E13" s="88" t="s">
        <v>10</v>
      </c>
      <c r="F13" s="89">
        <v>2</v>
      </c>
      <c r="G13" s="729">
        <f xml:space="preserve"> IF( ( '2I'!G17 + '2I'!G23 = 0), 0, ( '2I'!G17 + '2I'!G23 - '2C'!G19 - '2I'!G9 - '2I'!G15 ) / ( '2I'!G17 + '2I'!G23 ) )</f>
        <v>7.3722246290772375E-3</v>
      </c>
      <c r="H13" s="142"/>
      <c r="M13" s="113"/>
      <c r="O13" s="113"/>
      <c r="Q13" s="143"/>
      <c r="R13" s="143"/>
      <c r="S13" s="144" t="s">
        <v>3568</v>
      </c>
      <c r="AA13" s="87" t="s">
        <v>3566</v>
      </c>
      <c r="AB13" s="80" t="s">
        <v>3567</v>
      </c>
      <c r="AC13" s="80"/>
      <c r="AD13" s="88" t="s">
        <v>10</v>
      </c>
      <c r="AE13" s="89">
        <v>2</v>
      </c>
      <c r="AF13" s="729" t="s">
        <v>3569</v>
      </c>
    </row>
    <row r="14" spans="2:32" ht="14.25" customHeight="1">
      <c r="B14" s="87" t="s">
        <v>3570</v>
      </c>
      <c r="C14" s="80" t="s">
        <v>3571</v>
      </c>
      <c r="D14" s="80"/>
      <c r="E14" s="88" t="s">
        <v>10</v>
      </c>
      <c r="F14" s="89">
        <v>2</v>
      </c>
      <c r="G14" s="729">
        <f xml:space="preserve"> IF( ( '2I'!H17 + '2I'!H23 = 0 ), 0, ( '2I'!H17 + '2I'!H23 - '2C'!H19 - '2I'!H9 - '2I'!H15 ) / ( '2I'!H17 + '2I'!H23 ) )</f>
        <v>-5.3766111076316474E-3</v>
      </c>
      <c r="H14" s="142"/>
      <c r="M14" s="113"/>
      <c r="Q14" s="143"/>
      <c r="S14" s="144" t="s">
        <v>3568</v>
      </c>
      <c r="AA14" s="87" t="s">
        <v>3570</v>
      </c>
      <c r="AB14" s="80" t="s">
        <v>3571</v>
      </c>
      <c r="AC14" s="80"/>
      <c r="AD14" s="88" t="s">
        <v>10</v>
      </c>
      <c r="AE14" s="89">
        <v>2</v>
      </c>
      <c r="AF14" s="729" t="s">
        <v>3572</v>
      </c>
    </row>
    <row r="15" spans="2:32">
      <c r="B15" s="87" t="s">
        <v>3573</v>
      </c>
      <c r="C15" s="80" t="s">
        <v>3574</v>
      </c>
      <c r="D15" s="80"/>
      <c r="E15" s="88" t="s">
        <v>20</v>
      </c>
      <c r="F15" s="89" t="s">
        <v>56</v>
      </c>
      <c r="G15" s="340" t="s">
        <v>3575</v>
      </c>
      <c r="H15" s="142"/>
      <c r="J15" s="25">
        <f xml:space="preserve"> IF( SUM( L15:N15 ) = 0, 0, $M$5 )</f>
        <v>0</v>
      </c>
      <c r="M15" s="86">
        <f xml:space="preserve"> IF( ISTEXT( G15 ), 0, 1 )</f>
        <v>0</v>
      </c>
      <c r="O15" s="113"/>
      <c r="Q15" s="143"/>
      <c r="R15" s="143"/>
      <c r="AA15" s="87" t="s">
        <v>3573</v>
      </c>
      <c r="AB15" s="80" t="s">
        <v>3574</v>
      </c>
      <c r="AC15" s="80"/>
      <c r="AD15" s="88" t="s">
        <v>20</v>
      </c>
      <c r="AE15" s="89" t="s">
        <v>56</v>
      </c>
      <c r="AF15" s="340" t="s">
        <v>3576</v>
      </c>
    </row>
    <row r="16" spans="2:32">
      <c r="B16" s="87" t="s">
        <v>3577</v>
      </c>
      <c r="C16" s="80" t="s">
        <v>3578</v>
      </c>
      <c r="D16" s="80"/>
      <c r="E16" s="88" t="s">
        <v>10</v>
      </c>
      <c r="F16" s="89">
        <v>2</v>
      </c>
      <c r="G16" s="553">
        <v>4.2004E-2</v>
      </c>
      <c r="H16" s="142"/>
      <c r="J16" s="25">
        <f xml:space="preserve"> IF( SUM( L16:N16 ) = 0, 0, $M$5 )</f>
        <v>0</v>
      </c>
      <c r="M16" s="86">
        <f t="shared" si="0"/>
        <v>0</v>
      </c>
      <c r="O16" s="113"/>
      <c r="Q16" s="143"/>
      <c r="R16" s="143"/>
      <c r="AA16" s="87" t="s">
        <v>3577</v>
      </c>
      <c r="AB16" s="80" t="s">
        <v>3578</v>
      </c>
      <c r="AC16" s="80"/>
      <c r="AD16" s="88" t="s">
        <v>10</v>
      </c>
      <c r="AE16" s="89">
        <v>2</v>
      </c>
      <c r="AF16" s="553" t="s">
        <v>3579</v>
      </c>
    </row>
    <row r="17" spans="2:32">
      <c r="B17" s="87" t="s">
        <v>3580</v>
      </c>
      <c r="C17" s="80" t="s">
        <v>3581</v>
      </c>
      <c r="D17" s="80"/>
      <c r="E17" s="88" t="s">
        <v>21</v>
      </c>
      <c r="F17" s="89">
        <v>2</v>
      </c>
      <c r="G17" s="339">
        <v>0</v>
      </c>
      <c r="H17" s="142"/>
      <c r="J17" s="25">
        <f xml:space="preserve"> IF( SUM( L17:N17 ) = 0, 0, $M$5 )</f>
        <v>0</v>
      </c>
      <c r="M17" s="86">
        <f xml:space="preserve"> IF( ISNUMBER( G17 ), 0, 1 )</f>
        <v>0</v>
      </c>
      <c r="O17" s="113"/>
      <c r="Q17" s="143"/>
      <c r="R17" s="143"/>
      <c r="AA17" s="87" t="s">
        <v>3580</v>
      </c>
      <c r="AB17" s="80" t="s">
        <v>3581</v>
      </c>
      <c r="AC17" s="80"/>
      <c r="AD17" s="88" t="s">
        <v>21</v>
      </c>
      <c r="AE17" s="89">
        <v>2</v>
      </c>
      <c r="AF17" s="339" t="s">
        <v>3582</v>
      </c>
    </row>
    <row r="18" spans="2:32">
      <c r="B18" s="87" t="s">
        <v>3583</v>
      </c>
      <c r="C18" s="80" t="s">
        <v>3584</v>
      </c>
      <c r="D18" s="149"/>
      <c r="E18" s="145" t="s">
        <v>8</v>
      </c>
      <c r="F18" s="146">
        <v>3</v>
      </c>
      <c r="G18" s="315">
        <f>'1D'!K19 - '1D'!K11</f>
        <v>429.35399999999993</v>
      </c>
      <c r="H18" s="142"/>
      <c r="M18" s="113"/>
      <c r="O18" s="113"/>
      <c r="Q18" s="143"/>
      <c r="R18" s="143"/>
      <c r="AA18" s="87" t="s">
        <v>3583</v>
      </c>
      <c r="AB18" s="80" t="s">
        <v>3584</v>
      </c>
      <c r="AC18" s="149"/>
      <c r="AD18" s="145" t="s">
        <v>8</v>
      </c>
      <c r="AE18" s="146">
        <v>3</v>
      </c>
      <c r="AF18" s="315" t="s">
        <v>3585</v>
      </c>
    </row>
    <row r="19" spans="2:32">
      <c r="B19" s="87" t="s">
        <v>3586</v>
      </c>
      <c r="C19" s="80" t="s">
        <v>3587</v>
      </c>
      <c r="D19" s="80"/>
      <c r="E19" s="88" t="s">
        <v>21</v>
      </c>
      <c r="F19" s="89">
        <v>2</v>
      </c>
      <c r="G19" s="339">
        <v>3.21</v>
      </c>
      <c r="H19" s="142"/>
      <c r="J19" s="25">
        <f xml:space="preserve"> IF( SUM( L19:N19 ) = 0, 0, $M$5 )</f>
        <v>0</v>
      </c>
      <c r="M19" s="86">
        <f xml:space="preserve"> IF( ISNUMBER( G19 ), 0, 1 )</f>
        <v>0</v>
      </c>
      <c r="O19" s="113"/>
      <c r="Q19" s="143"/>
      <c r="R19" s="143"/>
      <c r="AA19" s="87" t="s">
        <v>3586</v>
      </c>
      <c r="AB19" s="80" t="s">
        <v>3587</v>
      </c>
      <c r="AC19" s="80"/>
      <c r="AD19" s="88" t="s">
        <v>21</v>
      </c>
      <c r="AE19" s="89">
        <v>2</v>
      </c>
      <c r="AF19" s="339" t="s">
        <v>3588</v>
      </c>
    </row>
    <row r="20" spans="2:32">
      <c r="B20" s="87" t="s">
        <v>3589</v>
      </c>
      <c r="C20" s="80" t="s">
        <v>3590</v>
      </c>
      <c r="D20" s="80"/>
      <c r="E20" s="88" t="s">
        <v>21</v>
      </c>
      <c r="F20" s="89">
        <v>2</v>
      </c>
      <c r="G20" s="339">
        <v>1.88</v>
      </c>
      <c r="H20" s="142"/>
      <c r="J20" s="25">
        <f xml:space="preserve"> IF( SUM( L20:N20 ) = 0, 0, $M$5 )</f>
        <v>0</v>
      </c>
      <c r="K20" s="142"/>
      <c r="L20" s="114"/>
      <c r="M20" s="86">
        <f xml:space="preserve"> IF( ISNUMBER( G20 ), 0, 1 )</f>
        <v>0</v>
      </c>
      <c r="N20" s="114"/>
      <c r="O20" s="113"/>
      <c r="Q20" s="143"/>
      <c r="R20" s="143"/>
      <c r="T20" s="114"/>
      <c r="AA20" s="87" t="s">
        <v>3589</v>
      </c>
      <c r="AB20" s="80" t="s">
        <v>3590</v>
      </c>
      <c r="AC20" s="80"/>
      <c r="AD20" s="88" t="s">
        <v>21</v>
      </c>
      <c r="AE20" s="89">
        <v>2</v>
      </c>
      <c r="AF20" s="339" t="s">
        <v>3591</v>
      </c>
    </row>
    <row r="21" spans="2:32">
      <c r="B21" s="87" t="s">
        <v>3592</v>
      </c>
      <c r="C21" s="80" t="s">
        <v>3593</v>
      </c>
      <c r="D21" s="80"/>
      <c r="E21" s="88" t="s">
        <v>21</v>
      </c>
      <c r="F21" s="89">
        <v>2</v>
      </c>
      <c r="G21" s="730">
        <f>IF(G7 = 0, 0, +G18 / G7)</f>
        <v>8.9623927434831996E-2</v>
      </c>
      <c r="H21" s="142"/>
      <c r="K21" s="142"/>
      <c r="M21" s="113"/>
      <c r="O21" s="113"/>
      <c r="Q21" s="143"/>
      <c r="R21" s="143"/>
      <c r="AA21" s="87" t="s">
        <v>3592</v>
      </c>
      <c r="AB21" s="80" t="s">
        <v>3593</v>
      </c>
      <c r="AC21" s="80"/>
      <c r="AD21" s="88" t="s">
        <v>21</v>
      </c>
      <c r="AE21" s="89">
        <v>2</v>
      </c>
      <c r="AF21" s="730" t="s">
        <v>3594</v>
      </c>
    </row>
    <row r="22" spans="2:32">
      <c r="B22" s="87" t="s">
        <v>3595</v>
      </c>
      <c r="C22" s="80" t="s">
        <v>3596</v>
      </c>
      <c r="D22" s="80"/>
      <c r="E22" s="88" t="s">
        <v>10</v>
      </c>
      <c r="F22" s="89">
        <v>2</v>
      </c>
      <c r="G22" s="553">
        <v>0.29837454962332105</v>
      </c>
      <c r="H22" s="142"/>
      <c r="J22" s="25">
        <f xml:space="preserve"> IF( SUM( L22:N22 ) = 0, 0, $M$5 )</f>
        <v>0</v>
      </c>
      <c r="K22" s="142"/>
      <c r="L22" s="114"/>
      <c r="M22" s="86">
        <f xml:space="preserve"> IF( ISNUMBER( G22 ), 0, 1 )</f>
        <v>0</v>
      </c>
      <c r="N22" s="114"/>
      <c r="O22" s="113"/>
      <c r="Q22" s="143"/>
      <c r="R22" s="143"/>
      <c r="AA22" s="87" t="s">
        <v>3595</v>
      </c>
      <c r="AB22" s="80" t="s">
        <v>3596</v>
      </c>
      <c r="AC22" s="80"/>
      <c r="AD22" s="88" t="s">
        <v>10</v>
      </c>
      <c r="AE22" s="89">
        <v>2</v>
      </c>
      <c r="AF22" s="553" t="s">
        <v>3597</v>
      </c>
    </row>
    <row r="23" spans="2:32">
      <c r="B23" s="87" t="s">
        <v>3598</v>
      </c>
      <c r="C23" s="80" t="s">
        <v>3599</v>
      </c>
      <c r="D23" s="80"/>
      <c r="E23" s="88" t="s">
        <v>8</v>
      </c>
      <c r="F23" s="89">
        <v>3</v>
      </c>
      <c r="G23" s="315">
        <f xml:space="preserve"> +G18 - ( -1 * '1D'!K31 )</f>
        <v>340.49799999999993</v>
      </c>
      <c r="H23" s="142"/>
      <c r="J23" s="12"/>
      <c r="K23" s="142"/>
      <c r="L23" s="114"/>
      <c r="M23" s="113"/>
      <c r="N23" s="114"/>
      <c r="O23" s="113"/>
      <c r="Q23" s="143"/>
      <c r="R23" s="143"/>
      <c r="T23" s="114"/>
      <c r="AA23" s="87" t="s">
        <v>3598</v>
      </c>
      <c r="AB23" s="80" t="s">
        <v>3599</v>
      </c>
      <c r="AC23" s="80"/>
      <c r="AD23" s="88" t="s">
        <v>8</v>
      </c>
      <c r="AE23" s="89">
        <v>3</v>
      </c>
      <c r="AF23" s="315" t="s">
        <v>3600</v>
      </c>
    </row>
    <row r="24" spans="2:32" ht="15" thickBot="1">
      <c r="B24" s="94" t="s">
        <v>3601</v>
      </c>
      <c r="C24" s="95" t="s">
        <v>3602</v>
      </c>
      <c r="D24" s="95"/>
      <c r="E24" s="96" t="s">
        <v>21</v>
      </c>
      <c r="F24" s="93">
        <v>2</v>
      </c>
      <c r="G24" s="731">
        <f>IF( '1D'!K22 = 0, 0, G23 / ( -1 * '1D'!K22 ) )</f>
        <v>0.7879360336412089</v>
      </c>
      <c r="H24" s="142"/>
      <c r="K24" s="142"/>
      <c r="L24" s="114"/>
      <c r="M24" s="113"/>
      <c r="N24" s="114"/>
      <c r="O24" s="113"/>
      <c r="P24" s="114"/>
      <c r="Q24" s="143"/>
      <c r="R24" s="143"/>
      <c r="T24" s="114"/>
      <c r="AA24" s="94" t="s">
        <v>3601</v>
      </c>
      <c r="AB24" s="95" t="s">
        <v>3602</v>
      </c>
      <c r="AC24" s="95"/>
      <c r="AD24" s="96" t="s">
        <v>21</v>
      </c>
      <c r="AE24" s="93">
        <v>2</v>
      </c>
      <c r="AF24" s="731" t="s">
        <v>3603</v>
      </c>
    </row>
    <row r="25" spans="2:32" ht="15" thickBot="1">
      <c r="K25" s="142"/>
      <c r="M25" s="113"/>
      <c r="O25" s="113"/>
      <c r="P25" s="111"/>
      <c r="Q25" s="143"/>
      <c r="R25" s="143"/>
    </row>
    <row r="26" spans="2:32" ht="15" thickBot="1">
      <c r="B26" s="106" t="s">
        <v>347</v>
      </c>
      <c r="C26" s="107" t="s">
        <v>3604</v>
      </c>
      <c r="D26" s="1291"/>
      <c r="K26" s="142"/>
      <c r="M26" s="113"/>
      <c r="O26" s="113"/>
      <c r="P26" s="111"/>
      <c r="Q26" s="143"/>
      <c r="R26" s="143"/>
      <c r="AA26" s="106" t="s">
        <v>347</v>
      </c>
      <c r="AB26" s="107" t="s">
        <v>3604</v>
      </c>
      <c r="AC26" s="1291"/>
    </row>
    <row r="27" spans="2:32">
      <c r="B27" s="79" t="s">
        <v>3605</v>
      </c>
      <c r="C27" s="109" t="s">
        <v>3606</v>
      </c>
      <c r="D27" s="109"/>
      <c r="E27" s="81" t="s">
        <v>8</v>
      </c>
      <c r="F27" s="82">
        <v>3</v>
      </c>
      <c r="G27" s="728">
        <f>'2A'!O6</f>
        <v>998.11504534795449</v>
      </c>
      <c r="H27" s="142"/>
      <c r="K27" s="142"/>
      <c r="L27" s="111"/>
      <c r="M27" s="113"/>
      <c r="N27" s="111"/>
      <c r="O27" s="113"/>
      <c r="P27" s="111"/>
      <c r="Q27" s="143"/>
      <c r="R27" s="143"/>
      <c r="T27" s="111"/>
      <c r="W27" s="116"/>
      <c r="AA27" s="79" t="s">
        <v>3605</v>
      </c>
      <c r="AB27" s="109" t="s">
        <v>3606</v>
      </c>
      <c r="AC27" s="109"/>
      <c r="AD27" s="81" t="s">
        <v>8</v>
      </c>
      <c r="AE27" s="82">
        <v>3</v>
      </c>
      <c r="AF27" s="728" t="str">
        <f>'2A'!BN6</f>
        <v>A1931PC</v>
      </c>
    </row>
    <row r="28" spans="2:32" ht="15" thickBot="1">
      <c r="B28" s="94" t="s">
        <v>3607</v>
      </c>
      <c r="C28" s="95" t="s">
        <v>3608</v>
      </c>
      <c r="D28" s="95"/>
      <c r="E28" s="96" t="s">
        <v>8</v>
      </c>
      <c r="F28" s="93">
        <v>3</v>
      </c>
      <c r="G28" s="287">
        <f>'2A'!O6 - ( -1 * '2A'!O8 )</f>
        <v>549.62504534795437</v>
      </c>
      <c r="H28" s="142"/>
      <c r="K28" s="142"/>
      <c r="M28" s="113"/>
      <c r="O28" s="113"/>
      <c r="P28" s="111"/>
      <c r="Q28" s="143"/>
      <c r="R28" s="143"/>
      <c r="W28" s="116"/>
      <c r="AA28" s="94" t="s">
        <v>3607</v>
      </c>
      <c r="AB28" s="95" t="s">
        <v>3608</v>
      </c>
      <c r="AC28" s="95"/>
      <c r="AD28" s="96" t="s">
        <v>8</v>
      </c>
      <c r="AE28" s="93">
        <v>3</v>
      </c>
      <c r="AF28" s="287" t="s">
        <v>3609</v>
      </c>
    </row>
    <row r="29" spans="2:32" ht="15" thickBot="1">
      <c r="H29" s="142"/>
      <c r="K29" s="142"/>
      <c r="L29" s="111"/>
      <c r="M29" s="113"/>
      <c r="N29" s="111"/>
      <c r="O29" s="113"/>
      <c r="P29" s="111"/>
      <c r="Q29" s="143"/>
      <c r="R29" s="143"/>
      <c r="T29" s="111"/>
      <c r="W29" s="112"/>
    </row>
    <row r="30" spans="2:32" ht="15" thickBot="1">
      <c r="B30" s="106" t="s">
        <v>473</v>
      </c>
      <c r="C30" s="107" t="s">
        <v>490</v>
      </c>
      <c r="D30" s="1291"/>
      <c r="H30" s="142"/>
      <c r="K30" s="142"/>
      <c r="L30" s="111"/>
      <c r="M30" s="113"/>
      <c r="N30" s="111"/>
      <c r="O30" s="113"/>
      <c r="P30" s="111"/>
      <c r="Q30" s="143"/>
      <c r="R30" s="143"/>
      <c r="T30" s="111"/>
      <c r="W30" s="112"/>
      <c r="AA30" s="106" t="s">
        <v>473</v>
      </c>
      <c r="AB30" s="107" t="s">
        <v>490</v>
      </c>
      <c r="AC30" s="1291"/>
    </row>
    <row r="31" spans="2:32">
      <c r="B31" s="79" t="s">
        <v>3610</v>
      </c>
      <c r="C31" s="109" t="s">
        <v>3611</v>
      </c>
      <c r="D31" s="109"/>
      <c r="E31" s="81" t="s">
        <v>10</v>
      </c>
      <c r="F31" s="82">
        <v>2</v>
      </c>
      <c r="G31" s="727">
        <f>IF( '1E'!J8 = 0, 0, ('1E'!G6+'1E'!J7) / '1E'!J8 )</f>
        <v>0.39664796139918629</v>
      </c>
      <c r="H31" s="142"/>
      <c r="L31" s="111"/>
      <c r="M31" s="113"/>
      <c r="N31" s="111"/>
      <c r="O31" s="113"/>
      <c r="P31" s="111"/>
      <c r="Q31" s="143"/>
      <c r="R31" s="143"/>
      <c r="T31" s="111"/>
      <c r="W31" s="147"/>
      <c r="AA31" s="79" t="s">
        <v>3610</v>
      </c>
      <c r="AB31" s="109" t="s">
        <v>3611</v>
      </c>
      <c r="AC31" s="109"/>
      <c r="AD31" s="81" t="s">
        <v>10</v>
      </c>
      <c r="AE31" s="82">
        <v>2</v>
      </c>
      <c r="AF31" s="727" t="s">
        <v>3612</v>
      </c>
    </row>
    <row r="32" spans="2:32">
      <c r="B32" s="148" t="s">
        <v>3613</v>
      </c>
      <c r="C32" s="149" t="s">
        <v>3614</v>
      </c>
      <c r="D32" s="149"/>
      <c r="E32" s="145" t="s">
        <v>10</v>
      </c>
      <c r="F32" s="146">
        <v>2</v>
      </c>
      <c r="G32" s="729">
        <f>IF( '1E'!J8 = 0, 0, '1E'!H6 / '1E'!J8 )</f>
        <v>0.26925396982183714</v>
      </c>
      <c r="H32" s="142"/>
      <c r="K32" s="142"/>
      <c r="L32" s="111"/>
      <c r="M32" s="113"/>
      <c r="N32" s="111"/>
      <c r="O32" s="113"/>
      <c r="P32" s="111"/>
      <c r="Q32" s="143"/>
      <c r="R32" s="143"/>
      <c r="T32" s="111"/>
      <c r="W32" s="147"/>
      <c r="AA32" s="148" t="s">
        <v>3613</v>
      </c>
      <c r="AB32" s="149" t="s">
        <v>3614</v>
      </c>
      <c r="AC32" s="149"/>
      <c r="AD32" s="145" t="s">
        <v>10</v>
      </c>
      <c r="AE32" s="146">
        <v>2</v>
      </c>
      <c r="AF32" s="729" t="s">
        <v>3615</v>
      </c>
    </row>
    <row r="33" spans="2:32" ht="14.25" customHeight="1">
      <c r="B33" s="148" t="s">
        <v>3616</v>
      </c>
      <c r="C33" s="149" t="s">
        <v>3617</v>
      </c>
      <c r="D33" s="149"/>
      <c r="E33" s="145" t="s">
        <v>10</v>
      </c>
      <c r="F33" s="146">
        <v>2</v>
      </c>
      <c r="G33" s="729">
        <f>IF('1E'!J8 = 0, 0, '1E'!I6 / '1E'!J8 )</f>
        <v>0.33409806877897658</v>
      </c>
      <c r="H33" s="142"/>
      <c r="I33" s="1165">
        <f xml:space="preserve"> IF( SUM( N33:P33 ) = 0, 0, S33 )</f>
        <v>0</v>
      </c>
      <c r="K33" s="142"/>
      <c r="M33" s="113"/>
      <c r="O33" s="86">
        <f xml:space="preserve"> IF( (Q33 - R33) = 0, 0, 1 )</f>
        <v>0</v>
      </c>
      <c r="P33" s="111"/>
      <c r="Q33" s="143">
        <f xml:space="preserve"> G31 + G32 + G33</f>
        <v>1</v>
      </c>
      <c r="R33" s="143">
        <v>1</v>
      </c>
      <c r="S33" s="144" t="s">
        <v>3618</v>
      </c>
      <c r="W33" s="147"/>
      <c r="AA33" s="148" t="s">
        <v>3616</v>
      </c>
      <c r="AB33" s="149" t="s">
        <v>3617</v>
      </c>
      <c r="AC33" s="149"/>
      <c r="AD33" s="145" t="s">
        <v>10</v>
      </c>
      <c r="AE33" s="146">
        <v>2</v>
      </c>
      <c r="AF33" s="729" t="s">
        <v>3619</v>
      </c>
    </row>
    <row r="34" spans="2:32">
      <c r="B34" s="148" t="s">
        <v>3620</v>
      </c>
      <c r="C34" s="149" t="s">
        <v>3621</v>
      </c>
      <c r="D34" s="149"/>
      <c r="E34" s="145" t="s">
        <v>10</v>
      </c>
      <c r="F34" s="146">
        <v>2</v>
      </c>
      <c r="G34" s="553">
        <v>1.2200000000000001E-2</v>
      </c>
      <c r="H34" s="142"/>
      <c r="J34" s="25">
        <f xml:space="preserve"> IF( SUM( L34:N34 ) = 0, 0, $M$5 )</f>
        <v>0</v>
      </c>
      <c r="K34" s="142"/>
      <c r="M34" s="86">
        <f xml:space="preserve"> IF( ISNUMBER( G34 ), 0, 1 )</f>
        <v>0</v>
      </c>
      <c r="O34" s="113"/>
      <c r="P34" s="111"/>
      <c r="Q34" s="143"/>
      <c r="R34" s="143"/>
      <c r="W34" s="147"/>
      <c r="AA34" s="148" t="s">
        <v>3620</v>
      </c>
      <c r="AB34" s="149" t="s">
        <v>3621</v>
      </c>
      <c r="AC34" s="149"/>
      <c r="AD34" s="145" t="s">
        <v>10</v>
      </c>
      <c r="AE34" s="146">
        <v>2</v>
      </c>
      <c r="AF34" s="553" t="s">
        <v>3622</v>
      </c>
    </row>
    <row r="35" spans="2:32">
      <c r="B35" s="148" t="s">
        <v>3623</v>
      </c>
      <c r="C35" s="150" t="s">
        <v>3624</v>
      </c>
      <c r="D35" s="150"/>
      <c r="E35" s="145" t="s">
        <v>10</v>
      </c>
      <c r="F35" s="146">
        <v>2</v>
      </c>
      <c r="G35" s="553">
        <v>7.0900000000000005E-2</v>
      </c>
      <c r="H35" s="142"/>
      <c r="J35" s="25">
        <f xml:space="preserve"> IF( SUM( L35:N35 ) = 0, 0, $M$5 )</f>
        <v>0</v>
      </c>
      <c r="K35" s="142"/>
      <c r="L35" s="111"/>
      <c r="M35" s="86">
        <f xml:space="preserve"> IF( ISNUMBER( G35 ), 0, 1 )</f>
        <v>0</v>
      </c>
      <c r="N35" s="111"/>
      <c r="O35" s="113"/>
      <c r="P35" s="111"/>
      <c r="Q35" s="143"/>
      <c r="R35" s="143"/>
      <c r="T35" s="111"/>
      <c r="W35" s="147"/>
      <c r="AA35" s="148" t="s">
        <v>3623</v>
      </c>
      <c r="AB35" s="150" t="s">
        <v>3624</v>
      </c>
      <c r="AC35" s="150"/>
      <c r="AD35" s="145" t="s">
        <v>10</v>
      </c>
      <c r="AE35" s="146">
        <v>2</v>
      </c>
      <c r="AF35" s="553" t="s">
        <v>3625</v>
      </c>
    </row>
    <row r="36" spans="2:32" ht="14.25" customHeight="1">
      <c r="B36" s="148" t="s">
        <v>3626</v>
      </c>
      <c r="C36" s="151" t="s">
        <v>3627</v>
      </c>
      <c r="D36" s="150"/>
      <c r="E36" s="145" t="s">
        <v>10</v>
      </c>
      <c r="F36" s="146">
        <v>2</v>
      </c>
      <c r="G36" s="553">
        <v>0.1963</v>
      </c>
      <c r="H36" s="142"/>
      <c r="J36" s="25">
        <f xml:space="preserve"> IF( SUM( L36:N36 ) = 0, 0, $M$5 )</f>
        <v>0</v>
      </c>
      <c r="K36" s="142"/>
      <c r="L36" s="114"/>
      <c r="M36" s="86">
        <f xml:space="preserve"> IF( ISNUMBER( G36 ), 0, 1 )</f>
        <v>0</v>
      </c>
      <c r="N36" s="114"/>
      <c r="O36"/>
      <c r="P36" s="114"/>
      <c r="Q36" s="143"/>
      <c r="T36" s="114"/>
      <c r="W36" s="147"/>
      <c r="AA36" s="148" t="s">
        <v>3626</v>
      </c>
      <c r="AB36" s="151" t="s">
        <v>3627</v>
      </c>
      <c r="AC36" s="150"/>
      <c r="AD36" s="145" t="s">
        <v>10</v>
      </c>
      <c r="AE36" s="146">
        <v>2</v>
      </c>
      <c r="AF36" s="553" t="s">
        <v>3628</v>
      </c>
    </row>
    <row r="37" spans="2:32">
      <c r="B37" s="148" t="s">
        <v>3629</v>
      </c>
      <c r="C37" s="151" t="s">
        <v>3630</v>
      </c>
      <c r="D37" s="150"/>
      <c r="E37" s="145" t="s">
        <v>10</v>
      </c>
      <c r="F37" s="146">
        <v>2</v>
      </c>
      <c r="G37" s="554">
        <v>0.4264</v>
      </c>
      <c r="H37" s="142"/>
      <c r="J37" s="25">
        <f xml:space="preserve"> IF( SUM( L37:N37 ) = 0, 0, $M$5 )</f>
        <v>0</v>
      </c>
      <c r="K37" s="142"/>
      <c r="L37" s="114"/>
      <c r="M37" s="86">
        <f xml:space="preserve"> IF( ISNUMBER( G37 ), 0, 1 )</f>
        <v>0</v>
      </c>
      <c r="N37" s="114"/>
      <c r="O37"/>
      <c r="P37" s="114"/>
      <c r="Q37" s="143"/>
      <c r="T37" s="114"/>
      <c r="W37" s="147"/>
      <c r="AA37" s="148" t="s">
        <v>3629</v>
      </c>
      <c r="AB37" s="151" t="s">
        <v>3630</v>
      </c>
      <c r="AC37" s="150"/>
      <c r="AD37" s="145" t="s">
        <v>10</v>
      </c>
      <c r="AE37" s="146">
        <v>2</v>
      </c>
      <c r="AF37" s="554" t="s">
        <v>3631</v>
      </c>
    </row>
    <row r="38" spans="2:32" ht="13.5" customHeight="1" thickBot="1">
      <c r="B38" s="152" t="s">
        <v>3632</v>
      </c>
      <c r="C38" s="95" t="s">
        <v>3633</v>
      </c>
      <c r="D38" s="322"/>
      <c r="E38" s="153" t="s">
        <v>10</v>
      </c>
      <c r="F38" s="154">
        <v>2</v>
      </c>
      <c r="G38" s="552">
        <v>0.29420000000000002</v>
      </c>
      <c r="H38" s="142"/>
      <c r="I38" s="1165">
        <f xml:space="preserve"> IF( SUM( N38:P38 ) = 0, 0, S38 )</f>
        <v>0</v>
      </c>
      <c r="J38" s="25">
        <f xml:space="preserve"> IF( SUM( L38:N38 ) = 0, 0, $M$5 )</f>
        <v>0</v>
      </c>
      <c r="K38" s="142"/>
      <c r="L38" s="114"/>
      <c r="M38" s="86">
        <f xml:space="preserve"> IF( ISNUMBER( G38 ), 0, 1 )</f>
        <v>0</v>
      </c>
      <c r="N38" s="114"/>
      <c r="O38" s="86">
        <f xml:space="preserve"> IF( (Q38 - R38) = 0, 0, 1 )</f>
        <v>0</v>
      </c>
      <c r="P38" s="111"/>
      <c r="Q38" s="143">
        <f xml:space="preserve"> SUM( G34:G38 )</f>
        <v>1</v>
      </c>
      <c r="R38" s="143">
        <v>1</v>
      </c>
      <c r="S38" s="144" t="s">
        <v>3634</v>
      </c>
      <c r="T38" s="114"/>
      <c r="W38" s="147"/>
      <c r="AA38" s="152" t="s">
        <v>3632</v>
      </c>
      <c r="AB38" s="95" t="s">
        <v>3633</v>
      </c>
      <c r="AC38" s="322"/>
      <c r="AD38" s="153" t="s">
        <v>10</v>
      </c>
      <c r="AE38" s="154">
        <v>2</v>
      </c>
      <c r="AF38" s="552" t="s">
        <v>3635</v>
      </c>
    </row>
    <row r="39" spans="2:32">
      <c r="H39" s="142"/>
      <c r="K39" s="142"/>
      <c r="M39" s="112"/>
      <c r="O39" s="103"/>
      <c r="P39" s="114"/>
    </row>
    <row r="40" spans="2:32" s="103" customFormat="1">
      <c r="C40" s="138"/>
      <c r="D40" s="138"/>
      <c r="H40" s="142"/>
      <c r="I40" s="69"/>
      <c r="K40" s="110"/>
      <c r="L40" s="66"/>
      <c r="M40" s="112"/>
      <c r="N40" s="66"/>
      <c r="O40" s="69"/>
      <c r="P40" s="114"/>
      <c r="Q40" s="69"/>
      <c r="R40" s="69"/>
      <c r="S40" s="69"/>
      <c r="T40" s="66"/>
      <c r="U40" s="110"/>
      <c r="AB40" s="138"/>
      <c r="AC40" s="138"/>
    </row>
    <row r="41" spans="2:32" s="142" customFormat="1">
      <c r="B41" s="2203" t="s">
        <v>386</v>
      </c>
      <c r="C41" s="2203"/>
      <c r="D41" s="2146"/>
      <c r="I41" s="69"/>
      <c r="K41" s="116"/>
      <c r="L41" s="66"/>
      <c r="M41" s="65"/>
      <c r="N41" s="66"/>
      <c r="O41" s="69"/>
      <c r="P41" s="114"/>
      <c r="Q41" s="69"/>
      <c r="R41" s="69"/>
      <c r="S41" s="69"/>
      <c r="T41" s="66"/>
      <c r="U41" s="116"/>
    </row>
    <row r="42" spans="2:32" s="142" customFormat="1">
      <c r="B42" s="127"/>
      <c r="C42" s="128"/>
      <c r="D42" s="128"/>
      <c r="I42" s="69"/>
      <c r="K42" s="116"/>
      <c r="L42" s="66"/>
      <c r="M42" s="65"/>
      <c r="N42" s="66"/>
      <c r="O42" s="69"/>
      <c r="P42" s="114"/>
      <c r="Q42" s="65"/>
      <c r="R42" s="65"/>
      <c r="S42" s="65"/>
      <c r="T42" s="66"/>
      <c r="U42" s="116"/>
    </row>
    <row r="43" spans="2:32" s="142" customFormat="1">
      <c r="B43" s="26"/>
      <c r="C43" s="129" t="s">
        <v>360</v>
      </c>
      <c r="D43" s="129"/>
      <c r="I43" s="69"/>
      <c r="K43" s="116"/>
      <c r="L43" s="66"/>
      <c r="M43" s="65"/>
      <c r="N43" s="66"/>
      <c r="O43" s="69"/>
      <c r="P43" s="114"/>
      <c r="T43" s="66"/>
      <c r="U43" s="116"/>
    </row>
    <row r="44" spans="2:32" s="142" customFormat="1">
      <c r="B44" s="127"/>
      <c r="C44" s="128"/>
      <c r="D44" s="128"/>
      <c r="I44" s="69"/>
      <c r="K44" s="116"/>
      <c r="L44" s="114"/>
      <c r="M44" s="65"/>
      <c r="N44" s="114"/>
      <c r="O44" s="69"/>
      <c r="P44" s="114"/>
      <c r="T44" s="114"/>
      <c r="U44" s="116"/>
    </row>
    <row r="45" spans="2:32" s="142" customFormat="1">
      <c r="B45" s="130"/>
      <c r="C45" s="129" t="s">
        <v>361</v>
      </c>
      <c r="D45" s="129"/>
      <c r="I45" s="69"/>
      <c r="K45" s="116"/>
      <c r="L45" s="66"/>
      <c r="M45" s="65"/>
      <c r="N45" s="66"/>
      <c r="O45" s="69"/>
      <c r="P45" s="66"/>
      <c r="T45" s="66"/>
      <c r="U45" s="116"/>
    </row>
    <row r="46" spans="2:32" s="142" customFormat="1">
      <c r="B46" s="131"/>
      <c r="C46" s="129"/>
      <c r="D46" s="129"/>
      <c r="I46" s="69"/>
      <c r="K46" s="116"/>
      <c r="L46" s="66"/>
      <c r="M46" s="65"/>
      <c r="N46" s="66"/>
      <c r="O46" s="69"/>
      <c r="P46" s="66"/>
      <c r="T46" s="66"/>
      <c r="U46" s="116"/>
    </row>
    <row r="47" spans="2:32" s="155" customFormat="1" ht="15" thickBot="1">
      <c r="C47" s="156"/>
      <c r="D47" s="156"/>
      <c r="I47" s="69"/>
      <c r="K47" s="118"/>
      <c r="L47" s="66"/>
      <c r="M47" s="65"/>
      <c r="N47" s="66"/>
      <c r="O47" s="69"/>
      <c r="P47" s="66"/>
      <c r="Q47" s="142"/>
      <c r="R47" s="142"/>
      <c r="S47" s="142"/>
      <c r="T47" s="66"/>
      <c r="U47" s="116"/>
    </row>
    <row r="48" spans="2:32" s="155" customFormat="1" ht="35.25" customHeight="1" thickBot="1">
      <c r="B48" s="2253" t="s">
        <v>362</v>
      </c>
      <c r="C48" s="2254"/>
      <c r="D48" s="2254"/>
      <c r="E48" s="2254"/>
      <c r="F48" s="2254"/>
      <c r="G48" s="2255"/>
      <c r="I48" s="69"/>
      <c r="K48" s="118"/>
      <c r="L48" s="66"/>
      <c r="M48" s="157" t="s">
        <v>2049</v>
      </c>
      <c r="N48" s="66"/>
      <c r="O48" s="69"/>
      <c r="P48" s="66"/>
      <c r="Q48" s="142"/>
      <c r="R48" s="142"/>
      <c r="S48" s="142"/>
      <c r="T48" s="66"/>
      <c r="U48" s="116"/>
    </row>
    <row r="49" spans="2:21" s="155" customFormat="1" ht="15" thickBot="1">
      <c r="C49" s="156"/>
      <c r="D49" s="156"/>
      <c r="I49" s="69"/>
      <c r="K49" s="118"/>
      <c r="L49" s="66"/>
      <c r="M49" s="65"/>
      <c r="N49" s="66"/>
      <c r="O49" s="69"/>
      <c r="P49" s="66"/>
      <c r="Q49" s="142"/>
      <c r="R49" s="142"/>
      <c r="S49" s="142"/>
      <c r="T49" s="66"/>
      <c r="U49" s="116"/>
    </row>
    <row r="50" spans="2:21" s="155" customFormat="1" ht="36" customHeight="1" thickBot="1">
      <c r="B50" s="2300" t="s">
        <v>3636</v>
      </c>
      <c r="C50" s="2301"/>
      <c r="D50" s="2301"/>
      <c r="E50" s="2301"/>
      <c r="F50" s="2301"/>
      <c r="G50" s="2302"/>
      <c r="I50" s="69"/>
      <c r="K50" s="118"/>
      <c r="L50" s="66"/>
      <c r="M50" s="157" t="s">
        <v>2049</v>
      </c>
      <c r="N50" s="66"/>
      <c r="O50" s="69"/>
      <c r="P50" s="66"/>
      <c r="Q50" s="142"/>
      <c r="R50" s="142"/>
      <c r="S50" s="142"/>
      <c r="T50" s="66"/>
      <c r="U50" s="116"/>
    </row>
    <row r="51" spans="2:21" s="155" customFormat="1" ht="15" thickBot="1">
      <c r="C51" s="156"/>
      <c r="D51" s="156"/>
      <c r="I51" s="69"/>
      <c r="K51" s="118"/>
      <c r="L51" s="66"/>
      <c r="M51" s="65"/>
      <c r="N51" s="66"/>
      <c r="O51" s="69"/>
      <c r="P51" s="66"/>
      <c r="Q51" s="142"/>
      <c r="R51" s="142"/>
      <c r="S51" s="142"/>
      <c r="T51" s="66"/>
      <c r="U51" s="116"/>
    </row>
    <row r="52" spans="2:21" ht="21" thickBot="1">
      <c r="B52" s="132" t="s">
        <v>3637</v>
      </c>
      <c r="C52" s="133"/>
      <c r="D52" s="133"/>
      <c r="E52" s="134"/>
      <c r="F52" s="134"/>
      <c r="G52" s="135"/>
      <c r="I52" s="65"/>
    </row>
    <row r="53" spans="2:21" ht="15" thickBot="1">
      <c r="B53" s="69"/>
      <c r="C53" s="141"/>
      <c r="D53" s="141"/>
      <c r="E53" s="69"/>
      <c r="F53" s="69"/>
      <c r="G53" s="103"/>
    </row>
    <row r="54" spans="2:21" ht="117" customHeight="1" thickBot="1">
      <c r="B54" s="2300" t="s">
        <v>3638</v>
      </c>
      <c r="C54" s="2301"/>
      <c r="D54" s="2301"/>
      <c r="E54" s="2301"/>
      <c r="F54" s="2301"/>
      <c r="G54" s="2302"/>
      <c r="H54" s="69"/>
      <c r="M54" s="157" t="s">
        <v>3639</v>
      </c>
    </row>
    <row r="55" spans="2:21" s="155" customFormat="1">
      <c r="C55" s="156"/>
      <c r="D55" s="156"/>
      <c r="I55" s="69"/>
      <c r="K55" s="118"/>
      <c r="L55" s="66"/>
      <c r="M55" s="65"/>
      <c r="N55" s="66"/>
      <c r="O55" s="69"/>
      <c r="P55" s="66"/>
      <c r="Q55" s="142"/>
      <c r="R55" s="142"/>
      <c r="S55" s="142"/>
      <c r="T55" s="66"/>
      <c r="U55" s="116"/>
    </row>
  </sheetData>
  <sheetProtection algorithmName="SHA-512" hashValue="mqR+hfEm1JmvKlEC0MbdvEEJKLETEWq652dsTd7bRIHmq8Nf0oYy6Zc5P4C5rdFDQatZ0cxy/+eVkvyLtAlCqQ==" saltValue="VyD4jn/Oqgto8v5xqL0paw==" spinCount="100000" sheet="1" objects="1" scenarios="1"/>
  <mergeCells count="14">
    <mergeCell ref="B48:G48"/>
    <mergeCell ref="B50:G50"/>
    <mergeCell ref="B54:G54"/>
    <mergeCell ref="B3:C4"/>
    <mergeCell ref="E3:E4"/>
    <mergeCell ref="F3:F4"/>
    <mergeCell ref="G3:G4"/>
    <mergeCell ref="B41:C41"/>
    <mergeCell ref="AA3:AB4"/>
    <mergeCell ref="AD3:AD4"/>
    <mergeCell ref="AE3:AE4"/>
    <mergeCell ref="AF3:AF4"/>
    <mergeCell ref="I3:I4"/>
    <mergeCell ref="J3:J4"/>
  </mergeCells>
  <conditionalFormatting sqref="I33 I38">
    <cfRule type="cellIs" dxfId="140" priority="4" operator="equal">
      <formula>0</formula>
    </cfRule>
  </conditionalFormatting>
  <conditionalFormatting sqref="J10:J12 J19:J20 J34:J38">
    <cfRule type="cellIs" dxfId="139" priority="5" operator="equal">
      <formula>0</formula>
    </cfRule>
  </conditionalFormatting>
  <conditionalFormatting sqref="J15:J17">
    <cfRule type="cellIs" dxfId="138" priority="2" operator="equal">
      <formula>0</formula>
    </cfRule>
  </conditionalFormatting>
  <conditionalFormatting sqref="J22">
    <cfRule type="cellIs" dxfId="1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5">
    <pageSetUpPr fitToPage="1"/>
  </sheetPr>
  <dimension ref="A1:BO54"/>
  <sheetViews>
    <sheetView showGridLines="0" topLeftCell="A10" zoomScaleNormal="100" workbookViewId="0">
      <selection activeCell="O8" sqref="O8:P13"/>
    </sheetView>
  </sheetViews>
  <sheetFormatPr defaultColWidth="0" defaultRowHeight="14.25" zeroHeight="1"/>
  <cols>
    <col min="1" max="1" width="0.625" customWidth="1"/>
    <col min="2" max="2" width="5.125" customWidth="1"/>
    <col min="3" max="3" width="36.5" customWidth="1"/>
    <col min="4" max="4" width="1.125" hidden="1" customWidth="1"/>
    <col min="5" max="6" width="5.125" customWidth="1"/>
    <col min="7" max="12" width="10.625" customWidth="1"/>
    <col min="13" max="14" width="5.125" customWidth="1"/>
    <col min="15" max="16" width="10.625" customWidth="1"/>
    <col min="17" max="17" width="2.625" style="69" customWidth="1"/>
    <col min="18" max="18" width="37.125" style="69" customWidth="1"/>
    <col min="19" max="19" width="1.625" style="65" customWidth="1"/>
    <col min="20" max="20" width="1.625" style="66" hidden="1" customWidth="1"/>
    <col min="21" max="27" width="4.625" style="65" hidden="1" customWidth="1"/>
    <col min="28" max="28" width="1.625" style="66" hidden="1" customWidth="1"/>
    <col min="29" max="29" width="8.625" style="67" hidden="1" customWidth="1"/>
    <col min="30" max="30" width="1.625" style="66" hidden="1" customWidth="1"/>
    <col min="31" max="32" width="8.625" hidden="1" customWidth="1"/>
    <col min="33" max="33" width="77" hidden="1" customWidth="1"/>
    <col min="34" max="34" width="1.625" style="66" hidden="1" customWidth="1"/>
    <col min="35" max="52" width="8.625" hidden="1" customWidth="1"/>
    <col min="53" max="53" width="5.125" hidden="1" customWidth="1"/>
    <col min="54" max="54" width="36.5" hidden="1" customWidth="1"/>
    <col min="55" max="55" width="1.125" hidden="1" customWidth="1"/>
    <col min="56" max="57" width="5.125" hidden="1" customWidth="1"/>
    <col min="58" max="63" width="10.625" hidden="1" customWidth="1"/>
    <col min="64" max="65" width="5.125" hidden="1" customWidth="1"/>
    <col min="66" max="67" width="10.625" hidden="1" customWidth="1"/>
    <col min="68" max="16384" width="8.625" hidden="1"/>
  </cols>
  <sheetData>
    <row r="1" spans="2:67" ht="20.25">
      <c r="B1" s="61" t="s">
        <v>3640</v>
      </c>
      <c r="C1" s="61"/>
      <c r="D1" s="61"/>
      <c r="E1" s="61"/>
      <c r="F1" s="61"/>
      <c r="G1" s="61"/>
      <c r="H1" s="61"/>
      <c r="I1" s="61"/>
      <c r="J1" s="61"/>
      <c r="K1" s="61"/>
      <c r="L1" s="62"/>
      <c r="M1" s="61"/>
      <c r="N1" s="61"/>
      <c r="O1" s="61"/>
      <c r="P1" s="63" t="str">
        <f>Validation!B3</f>
        <v>Yorkshire Water</v>
      </c>
      <c r="Q1" s="61"/>
      <c r="R1" s="64" t="s">
        <v>205</v>
      </c>
      <c r="BA1" s="61" t="s">
        <v>3641</v>
      </c>
      <c r="BB1" s="61"/>
      <c r="BC1" s="61"/>
      <c r="BD1" s="61"/>
      <c r="BE1" s="61"/>
      <c r="BF1" s="61"/>
      <c r="BG1" s="61"/>
      <c r="BH1" s="61"/>
      <c r="BI1" s="61"/>
      <c r="BJ1" s="61"/>
      <c r="BK1" s="62"/>
      <c r="BL1" s="61"/>
      <c r="BM1" s="61"/>
      <c r="BN1" s="61"/>
      <c r="BO1" s="63"/>
    </row>
    <row r="2" spans="2:67" ht="15" thickBot="1">
      <c r="B2" s="68" t="s">
        <v>191</v>
      </c>
      <c r="R2" s="65"/>
      <c r="BA2" s="68" t="s">
        <v>191</v>
      </c>
    </row>
    <row r="3" spans="2:67" s="65" customFormat="1" ht="45" customHeight="1">
      <c r="B3" s="2187" t="s">
        <v>207</v>
      </c>
      <c r="C3" s="2188"/>
      <c r="D3" s="2143" t="s">
        <v>3642</v>
      </c>
      <c r="E3" s="2191" t="s">
        <v>209</v>
      </c>
      <c r="F3" s="2193" t="s">
        <v>210</v>
      </c>
      <c r="G3" s="2197" t="s">
        <v>3643</v>
      </c>
      <c r="H3" s="2198"/>
      <c r="I3" s="2199"/>
      <c r="J3" s="2197" t="s">
        <v>3644</v>
      </c>
      <c r="K3" s="2306"/>
      <c r="L3" s="2200" t="s">
        <v>3645</v>
      </c>
      <c r="M3" s="2303" t="s">
        <v>209</v>
      </c>
      <c r="N3" s="2193" t="s">
        <v>210</v>
      </c>
      <c r="O3" s="2197" t="s">
        <v>3646</v>
      </c>
      <c r="P3" s="2306"/>
      <c r="Q3" s="70"/>
      <c r="R3" s="2200" t="s">
        <v>3647</v>
      </c>
      <c r="T3" s="66"/>
      <c r="U3" s="71" t="s">
        <v>218</v>
      </c>
      <c r="V3" s="72"/>
      <c r="W3" s="72"/>
      <c r="X3" s="72"/>
      <c r="Y3" s="72"/>
      <c r="Z3" s="72"/>
      <c r="AA3" s="72"/>
      <c r="AB3" s="66"/>
      <c r="AC3" s="2145" t="s">
        <v>197</v>
      </c>
      <c r="AD3" s="66"/>
      <c r="AE3" s="71" t="s">
        <v>853</v>
      </c>
      <c r="AF3" s="2145"/>
      <c r="AG3" s="2145"/>
      <c r="AH3" s="66"/>
      <c r="BA3" s="2187" t="s">
        <v>207</v>
      </c>
      <c r="BB3" s="2188"/>
      <c r="BC3" s="2143" t="s">
        <v>3642</v>
      </c>
      <c r="BD3" s="2191" t="s">
        <v>209</v>
      </c>
      <c r="BE3" s="2193" t="s">
        <v>210</v>
      </c>
      <c r="BF3" s="2197" t="s">
        <v>3643</v>
      </c>
      <c r="BG3" s="2198"/>
      <c r="BH3" s="2199"/>
      <c r="BI3" s="2197" t="s">
        <v>3644</v>
      </c>
      <c r="BJ3" s="2306"/>
      <c r="BK3" s="2200" t="s">
        <v>3645</v>
      </c>
      <c r="BL3" s="2303" t="s">
        <v>209</v>
      </c>
      <c r="BM3" s="2193" t="s">
        <v>210</v>
      </c>
      <c r="BN3" s="2197" t="s">
        <v>3646</v>
      </c>
      <c r="BO3" s="2306"/>
    </row>
    <row r="4" spans="2:67" s="65" customFormat="1" ht="27.75" thickBot="1">
      <c r="B4" s="2189"/>
      <c r="C4" s="2190"/>
      <c r="D4" s="2144"/>
      <c r="E4" s="2307"/>
      <c r="F4" s="2194"/>
      <c r="G4" s="2151" t="s">
        <v>3648</v>
      </c>
      <c r="H4" s="73" t="s">
        <v>3649</v>
      </c>
      <c r="I4" s="2152" t="s">
        <v>3650</v>
      </c>
      <c r="J4" s="2151" t="s">
        <v>3651</v>
      </c>
      <c r="K4" s="2152" t="s">
        <v>3652</v>
      </c>
      <c r="L4" s="2299"/>
      <c r="M4" s="2304"/>
      <c r="N4" s="2305"/>
      <c r="O4" s="2151" t="s">
        <v>3653</v>
      </c>
      <c r="P4" s="2152" t="s">
        <v>3654</v>
      </c>
      <c r="Q4" s="69"/>
      <c r="R4" s="2201"/>
      <c r="S4" s="74"/>
      <c r="T4" s="66"/>
      <c r="AB4" s="66"/>
      <c r="AD4" s="66"/>
      <c r="AH4" s="66"/>
      <c r="BA4" s="2189"/>
      <c r="BB4" s="2190"/>
      <c r="BC4" s="2144"/>
      <c r="BD4" s="2307"/>
      <c r="BE4" s="2194"/>
      <c r="BF4" s="2151" t="s">
        <v>3648</v>
      </c>
      <c r="BG4" s="73" t="s">
        <v>3649</v>
      </c>
      <c r="BH4" s="2152" t="s">
        <v>3650</v>
      </c>
      <c r="BI4" s="2151" t="s">
        <v>3651</v>
      </c>
      <c r="BJ4" s="2152" t="s">
        <v>3652</v>
      </c>
      <c r="BK4" s="2299"/>
      <c r="BL4" s="2304"/>
      <c r="BM4" s="2305"/>
      <c r="BN4" s="2151" t="s">
        <v>3653</v>
      </c>
      <c r="BO4" s="2152" t="s">
        <v>3654</v>
      </c>
    </row>
    <row r="5" spans="2:67" ht="15" thickBot="1"/>
    <row r="6" spans="2:67" ht="15" thickBot="1">
      <c r="B6" s="75" t="s">
        <v>3655</v>
      </c>
      <c r="C6" s="76"/>
      <c r="D6" s="1312"/>
      <c r="BA6" s="75" t="s">
        <v>3655</v>
      </c>
      <c r="BB6" s="76"/>
      <c r="BC6" s="1312"/>
    </row>
    <row r="7" spans="2:67" ht="15.75" thickBot="1">
      <c r="B7" s="2171" t="s">
        <v>325</v>
      </c>
      <c r="C7" s="77" t="s">
        <v>3656</v>
      </c>
      <c r="D7" s="1291"/>
      <c r="E7" s="55"/>
      <c r="F7" s="55"/>
      <c r="G7" s="55"/>
      <c r="H7" s="55"/>
      <c r="I7" s="55"/>
      <c r="M7" s="55"/>
      <c r="N7" s="55"/>
      <c r="U7" s="78" t="s">
        <v>219</v>
      </c>
      <c r="BA7" s="2171" t="s">
        <v>325</v>
      </c>
      <c r="BB7" s="77" t="s">
        <v>3656</v>
      </c>
      <c r="BC7" s="1291"/>
      <c r="BD7" s="55"/>
      <c r="BE7" s="55"/>
      <c r="BF7" s="55"/>
      <c r="BG7" s="55"/>
      <c r="BH7" s="55"/>
      <c r="BL7" s="55"/>
      <c r="BM7" s="55"/>
    </row>
    <row r="8" spans="2:67">
      <c r="B8" s="79" t="s">
        <v>3657</v>
      </c>
      <c r="C8" s="80" t="s">
        <v>3658</v>
      </c>
      <c r="D8" s="149"/>
      <c r="E8" s="81" t="s">
        <v>8</v>
      </c>
      <c r="F8" s="82">
        <v>3</v>
      </c>
      <c r="G8" s="34">
        <v>0</v>
      </c>
      <c r="H8" s="35">
        <v>0</v>
      </c>
      <c r="I8" s="36">
        <v>45</v>
      </c>
      <c r="J8" s="83">
        <f>SUM(G8:I8)</f>
        <v>45</v>
      </c>
      <c r="K8" s="36">
        <v>-24.074000000000002</v>
      </c>
      <c r="L8" s="37">
        <v>0</v>
      </c>
      <c r="M8" s="84" t="s">
        <v>10</v>
      </c>
      <c r="N8" s="82">
        <v>2</v>
      </c>
      <c r="O8" s="732">
        <v>6.0299999999999999E-2</v>
      </c>
      <c r="P8" s="733">
        <v>0</v>
      </c>
      <c r="Q8" s="85"/>
      <c r="R8" s="25">
        <f xml:space="preserve"> IF( SUM( T8:AB8 ) = 0, 0, $U$7 )</f>
        <v>0</v>
      </c>
      <c r="U8" s="86">
        <f xml:space="preserve"> IF( ISNUMBER( G8 ), 0, 1 )</f>
        <v>0</v>
      </c>
      <c r="V8" s="86">
        <f t="shared" ref="V8:W8" si="0" xml:space="preserve"> IF( ISNUMBER( H8 ), 0, 1 )</f>
        <v>0</v>
      </c>
      <c r="W8" s="86">
        <f t="shared" si="0"/>
        <v>0</v>
      </c>
      <c r="X8" s="86">
        <f xml:space="preserve"> IF( ISNUMBER( K8 ), 0, 1 )</f>
        <v>0</v>
      </c>
      <c r="Y8" s="86">
        <f xml:space="preserve"> IF( ISNUMBER( L8 ), 0, 1 )</f>
        <v>0</v>
      </c>
      <c r="Z8" s="86">
        <f xml:space="preserve"> IF( ISNUMBER( O8 ), 0, 1 )</f>
        <v>0</v>
      </c>
      <c r="AA8" s="86">
        <f xml:space="preserve"> IF( ISNUMBER( P8 ), 0, 1 )</f>
        <v>0</v>
      </c>
      <c r="AE8" s="24"/>
      <c r="AF8" s="24"/>
      <c r="AG8" s="24"/>
      <c r="BA8" s="79" t="s">
        <v>3657</v>
      </c>
      <c r="BB8" s="80" t="s">
        <v>3658</v>
      </c>
      <c r="BC8" s="149"/>
      <c r="BD8" s="81" t="s">
        <v>8</v>
      </c>
      <c r="BE8" s="82">
        <v>3</v>
      </c>
      <c r="BF8" s="34" t="s">
        <v>3659</v>
      </c>
      <c r="BG8" s="35" t="s">
        <v>3660</v>
      </c>
      <c r="BH8" s="36" t="s">
        <v>3661</v>
      </c>
      <c r="BI8" s="83" t="s">
        <v>3662</v>
      </c>
      <c r="BJ8" s="36" t="s">
        <v>3663</v>
      </c>
      <c r="BK8" s="37" t="s">
        <v>3664</v>
      </c>
      <c r="BL8" s="84" t="s">
        <v>10</v>
      </c>
      <c r="BM8" s="82">
        <v>2</v>
      </c>
      <c r="BN8" s="732" t="s">
        <v>3665</v>
      </c>
      <c r="BO8" s="733" t="s">
        <v>3666</v>
      </c>
    </row>
    <row r="9" spans="2:67">
      <c r="B9" s="148" t="s">
        <v>3667</v>
      </c>
      <c r="C9" s="80" t="s">
        <v>3668</v>
      </c>
      <c r="D9" s="80"/>
      <c r="E9" s="88" t="s">
        <v>8</v>
      </c>
      <c r="F9" s="89">
        <v>3</v>
      </c>
      <c r="G9" s="536">
        <v>0</v>
      </c>
      <c r="H9" s="537">
        <v>0</v>
      </c>
      <c r="I9" s="538">
        <v>430</v>
      </c>
      <c r="J9" s="90">
        <f t="shared" ref="J9:J13" si="1">SUM(G9:I9)</f>
        <v>430</v>
      </c>
      <c r="K9" s="538">
        <v>48.026000000000003</v>
      </c>
      <c r="L9" s="539">
        <v>0</v>
      </c>
      <c r="M9" s="91" t="s">
        <v>10</v>
      </c>
      <c r="N9" s="89">
        <v>2</v>
      </c>
      <c r="O9" s="734">
        <v>1.4200000000000001E-2</v>
      </c>
      <c r="P9" s="735">
        <v>0</v>
      </c>
      <c r="Q9" s="85"/>
      <c r="R9" s="25">
        <f t="shared" ref="R9:R13" si="2" xml:space="preserve"> IF( SUM( T9:AB9 ) = 0, 0, $U$7 )</f>
        <v>0</v>
      </c>
      <c r="U9" s="86">
        <f t="shared" ref="U9:U13" si="3" xml:space="preserve"> IF( ISNUMBER( G9 ), 0, 1 )</f>
        <v>0</v>
      </c>
      <c r="V9" s="86">
        <f t="shared" ref="V9:V13" si="4" xml:space="preserve"> IF( ISNUMBER( H9 ), 0, 1 )</f>
        <v>0</v>
      </c>
      <c r="W9" s="86">
        <f t="shared" ref="W9:W13" si="5" xml:space="preserve"> IF( ISNUMBER( I9 ), 0, 1 )</f>
        <v>0</v>
      </c>
      <c r="X9" s="86">
        <f t="shared" ref="X9:X13" si="6" xml:space="preserve"> IF( ISNUMBER( K9 ), 0, 1 )</f>
        <v>0</v>
      </c>
      <c r="Y9" s="86">
        <f t="shared" ref="Y9:Y13" si="7" xml:space="preserve"> IF( ISNUMBER( L9 ), 0, 1 )</f>
        <v>0</v>
      </c>
      <c r="Z9" s="86">
        <f t="shared" ref="Z9:Z13" si="8" xml:space="preserve"> IF( ISNUMBER( O9 ), 0, 1 )</f>
        <v>0</v>
      </c>
      <c r="AA9" s="86">
        <f t="shared" ref="AA9:AA13" si="9" xml:space="preserve"> IF( ISNUMBER( P9 ), 0, 1 )</f>
        <v>0</v>
      </c>
      <c r="AE9" s="24"/>
      <c r="AF9" s="24"/>
      <c r="AG9" s="24"/>
      <c r="BA9" s="148" t="s">
        <v>3667</v>
      </c>
      <c r="BB9" s="80" t="s">
        <v>3668</v>
      </c>
      <c r="BC9" s="80"/>
      <c r="BD9" s="88" t="s">
        <v>8</v>
      </c>
      <c r="BE9" s="89">
        <v>3</v>
      </c>
      <c r="BF9" s="536" t="s">
        <v>3669</v>
      </c>
      <c r="BG9" s="537" t="s">
        <v>3670</v>
      </c>
      <c r="BH9" s="538" t="s">
        <v>3671</v>
      </c>
      <c r="BI9" s="90" t="s">
        <v>3672</v>
      </c>
      <c r="BJ9" s="538" t="s">
        <v>3673</v>
      </c>
      <c r="BK9" s="539" t="s">
        <v>3674</v>
      </c>
      <c r="BL9" s="91" t="s">
        <v>10</v>
      </c>
      <c r="BM9" s="89">
        <v>2</v>
      </c>
      <c r="BN9" s="734" t="s">
        <v>3675</v>
      </c>
      <c r="BO9" s="735" t="s">
        <v>3676</v>
      </c>
    </row>
    <row r="10" spans="2:67">
      <c r="B10" s="87" t="s">
        <v>3677</v>
      </c>
      <c r="C10" s="80" t="s">
        <v>3678</v>
      </c>
      <c r="D10" s="80"/>
      <c r="E10" s="88" t="s">
        <v>8</v>
      </c>
      <c r="F10" s="89">
        <v>3</v>
      </c>
      <c r="G10" s="38">
        <v>117.53700000000001</v>
      </c>
      <c r="H10" s="39">
        <v>151.523</v>
      </c>
      <c r="I10" s="40">
        <v>1019.94</v>
      </c>
      <c r="J10" s="90">
        <f t="shared" si="1"/>
        <v>1289</v>
      </c>
      <c r="K10" s="40">
        <v>-2398.8359999999998</v>
      </c>
      <c r="L10" s="41">
        <v>172.124</v>
      </c>
      <c r="M10" s="91" t="s">
        <v>10</v>
      </c>
      <c r="N10" s="89">
        <v>2</v>
      </c>
      <c r="O10" s="736">
        <v>2.53E-2</v>
      </c>
      <c r="P10" s="737">
        <v>0</v>
      </c>
      <c r="Q10" s="85"/>
      <c r="R10" s="25">
        <f t="shared" si="2"/>
        <v>0</v>
      </c>
      <c r="U10" s="86">
        <f t="shared" si="3"/>
        <v>0</v>
      </c>
      <c r="V10" s="86">
        <f t="shared" si="4"/>
        <v>0</v>
      </c>
      <c r="W10" s="86">
        <f t="shared" si="5"/>
        <v>0</v>
      </c>
      <c r="X10" s="86">
        <f t="shared" si="6"/>
        <v>0</v>
      </c>
      <c r="Y10" s="86">
        <f t="shared" si="7"/>
        <v>0</v>
      </c>
      <c r="Z10" s="86">
        <f t="shared" si="8"/>
        <v>0</v>
      </c>
      <c r="AA10" s="86">
        <f t="shared" si="9"/>
        <v>0</v>
      </c>
      <c r="AE10" s="24"/>
      <c r="AF10" s="24"/>
      <c r="AG10" s="24"/>
      <c r="BA10" s="87" t="s">
        <v>3677</v>
      </c>
      <c r="BB10" s="80" t="s">
        <v>3678</v>
      </c>
      <c r="BC10" s="80"/>
      <c r="BD10" s="88" t="s">
        <v>8</v>
      </c>
      <c r="BE10" s="89">
        <v>3</v>
      </c>
      <c r="BF10" s="38" t="s">
        <v>3679</v>
      </c>
      <c r="BG10" s="39" t="s">
        <v>3680</v>
      </c>
      <c r="BH10" s="40" t="s">
        <v>3681</v>
      </c>
      <c r="BI10" s="90" t="s">
        <v>3682</v>
      </c>
      <c r="BJ10" s="40" t="s">
        <v>3683</v>
      </c>
      <c r="BK10" s="41" t="s">
        <v>3684</v>
      </c>
      <c r="BL10" s="91" t="s">
        <v>10</v>
      </c>
      <c r="BM10" s="89">
        <v>2</v>
      </c>
      <c r="BN10" s="736" t="s">
        <v>3685</v>
      </c>
      <c r="BO10" s="737" t="s">
        <v>3686</v>
      </c>
    </row>
    <row r="11" spans="2:67">
      <c r="B11" s="87" t="s">
        <v>3687</v>
      </c>
      <c r="C11" s="80" t="s">
        <v>3688</v>
      </c>
      <c r="D11" s="80"/>
      <c r="E11" s="88" t="s">
        <v>8</v>
      </c>
      <c r="F11" s="89">
        <v>3</v>
      </c>
      <c r="G11" s="38">
        <v>0</v>
      </c>
      <c r="H11" s="39">
        <v>0</v>
      </c>
      <c r="I11" s="40">
        <v>0</v>
      </c>
      <c r="J11" s="90">
        <f t="shared" si="1"/>
        <v>0</v>
      </c>
      <c r="K11" s="40">
        <v>0</v>
      </c>
      <c r="L11" s="41">
        <v>0</v>
      </c>
      <c r="M11" s="91" t="s">
        <v>10</v>
      </c>
      <c r="N11" s="89">
        <v>2</v>
      </c>
      <c r="O11" s="738">
        <v>0</v>
      </c>
      <c r="P11" s="739">
        <v>0</v>
      </c>
      <c r="Q11" s="85"/>
      <c r="R11" s="25">
        <f t="shared" si="2"/>
        <v>0</v>
      </c>
      <c r="U11" s="86">
        <f t="shared" si="3"/>
        <v>0</v>
      </c>
      <c r="V11" s="86">
        <f t="shared" si="4"/>
        <v>0</v>
      </c>
      <c r="W11" s="86">
        <f t="shared" si="5"/>
        <v>0</v>
      </c>
      <c r="X11" s="86">
        <f t="shared" si="6"/>
        <v>0</v>
      </c>
      <c r="Y11" s="86">
        <f t="shared" si="7"/>
        <v>0</v>
      </c>
      <c r="Z11" s="86">
        <f t="shared" si="8"/>
        <v>0</v>
      </c>
      <c r="AA11" s="86">
        <f t="shared" si="9"/>
        <v>0</v>
      </c>
      <c r="AE11" s="24"/>
      <c r="AF11" s="24"/>
      <c r="AG11" s="24"/>
      <c r="BA11" s="87" t="s">
        <v>3687</v>
      </c>
      <c r="BB11" s="80" t="s">
        <v>3688</v>
      </c>
      <c r="BC11" s="80"/>
      <c r="BD11" s="88" t="s">
        <v>8</v>
      </c>
      <c r="BE11" s="89">
        <v>3</v>
      </c>
      <c r="BF11" s="38" t="s">
        <v>3689</v>
      </c>
      <c r="BG11" s="39" t="s">
        <v>3690</v>
      </c>
      <c r="BH11" s="40" t="s">
        <v>3691</v>
      </c>
      <c r="BI11" s="90" t="s">
        <v>3692</v>
      </c>
      <c r="BJ11" s="40" t="s">
        <v>3693</v>
      </c>
      <c r="BK11" s="41" t="s">
        <v>3694</v>
      </c>
      <c r="BL11" s="91" t="s">
        <v>10</v>
      </c>
      <c r="BM11" s="89">
        <v>2</v>
      </c>
      <c r="BN11" s="738" t="s">
        <v>3695</v>
      </c>
      <c r="BO11" s="739" t="s">
        <v>3696</v>
      </c>
    </row>
    <row r="12" spans="2:67" ht="15" customHeight="1">
      <c r="B12" s="87" t="s">
        <v>3697</v>
      </c>
      <c r="C12" s="80" t="s">
        <v>3698</v>
      </c>
      <c r="D12" s="80"/>
      <c r="E12" s="88" t="s">
        <v>8</v>
      </c>
      <c r="F12" s="89">
        <v>3</v>
      </c>
      <c r="G12" s="38">
        <v>0</v>
      </c>
      <c r="H12" s="39">
        <v>0</v>
      </c>
      <c r="I12" s="40">
        <v>0</v>
      </c>
      <c r="J12" s="90">
        <f t="shared" si="1"/>
        <v>0</v>
      </c>
      <c r="K12" s="40">
        <v>0</v>
      </c>
      <c r="L12" s="41">
        <v>0</v>
      </c>
      <c r="M12" s="91" t="s">
        <v>10</v>
      </c>
      <c r="N12" s="89">
        <v>2</v>
      </c>
      <c r="O12" s="738">
        <v>0</v>
      </c>
      <c r="P12" s="739">
        <v>0</v>
      </c>
      <c r="Q12" s="85"/>
      <c r="R12" s="25">
        <f t="shared" si="2"/>
        <v>0</v>
      </c>
      <c r="U12" s="86">
        <f t="shared" si="3"/>
        <v>0</v>
      </c>
      <c r="V12" s="86">
        <f t="shared" si="4"/>
        <v>0</v>
      </c>
      <c r="W12" s="86">
        <f t="shared" si="5"/>
        <v>0</v>
      </c>
      <c r="X12" s="86">
        <f t="shared" si="6"/>
        <v>0</v>
      </c>
      <c r="Y12" s="86">
        <f t="shared" si="7"/>
        <v>0</v>
      </c>
      <c r="Z12" s="86">
        <f t="shared" si="8"/>
        <v>0</v>
      </c>
      <c r="AA12" s="86">
        <f t="shared" si="9"/>
        <v>0</v>
      </c>
      <c r="AE12" s="24"/>
      <c r="AF12" s="24"/>
      <c r="AG12" s="24"/>
      <c r="BA12" s="87" t="s">
        <v>3697</v>
      </c>
      <c r="BB12" s="80" t="s">
        <v>3698</v>
      </c>
      <c r="BC12" s="80"/>
      <c r="BD12" s="88" t="s">
        <v>8</v>
      </c>
      <c r="BE12" s="89">
        <v>3</v>
      </c>
      <c r="BF12" s="38" t="s">
        <v>3699</v>
      </c>
      <c r="BG12" s="39" t="s">
        <v>3700</v>
      </c>
      <c r="BH12" s="40" t="s">
        <v>3701</v>
      </c>
      <c r="BI12" s="90" t="s">
        <v>3702</v>
      </c>
      <c r="BJ12" s="40" t="s">
        <v>3703</v>
      </c>
      <c r="BK12" s="41" t="s">
        <v>3704</v>
      </c>
      <c r="BL12" s="91" t="s">
        <v>10</v>
      </c>
      <c r="BM12" s="89">
        <v>2</v>
      </c>
      <c r="BN12" s="738" t="s">
        <v>3705</v>
      </c>
      <c r="BO12" s="739" t="s">
        <v>3706</v>
      </c>
    </row>
    <row r="13" spans="2:67" ht="15" customHeight="1" thickBot="1">
      <c r="B13" s="306" t="s">
        <v>3707</v>
      </c>
      <c r="C13" s="80" t="s">
        <v>3708</v>
      </c>
      <c r="D13" s="80"/>
      <c r="E13" s="88" t="s">
        <v>8</v>
      </c>
      <c r="F13" s="89">
        <v>3</v>
      </c>
      <c r="G13" s="540">
        <v>0</v>
      </c>
      <c r="H13" s="541">
        <v>0</v>
      </c>
      <c r="I13" s="542">
        <v>0</v>
      </c>
      <c r="J13" s="90">
        <f t="shared" si="1"/>
        <v>0</v>
      </c>
      <c r="K13" s="542">
        <v>0</v>
      </c>
      <c r="L13" s="543">
        <v>0</v>
      </c>
      <c r="M13" s="92" t="s">
        <v>10</v>
      </c>
      <c r="N13" s="93">
        <v>2</v>
      </c>
      <c r="O13" s="740">
        <v>0</v>
      </c>
      <c r="P13" s="741">
        <v>0</v>
      </c>
      <c r="Q13" s="85"/>
      <c r="R13" s="25">
        <f t="shared" si="2"/>
        <v>0</v>
      </c>
      <c r="U13" s="86">
        <f t="shared" si="3"/>
        <v>0</v>
      </c>
      <c r="V13" s="86">
        <f t="shared" si="4"/>
        <v>0</v>
      </c>
      <c r="W13" s="86">
        <f t="shared" si="5"/>
        <v>0</v>
      </c>
      <c r="X13" s="86">
        <f t="shared" si="6"/>
        <v>0</v>
      </c>
      <c r="Y13" s="86">
        <f t="shared" si="7"/>
        <v>0</v>
      </c>
      <c r="Z13" s="86">
        <f t="shared" si="8"/>
        <v>0</v>
      </c>
      <c r="AA13" s="86">
        <f t="shared" si="9"/>
        <v>0</v>
      </c>
      <c r="AE13" s="24"/>
      <c r="AF13" s="24"/>
      <c r="AG13" s="24"/>
      <c r="BA13" s="306" t="s">
        <v>3707</v>
      </c>
      <c r="BB13" s="80" t="s">
        <v>3708</v>
      </c>
      <c r="BC13" s="80"/>
      <c r="BD13" s="88" t="s">
        <v>8</v>
      </c>
      <c r="BE13" s="89">
        <v>3</v>
      </c>
      <c r="BF13" s="540" t="s">
        <v>3709</v>
      </c>
      <c r="BG13" s="541" t="s">
        <v>3710</v>
      </c>
      <c r="BH13" s="542" t="s">
        <v>3711</v>
      </c>
      <c r="BI13" s="90" t="s">
        <v>3712</v>
      </c>
      <c r="BJ13" s="542" t="s">
        <v>3713</v>
      </c>
      <c r="BK13" s="543" t="s">
        <v>3714</v>
      </c>
      <c r="BL13" s="92" t="s">
        <v>10</v>
      </c>
      <c r="BM13" s="93">
        <v>2</v>
      </c>
      <c r="BN13" s="740" t="s">
        <v>3715</v>
      </c>
      <c r="BO13" s="741" t="s">
        <v>3716</v>
      </c>
    </row>
    <row r="14" spans="2:67" ht="15" customHeight="1" thickBot="1">
      <c r="B14" s="94" t="s">
        <v>3717</v>
      </c>
      <c r="C14" s="95" t="s">
        <v>791</v>
      </c>
      <c r="D14" s="95"/>
      <c r="E14" s="96" t="s">
        <v>8</v>
      </c>
      <c r="F14" s="93">
        <v>3</v>
      </c>
      <c r="G14" s="97">
        <f t="shared" ref="G14:L14" si="10">SUM(G8:G13)</f>
        <v>117.53700000000001</v>
      </c>
      <c r="H14" s="98">
        <f t="shared" si="10"/>
        <v>151.523</v>
      </c>
      <c r="I14" s="99">
        <f t="shared" si="10"/>
        <v>1494.94</v>
      </c>
      <c r="J14" s="97">
        <f t="shared" si="10"/>
        <v>1764</v>
      </c>
      <c r="K14" s="99">
        <f t="shared" si="10"/>
        <v>-2374.8839999999996</v>
      </c>
      <c r="L14" s="100">
        <f t="shared" si="10"/>
        <v>172.124</v>
      </c>
      <c r="O14" s="101"/>
      <c r="P14" s="101"/>
      <c r="Q14" s="85"/>
      <c r="AE14" s="24"/>
      <c r="AF14" s="24"/>
      <c r="AG14" s="24"/>
      <c r="BA14" s="94" t="s">
        <v>3717</v>
      </c>
      <c r="BB14" s="95" t="s">
        <v>791</v>
      </c>
      <c r="BC14" s="95"/>
      <c r="BD14" s="96" t="s">
        <v>8</v>
      </c>
      <c r="BE14" s="93">
        <v>3</v>
      </c>
      <c r="BF14" s="97" t="s">
        <v>3718</v>
      </c>
      <c r="BG14" s="98" t="s">
        <v>3719</v>
      </c>
      <c r="BH14" s="99" t="s">
        <v>3720</v>
      </c>
      <c r="BI14" s="97" t="s">
        <v>3721</v>
      </c>
      <c r="BJ14" s="99" t="s">
        <v>3722</v>
      </c>
      <c r="BK14" s="100" t="s">
        <v>3723</v>
      </c>
      <c r="BN14" s="101"/>
      <c r="BO14" s="101"/>
    </row>
    <row r="15" spans="2:67" ht="15" customHeight="1" thickBot="1">
      <c r="E15" s="103"/>
      <c r="F15" s="103"/>
      <c r="G15" s="104"/>
      <c r="H15" s="104"/>
      <c r="I15" s="104"/>
      <c r="J15" s="104"/>
      <c r="K15" s="105"/>
      <c r="L15" s="105"/>
      <c r="M15" s="103"/>
      <c r="N15" s="103"/>
      <c r="O15" s="101"/>
      <c r="P15" s="101"/>
      <c r="Q15" s="85"/>
      <c r="AE15" s="24"/>
      <c r="AF15" s="24"/>
      <c r="AG15" s="24"/>
      <c r="BD15" s="103"/>
      <c r="BE15" s="103"/>
      <c r="BF15" s="104"/>
      <c r="BG15" s="104"/>
      <c r="BH15" s="104"/>
      <c r="BI15" s="104"/>
      <c r="BJ15" s="105"/>
      <c r="BK15" s="105"/>
      <c r="BL15" s="103"/>
      <c r="BM15" s="103"/>
      <c r="BN15" s="101"/>
      <c r="BO15" s="101"/>
    </row>
    <row r="16" spans="2:67" ht="15" customHeight="1" thickBot="1">
      <c r="B16" s="106" t="s">
        <v>347</v>
      </c>
      <c r="C16" s="107" t="s">
        <v>3724</v>
      </c>
      <c r="D16" s="1291"/>
      <c r="E16" s="108"/>
      <c r="F16" s="108"/>
      <c r="G16" s="105"/>
      <c r="H16" s="105"/>
      <c r="I16" s="105"/>
      <c r="J16" s="105"/>
      <c r="K16" s="105"/>
      <c r="L16" s="105"/>
      <c r="M16" s="108"/>
      <c r="N16" s="108"/>
      <c r="O16" s="101"/>
      <c r="P16" s="101"/>
      <c r="Q16" s="2"/>
      <c r="AE16" s="24"/>
      <c r="AF16" s="24"/>
      <c r="AG16" s="24"/>
      <c r="BA16" s="106" t="s">
        <v>347</v>
      </c>
      <c r="BB16" s="107" t="s">
        <v>3724</v>
      </c>
      <c r="BC16" s="1291"/>
      <c r="BD16" s="108"/>
      <c r="BE16" s="108"/>
      <c r="BF16" s="105"/>
      <c r="BG16" s="105"/>
      <c r="BH16" s="105"/>
      <c r="BI16" s="105"/>
      <c r="BJ16" s="105"/>
      <c r="BK16" s="105"/>
      <c r="BL16" s="108"/>
      <c r="BM16" s="108"/>
      <c r="BN16" s="101"/>
      <c r="BO16" s="101"/>
    </row>
    <row r="17" spans="2:67" ht="15" customHeight="1">
      <c r="B17" s="79" t="s">
        <v>3725</v>
      </c>
      <c r="C17" s="109" t="s">
        <v>3726</v>
      </c>
      <c r="D17" s="109"/>
      <c r="E17" s="81" t="s">
        <v>3727</v>
      </c>
      <c r="F17" s="82">
        <v>3</v>
      </c>
      <c r="G17" s="34">
        <v>28.277999999999999</v>
      </c>
      <c r="H17" s="35">
        <v>144.55799999999999</v>
      </c>
      <c r="I17" s="36">
        <v>113.11199999999999</v>
      </c>
      <c r="J17" s="83">
        <f>SUM(G17:I17)</f>
        <v>285.94799999999998</v>
      </c>
      <c r="K17" s="36">
        <v>35.808</v>
      </c>
      <c r="L17" s="42">
        <v>0</v>
      </c>
      <c r="M17" s="84" t="s">
        <v>10</v>
      </c>
      <c r="N17" s="82">
        <v>2</v>
      </c>
      <c r="O17" s="732">
        <v>1.66E-2</v>
      </c>
      <c r="P17" s="733">
        <v>0</v>
      </c>
      <c r="Q17" s="85"/>
      <c r="R17" s="25">
        <f xml:space="preserve"> IF( SUM( T17:AB17 ) = 0, 0, $U$7 )</f>
        <v>0</v>
      </c>
      <c r="U17" s="86">
        <f xml:space="preserve"> IF( ISNUMBER( G17 ), 0, 1 )</f>
        <v>0</v>
      </c>
      <c r="V17" s="86">
        <f t="shared" ref="V17:W20" si="11" xml:space="preserve"> IF( ISNUMBER( H17 ), 0, 1 )</f>
        <v>0</v>
      </c>
      <c r="W17" s="86">
        <f t="shared" si="11"/>
        <v>0</v>
      </c>
      <c r="X17" s="86">
        <f xml:space="preserve"> IF( ISNUMBER( K17 ), 0, 1 )</f>
        <v>0</v>
      </c>
      <c r="Y17" s="86">
        <f xml:space="preserve"> IF( ISNUMBER( L17 ), 0, 1 )</f>
        <v>0</v>
      </c>
      <c r="Z17" s="86">
        <f xml:space="preserve"> IF( ISNUMBER( O17 ), 0, 1 )</f>
        <v>0</v>
      </c>
      <c r="AA17" s="86">
        <f xml:space="preserve"> IF( ISNUMBER( P17 ), 0, 1 )</f>
        <v>0</v>
      </c>
      <c r="AE17" s="24"/>
      <c r="AF17" s="24"/>
      <c r="AG17" s="24"/>
      <c r="BA17" s="79" t="s">
        <v>3725</v>
      </c>
      <c r="BB17" s="109" t="s">
        <v>3726</v>
      </c>
      <c r="BC17" s="109"/>
      <c r="BD17" s="81" t="s">
        <v>3727</v>
      </c>
      <c r="BE17" s="82">
        <v>3</v>
      </c>
      <c r="BF17" s="34" t="s">
        <v>3728</v>
      </c>
      <c r="BG17" s="35" t="s">
        <v>3729</v>
      </c>
      <c r="BH17" s="36" t="s">
        <v>3730</v>
      </c>
      <c r="BI17" s="83" t="s">
        <v>3731</v>
      </c>
      <c r="BJ17" s="36" t="s">
        <v>3732</v>
      </c>
      <c r="BK17" s="42" t="s">
        <v>3733</v>
      </c>
      <c r="BL17" s="84" t="s">
        <v>10</v>
      </c>
      <c r="BM17" s="82">
        <v>2</v>
      </c>
      <c r="BN17" s="732" t="s">
        <v>3734</v>
      </c>
      <c r="BO17" s="733" t="s">
        <v>3735</v>
      </c>
    </row>
    <row r="18" spans="2:67" ht="15" customHeight="1">
      <c r="B18" s="87" t="s">
        <v>3736</v>
      </c>
      <c r="C18" s="80" t="s">
        <v>3737</v>
      </c>
      <c r="D18" s="80"/>
      <c r="E18" s="88" t="s">
        <v>3727</v>
      </c>
      <c r="F18" s="89">
        <v>3</v>
      </c>
      <c r="G18" s="38">
        <v>0</v>
      </c>
      <c r="H18" s="39">
        <v>0</v>
      </c>
      <c r="I18" s="40">
        <v>0</v>
      </c>
      <c r="J18" s="90">
        <f t="shared" ref="J18" si="12">SUM(G18:I18)</f>
        <v>0</v>
      </c>
      <c r="K18" s="40">
        <v>0</v>
      </c>
      <c r="L18" s="43">
        <v>0</v>
      </c>
      <c r="M18" s="91" t="s">
        <v>10</v>
      </c>
      <c r="N18" s="89">
        <v>2</v>
      </c>
      <c r="O18" s="736">
        <v>0</v>
      </c>
      <c r="P18" s="737">
        <v>0</v>
      </c>
      <c r="Q18" s="85"/>
      <c r="R18" s="25">
        <f t="shared" ref="R18:R20" si="13" xml:space="preserve"> IF( SUM( T18:AB18 ) = 0, 0, $U$7 )</f>
        <v>0</v>
      </c>
      <c r="U18" s="86">
        <f t="shared" ref="U18:U20" si="14" xml:space="preserve"> IF( ISNUMBER( G18 ), 0, 1 )</f>
        <v>0</v>
      </c>
      <c r="V18" s="86">
        <f t="shared" si="11"/>
        <v>0</v>
      </c>
      <c r="W18" s="86">
        <f t="shared" si="11"/>
        <v>0</v>
      </c>
      <c r="X18" s="86">
        <f t="shared" ref="X18:Y20" si="15" xml:space="preserve"> IF( ISNUMBER( K18 ), 0, 1 )</f>
        <v>0</v>
      </c>
      <c r="Y18" s="86">
        <f t="shared" si="15"/>
        <v>0</v>
      </c>
      <c r="Z18" s="86">
        <f t="shared" ref="Z18:AA20" si="16" xml:space="preserve"> IF( ISNUMBER( O18 ), 0, 1 )</f>
        <v>0</v>
      </c>
      <c r="AA18" s="86">
        <f t="shared" si="16"/>
        <v>0</v>
      </c>
      <c r="AE18" s="24"/>
      <c r="AF18" s="24"/>
      <c r="AG18" s="24"/>
      <c r="BA18" s="87" t="s">
        <v>3736</v>
      </c>
      <c r="BB18" s="80" t="s">
        <v>3737</v>
      </c>
      <c r="BC18" s="80"/>
      <c r="BD18" s="88" t="s">
        <v>3727</v>
      </c>
      <c r="BE18" s="89">
        <v>3</v>
      </c>
      <c r="BF18" s="38" t="s">
        <v>3738</v>
      </c>
      <c r="BG18" s="39" t="s">
        <v>3739</v>
      </c>
      <c r="BH18" s="40" t="s">
        <v>3740</v>
      </c>
      <c r="BI18" s="90" t="s">
        <v>3741</v>
      </c>
      <c r="BJ18" s="40" t="s">
        <v>3742</v>
      </c>
      <c r="BK18" s="43" t="s">
        <v>3743</v>
      </c>
      <c r="BL18" s="91" t="s">
        <v>10</v>
      </c>
      <c r="BM18" s="89">
        <v>2</v>
      </c>
      <c r="BN18" s="736" t="s">
        <v>3744</v>
      </c>
      <c r="BO18" s="737" t="s">
        <v>3745</v>
      </c>
    </row>
    <row r="19" spans="2:67" ht="15" customHeight="1">
      <c r="B19" s="87" t="s">
        <v>3746</v>
      </c>
      <c r="C19" s="80" t="s">
        <v>3747</v>
      </c>
      <c r="D19" s="80"/>
      <c r="E19" s="88" t="s">
        <v>3727</v>
      </c>
      <c r="F19" s="89">
        <v>3</v>
      </c>
      <c r="G19" s="38">
        <v>0</v>
      </c>
      <c r="H19" s="39">
        <v>0</v>
      </c>
      <c r="I19" s="40">
        <v>0</v>
      </c>
      <c r="J19" s="90">
        <f>SUM(G19:I19)</f>
        <v>0</v>
      </c>
      <c r="K19" s="40">
        <v>0</v>
      </c>
      <c r="L19" s="43">
        <v>0</v>
      </c>
      <c r="M19" s="91" t="s">
        <v>10</v>
      </c>
      <c r="N19" s="89">
        <v>2</v>
      </c>
      <c r="O19" s="736">
        <v>0</v>
      </c>
      <c r="P19" s="737">
        <v>0</v>
      </c>
      <c r="Q19" s="2"/>
      <c r="R19" s="25">
        <f t="shared" si="13"/>
        <v>0</v>
      </c>
      <c r="U19" s="86">
        <f t="shared" si="14"/>
        <v>0</v>
      </c>
      <c r="V19" s="86">
        <f t="shared" si="11"/>
        <v>0</v>
      </c>
      <c r="W19" s="86">
        <f t="shared" si="11"/>
        <v>0</v>
      </c>
      <c r="X19" s="86">
        <f t="shared" si="15"/>
        <v>0</v>
      </c>
      <c r="Y19" s="86">
        <f t="shared" si="15"/>
        <v>0</v>
      </c>
      <c r="Z19" s="86">
        <f t="shared" si="16"/>
        <v>0</v>
      </c>
      <c r="AA19" s="86">
        <f t="shared" si="16"/>
        <v>0</v>
      </c>
      <c r="AE19" s="24"/>
      <c r="AF19" s="24"/>
      <c r="AG19" s="24"/>
      <c r="BA19" s="87" t="s">
        <v>3746</v>
      </c>
      <c r="BB19" s="80" t="s">
        <v>3747</v>
      </c>
      <c r="BC19" s="80"/>
      <c r="BD19" s="88" t="s">
        <v>3727</v>
      </c>
      <c r="BE19" s="89">
        <v>3</v>
      </c>
      <c r="BF19" s="38" t="s">
        <v>3748</v>
      </c>
      <c r="BG19" s="39" t="s">
        <v>3749</v>
      </c>
      <c r="BH19" s="40" t="s">
        <v>3750</v>
      </c>
      <c r="BI19" s="90" t="s">
        <v>3751</v>
      </c>
      <c r="BJ19" s="40" t="s">
        <v>3752</v>
      </c>
      <c r="BK19" s="43" t="s">
        <v>3753</v>
      </c>
      <c r="BL19" s="91" t="s">
        <v>10</v>
      </c>
      <c r="BM19" s="89">
        <v>2</v>
      </c>
      <c r="BN19" s="736" t="s">
        <v>3754</v>
      </c>
      <c r="BO19" s="737" t="s">
        <v>3755</v>
      </c>
    </row>
    <row r="20" spans="2:67" ht="15" customHeight="1" thickBot="1">
      <c r="B20" s="87" t="s">
        <v>3756</v>
      </c>
      <c r="C20" s="80" t="s">
        <v>3757</v>
      </c>
      <c r="D20" s="80"/>
      <c r="E20" s="88" t="s">
        <v>3727</v>
      </c>
      <c r="F20" s="89">
        <v>3</v>
      </c>
      <c r="G20" s="38">
        <v>0</v>
      </c>
      <c r="H20" s="39">
        <v>0</v>
      </c>
      <c r="I20" s="40">
        <v>33.799999999999997</v>
      </c>
      <c r="J20" s="90">
        <f t="shared" ref="J20" si="17">SUM(G20:I20)</f>
        <v>33.799999999999997</v>
      </c>
      <c r="K20" s="40">
        <v>-4.4690000000000003</v>
      </c>
      <c r="L20" s="43">
        <v>0</v>
      </c>
      <c r="M20" s="92" t="s">
        <v>10</v>
      </c>
      <c r="N20" s="93">
        <v>2</v>
      </c>
      <c r="O20" s="740">
        <v>1.4500000000000001E-2</v>
      </c>
      <c r="P20" s="741">
        <v>0</v>
      </c>
      <c r="Q20" s="2"/>
      <c r="R20" s="25">
        <f t="shared" si="13"/>
        <v>0</v>
      </c>
      <c r="U20" s="86">
        <f t="shared" si="14"/>
        <v>0</v>
      </c>
      <c r="V20" s="86">
        <f t="shared" si="11"/>
        <v>0</v>
      </c>
      <c r="W20" s="86">
        <f t="shared" si="11"/>
        <v>0</v>
      </c>
      <c r="X20" s="86">
        <f t="shared" si="15"/>
        <v>0</v>
      </c>
      <c r="Y20" s="86">
        <f t="shared" si="15"/>
        <v>0</v>
      </c>
      <c r="Z20" s="86">
        <f t="shared" si="16"/>
        <v>0</v>
      </c>
      <c r="AA20" s="86">
        <f t="shared" si="16"/>
        <v>0</v>
      </c>
      <c r="AE20" s="24"/>
      <c r="AF20" s="24"/>
      <c r="AG20" s="24"/>
      <c r="BA20" s="87" t="s">
        <v>3756</v>
      </c>
      <c r="BB20" s="80" t="s">
        <v>3757</v>
      </c>
      <c r="BC20" s="80"/>
      <c r="BD20" s="88" t="s">
        <v>3727</v>
      </c>
      <c r="BE20" s="89">
        <v>3</v>
      </c>
      <c r="BF20" s="38" t="s">
        <v>3758</v>
      </c>
      <c r="BG20" s="39" t="s">
        <v>3759</v>
      </c>
      <c r="BH20" s="40" t="s">
        <v>3760</v>
      </c>
      <c r="BI20" s="90" t="s">
        <v>3761</v>
      </c>
      <c r="BJ20" s="40" t="s">
        <v>3762</v>
      </c>
      <c r="BK20" s="43" t="s">
        <v>3763</v>
      </c>
      <c r="BL20" s="92" t="s">
        <v>10</v>
      </c>
      <c r="BM20" s="93">
        <v>2</v>
      </c>
      <c r="BN20" s="740" t="s">
        <v>3764</v>
      </c>
      <c r="BO20" s="741" t="s">
        <v>3765</v>
      </c>
    </row>
    <row r="21" spans="2:67" ht="15.75" customHeight="1" thickBot="1">
      <c r="B21" s="94" t="s">
        <v>3766</v>
      </c>
      <c r="C21" s="95" t="s">
        <v>791</v>
      </c>
      <c r="D21" s="95"/>
      <c r="E21" s="96" t="s">
        <v>3727</v>
      </c>
      <c r="F21" s="93">
        <v>3</v>
      </c>
      <c r="G21" s="97">
        <f>SUM(G17:G20)</f>
        <v>28.277999999999999</v>
      </c>
      <c r="H21" s="98">
        <f t="shared" ref="H21:K21" si="18">SUM(H17:H20)</f>
        <v>144.55799999999999</v>
      </c>
      <c r="I21" s="99">
        <f t="shared" si="18"/>
        <v>146.91199999999998</v>
      </c>
      <c r="J21" s="97">
        <f t="shared" si="18"/>
        <v>319.74799999999999</v>
      </c>
      <c r="K21" s="99">
        <f t="shared" si="18"/>
        <v>31.338999999999999</v>
      </c>
      <c r="L21" s="100">
        <f>SUM(L17:L20)</f>
        <v>0</v>
      </c>
      <c r="M21" s="108"/>
      <c r="N21" s="108"/>
      <c r="O21" s="101"/>
      <c r="P21" s="101"/>
      <c r="Q21" s="85"/>
      <c r="S21" s="110"/>
      <c r="T21" s="111"/>
      <c r="U21" s="112"/>
      <c r="V21" s="110"/>
      <c r="W21" s="110"/>
      <c r="X21" s="110"/>
      <c r="Y21" s="110"/>
      <c r="Z21" s="110"/>
      <c r="AA21" s="110"/>
      <c r="AB21" s="111"/>
      <c r="AD21" s="111"/>
      <c r="AE21" s="24"/>
      <c r="AF21" s="24"/>
      <c r="AG21" s="24"/>
      <c r="AH21" s="111"/>
      <c r="BA21" s="94" t="s">
        <v>3766</v>
      </c>
      <c r="BB21" s="95" t="s">
        <v>791</v>
      </c>
      <c r="BC21" s="95"/>
      <c r="BD21" s="96" t="s">
        <v>3727</v>
      </c>
      <c r="BE21" s="93">
        <v>3</v>
      </c>
      <c r="BF21" s="97" t="s">
        <v>3767</v>
      </c>
      <c r="BG21" s="98" t="s">
        <v>3768</v>
      </c>
      <c r="BH21" s="99" t="s">
        <v>3769</v>
      </c>
      <c r="BI21" s="97" t="s">
        <v>3770</v>
      </c>
      <c r="BJ21" s="99" t="s">
        <v>3771</v>
      </c>
      <c r="BK21" s="100" t="s">
        <v>3772</v>
      </c>
      <c r="BL21" s="108"/>
      <c r="BM21" s="108"/>
      <c r="BN21" s="101"/>
      <c r="BO21" s="101"/>
    </row>
    <row r="22" spans="2:67" ht="15.75" customHeight="1" thickBot="1">
      <c r="B22" s="113"/>
      <c r="C22" s="68"/>
      <c r="D22" s="68"/>
      <c r="E22" s="108"/>
      <c r="F22" s="108"/>
      <c r="G22" s="105"/>
      <c r="H22" s="105"/>
      <c r="I22" s="105"/>
      <c r="J22" s="105"/>
      <c r="K22" s="105"/>
      <c r="L22" s="105"/>
      <c r="M22" s="108"/>
      <c r="N22" s="108"/>
      <c r="O22" s="101"/>
      <c r="P22" s="101"/>
      <c r="Q22" s="85"/>
      <c r="S22" s="110"/>
      <c r="T22" s="111"/>
      <c r="U22" s="112"/>
      <c r="V22" s="110"/>
      <c r="W22" s="110"/>
      <c r="X22" s="110"/>
      <c r="Y22" s="110"/>
      <c r="Z22" s="110"/>
      <c r="AA22" s="110"/>
      <c r="AB22" s="111"/>
      <c r="AD22" s="111"/>
      <c r="AE22" s="24"/>
      <c r="AF22" s="24"/>
      <c r="AG22" s="24"/>
      <c r="AH22" s="111"/>
      <c r="BA22" s="113"/>
      <c r="BB22" s="68"/>
      <c r="BC22" s="68"/>
      <c r="BD22" s="108"/>
      <c r="BE22" s="108"/>
      <c r="BF22" s="105"/>
      <c r="BG22" s="105"/>
      <c r="BH22" s="105"/>
      <c r="BI22" s="105"/>
      <c r="BJ22" s="105"/>
      <c r="BK22" s="105"/>
      <c r="BL22" s="108"/>
      <c r="BM22" s="108"/>
      <c r="BN22" s="101"/>
      <c r="BO22" s="101"/>
    </row>
    <row r="23" spans="2:67" ht="15" thickBot="1">
      <c r="B23" s="106" t="s">
        <v>473</v>
      </c>
      <c r="C23" s="107" t="s">
        <v>3773</v>
      </c>
      <c r="D23" s="1291"/>
      <c r="E23" s="108"/>
      <c r="F23" s="108"/>
      <c r="G23" s="105"/>
      <c r="H23" s="105"/>
      <c r="I23" s="105"/>
      <c r="J23" s="105"/>
      <c r="K23" s="105"/>
      <c r="L23" s="105"/>
      <c r="M23" s="108"/>
      <c r="N23" s="108"/>
      <c r="O23" s="101"/>
      <c r="P23" s="101"/>
      <c r="Q23" s="85"/>
      <c r="S23" s="110"/>
      <c r="T23" s="111"/>
      <c r="U23" s="112"/>
      <c r="V23" s="110"/>
      <c r="W23" s="110"/>
      <c r="X23" s="110"/>
      <c r="Y23" s="110"/>
      <c r="Z23" s="110"/>
      <c r="AA23" s="110"/>
      <c r="AB23" s="111"/>
      <c r="AD23" s="111"/>
      <c r="AE23" s="24"/>
      <c r="AF23" s="24"/>
      <c r="AG23" s="24"/>
      <c r="AH23" s="111"/>
      <c r="BA23" s="106" t="s">
        <v>473</v>
      </c>
      <c r="BB23" s="107" t="s">
        <v>3773</v>
      </c>
      <c r="BC23" s="1291"/>
      <c r="BD23" s="108"/>
      <c r="BE23" s="108"/>
      <c r="BF23" s="105"/>
      <c r="BG23" s="105"/>
      <c r="BH23" s="105"/>
      <c r="BI23" s="105"/>
      <c r="BJ23" s="105"/>
      <c r="BK23" s="105"/>
      <c r="BL23" s="108"/>
      <c r="BM23" s="108"/>
      <c r="BN23" s="101"/>
      <c r="BO23" s="101"/>
    </row>
    <row r="24" spans="2:67">
      <c r="B24" s="79" t="s">
        <v>3774</v>
      </c>
      <c r="C24" s="109" t="s">
        <v>3775</v>
      </c>
      <c r="D24" s="109"/>
      <c r="E24" s="81" t="s">
        <v>3727</v>
      </c>
      <c r="F24" s="82">
        <v>3</v>
      </c>
      <c r="G24" s="34">
        <v>0</v>
      </c>
      <c r="H24" s="35">
        <v>0</v>
      </c>
      <c r="I24" s="36">
        <v>0</v>
      </c>
      <c r="J24" s="83">
        <f>SUM(G24:I24)</f>
        <v>0</v>
      </c>
      <c r="K24" s="36">
        <v>0</v>
      </c>
      <c r="L24" s="44">
        <v>0</v>
      </c>
      <c r="M24" s="84" t="s">
        <v>10</v>
      </c>
      <c r="N24" s="82">
        <v>2</v>
      </c>
      <c r="O24" s="732">
        <v>0</v>
      </c>
      <c r="P24" s="733">
        <v>0</v>
      </c>
      <c r="Q24" s="85"/>
      <c r="R24" s="25">
        <f t="shared" ref="R24:R27" si="19" xml:space="preserve"> IF( SUM( T24:AB24 ) = 0, 0, $U$7 )</f>
        <v>0</v>
      </c>
      <c r="U24" s="86">
        <f t="shared" ref="U24:W27" si="20" xml:space="preserve"> IF( ISNUMBER( G24 ), 0, 1 )</f>
        <v>0</v>
      </c>
      <c r="V24" s="86">
        <f t="shared" si="20"/>
        <v>0</v>
      </c>
      <c r="W24" s="86">
        <f t="shared" si="20"/>
        <v>0</v>
      </c>
      <c r="X24" s="86">
        <f t="shared" ref="X24:Y27" si="21" xml:space="preserve"> IF( ISNUMBER( K24 ), 0, 1 )</f>
        <v>0</v>
      </c>
      <c r="Y24" s="86">
        <f t="shared" si="21"/>
        <v>0</v>
      </c>
      <c r="Z24" s="86">
        <f t="shared" ref="Z24:AA27" si="22" xml:space="preserve"> IF( ISNUMBER( O24 ), 0, 1 )</f>
        <v>0</v>
      </c>
      <c r="AA24" s="86">
        <f t="shared" si="22"/>
        <v>0</v>
      </c>
      <c r="AE24" s="24"/>
      <c r="AF24" s="24"/>
      <c r="AG24" s="24"/>
      <c r="BA24" s="79" t="s">
        <v>3774</v>
      </c>
      <c r="BB24" s="109" t="s">
        <v>3775</v>
      </c>
      <c r="BC24" s="109"/>
      <c r="BD24" s="81" t="s">
        <v>3727</v>
      </c>
      <c r="BE24" s="82">
        <v>3</v>
      </c>
      <c r="BF24" s="34" t="s">
        <v>3776</v>
      </c>
      <c r="BG24" s="35" t="s">
        <v>3777</v>
      </c>
      <c r="BH24" s="36" t="s">
        <v>3778</v>
      </c>
      <c r="BI24" s="83" t="s">
        <v>3779</v>
      </c>
      <c r="BJ24" s="36" t="s">
        <v>3780</v>
      </c>
      <c r="BK24" s="44" t="s">
        <v>3781</v>
      </c>
      <c r="BL24" s="84" t="s">
        <v>10</v>
      </c>
      <c r="BM24" s="82">
        <v>2</v>
      </c>
      <c r="BN24" s="732" t="s">
        <v>3782</v>
      </c>
      <c r="BO24" s="733" t="s">
        <v>3783</v>
      </c>
    </row>
    <row r="25" spans="2:67">
      <c r="B25" s="87" t="s">
        <v>3784</v>
      </c>
      <c r="C25" s="80" t="s">
        <v>3785</v>
      </c>
      <c r="D25" s="80"/>
      <c r="E25" s="88" t="s">
        <v>3727</v>
      </c>
      <c r="F25" s="89">
        <v>3</v>
      </c>
      <c r="G25" s="38">
        <v>0</v>
      </c>
      <c r="H25" s="39">
        <v>0</v>
      </c>
      <c r="I25" s="40">
        <v>0</v>
      </c>
      <c r="J25" s="90">
        <f t="shared" ref="J25:J27" si="23">SUM(G25:I25)</f>
        <v>0</v>
      </c>
      <c r="K25" s="40">
        <v>0</v>
      </c>
      <c r="L25" s="45">
        <v>0</v>
      </c>
      <c r="M25" s="91" t="s">
        <v>10</v>
      </c>
      <c r="N25" s="89">
        <v>2</v>
      </c>
      <c r="O25" s="736">
        <v>0</v>
      </c>
      <c r="P25" s="737">
        <v>0</v>
      </c>
      <c r="Q25" s="85"/>
      <c r="R25" s="25">
        <f t="shared" si="19"/>
        <v>0</v>
      </c>
      <c r="U25" s="86">
        <f t="shared" si="20"/>
        <v>0</v>
      </c>
      <c r="V25" s="86">
        <f t="shared" si="20"/>
        <v>0</v>
      </c>
      <c r="W25" s="86">
        <f t="shared" si="20"/>
        <v>0</v>
      </c>
      <c r="X25" s="86">
        <f t="shared" si="21"/>
        <v>0</v>
      </c>
      <c r="Y25" s="86">
        <f t="shared" si="21"/>
        <v>0</v>
      </c>
      <c r="Z25" s="86">
        <f t="shared" si="22"/>
        <v>0</v>
      </c>
      <c r="AA25" s="86">
        <f t="shared" si="22"/>
        <v>0</v>
      </c>
      <c r="AE25" s="24"/>
      <c r="AF25" s="24"/>
      <c r="AG25" s="24"/>
      <c r="BA25" s="87" t="s">
        <v>3784</v>
      </c>
      <c r="BB25" s="80" t="s">
        <v>3785</v>
      </c>
      <c r="BC25" s="80"/>
      <c r="BD25" s="88" t="s">
        <v>3727</v>
      </c>
      <c r="BE25" s="89">
        <v>3</v>
      </c>
      <c r="BF25" s="38" t="s">
        <v>3786</v>
      </c>
      <c r="BG25" s="39" t="s">
        <v>3787</v>
      </c>
      <c r="BH25" s="40" t="s">
        <v>3788</v>
      </c>
      <c r="BI25" s="90" t="s">
        <v>3789</v>
      </c>
      <c r="BJ25" s="40" t="s">
        <v>3790</v>
      </c>
      <c r="BK25" s="45" t="s">
        <v>3791</v>
      </c>
      <c r="BL25" s="91" t="s">
        <v>10</v>
      </c>
      <c r="BM25" s="89">
        <v>2</v>
      </c>
      <c r="BN25" s="736" t="s">
        <v>3792</v>
      </c>
      <c r="BO25" s="737" t="s">
        <v>3793</v>
      </c>
    </row>
    <row r="26" spans="2:67">
      <c r="B26" s="87" t="s">
        <v>3794</v>
      </c>
      <c r="C26" s="80" t="s">
        <v>3795</v>
      </c>
      <c r="D26" s="80"/>
      <c r="E26" s="88" t="s">
        <v>3727</v>
      </c>
      <c r="F26" s="89">
        <v>3</v>
      </c>
      <c r="G26" s="38">
        <v>0</v>
      </c>
      <c r="H26" s="39">
        <v>0</v>
      </c>
      <c r="I26" s="40">
        <v>0</v>
      </c>
      <c r="J26" s="90">
        <f>SUM(G26:I26)</f>
        <v>0</v>
      </c>
      <c r="K26" s="40">
        <v>0</v>
      </c>
      <c r="L26" s="45">
        <v>0</v>
      </c>
      <c r="M26" s="91" t="s">
        <v>10</v>
      </c>
      <c r="N26" s="89">
        <v>2</v>
      </c>
      <c r="O26" s="736">
        <v>0</v>
      </c>
      <c r="P26" s="737">
        <v>0</v>
      </c>
      <c r="Q26" s="85"/>
      <c r="R26" s="25">
        <f t="shared" si="19"/>
        <v>0</v>
      </c>
      <c r="U26" s="86">
        <f t="shared" si="20"/>
        <v>0</v>
      </c>
      <c r="V26" s="86">
        <f t="shared" si="20"/>
        <v>0</v>
      </c>
      <c r="W26" s="86">
        <f t="shared" si="20"/>
        <v>0</v>
      </c>
      <c r="X26" s="86">
        <f t="shared" si="21"/>
        <v>0</v>
      </c>
      <c r="Y26" s="86">
        <f t="shared" si="21"/>
        <v>0</v>
      </c>
      <c r="Z26" s="86">
        <f t="shared" si="22"/>
        <v>0</v>
      </c>
      <c r="AA26" s="86">
        <f t="shared" si="22"/>
        <v>0</v>
      </c>
      <c r="AB26" s="114"/>
      <c r="AD26" s="114"/>
      <c r="AE26" s="24"/>
      <c r="AF26" s="24"/>
      <c r="AG26" s="24"/>
      <c r="AH26" s="114"/>
      <c r="BA26" s="87" t="s">
        <v>3794</v>
      </c>
      <c r="BB26" s="80" t="s">
        <v>3795</v>
      </c>
      <c r="BC26" s="80"/>
      <c r="BD26" s="88" t="s">
        <v>3727</v>
      </c>
      <c r="BE26" s="89">
        <v>3</v>
      </c>
      <c r="BF26" s="38" t="s">
        <v>3796</v>
      </c>
      <c r="BG26" s="39" t="s">
        <v>3797</v>
      </c>
      <c r="BH26" s="40" t="s">
        <v>3798</v>
      </c>
      <c r="BI26" s="90" t="s">
        <v>3799</v>
      </c>
      <c r="BJ26" s="40" t="s">
        <v>3800</v>
      </c>
      <c r="BK26" s="45" t="s">
        <v>3801</v>
      </c>
      <c r="BL26" s="91" t="s">
        <v>10</v>
      </c>
      <c r="BM26" s="89">
        <v>2</v>
      </c>
      <c r="BN26" s="736" t="s">
        <v>3802</v>
      </c>
      <c r="BO26" s="737" t="s">
        <v>3803</v>
      </c>
    </row>
    <row r="27" spans="2:67" ht="15" thickBot="1">
      <c r="B27" s="87" t="s">
        <v>3804</v>
      </c>
      <c r="C27" s="80" t="s">
        <v>3805</v>
      </c>
      <c r="D27" s="80"/>
      <c r="E27" s="88" t="s">
        <v>3727</v>
      </c>
      <c r="F27" s="89">
        <v>3</v>
      </c>
      <c r="G27" s="38">
        <v>0</v>
      </c>
      <c r="H27" s="39">
        <v>0</v>
      </c>
      <c r="I27" s="40">
        <v>0</v>
      </c>
      <c r="J27" s="90">
        <f t="shared" si="23"/>
        <v>0</v>
      </c>
      <c r="K27" s="40">
        <v>0</v>
      </c>
      <c r="L27" s="43">
        <v>0</v>
      </c>
      <c r="M27" s="92" t="s">
        <v>10</v>
      </c>
      <c r="N27" s="93">
        <v>2</v>
      </c>
      <c r="O27" s="740">
        <v>0</v>
      </c>
      <c r="P27" s="741">
        <v>0</v>
      </c>
      <c r="Q27" s="85"/>
      <c r="R27" s="25">
        <f t="shared" si="19"/>
        <v>0</v>
      </c>
      <c r="U27" s="86">
        <f t="shared" si="20"/>
        <v>0</v>
      </c>
      <c r="V27" s="86">
        <f t="shared" si="20"/>
        <v>0</v>
      </c>
      <c r="W27" s="86">
        <f t="shared" si="20"/>
        <v>0</v>
      </c>
      <c r="X27" s="86">
        <f t="shared" si="21"/>
        <v>0</v>
      </c>
      <c r="Y27" s="86">
        <f t="shared" si="21"/>
        <v>0</v>
      </c>
      <c r="Z27" s="86">
        <f t="shared" si="22"/>
        <v>0</v>
      </c>
      <c r="AA27" s="86">
        <f t="shared" si="22"/>
        <v>0</v>
      </c>
      <c r="AB27" s="111"/>
      <c r="AD27" s="111"/>
      <c r="AE27" s="24"/>
      <c r="AF27" s="24"/>
      <c r="AG27" s="24"/>
      <c r="AH27" s="111"/>
      <c r="BA27" s="87" t="s">
        <v>3804</v>
      </c>
      <c r="BB27" s="80" t="s">
        <v>3805</v>
      </c>
      <c r="BC27" s="80"/>
      <c r="BD27" s="88" t="s">
        <v>3727</v>
      </c>
      <c r="BE27" s="89">
        <v>3</v>
      </c>
      <c r="BF27" s="38" t="s">
        <v>3806</v>
      </c>
      <c r="BG27" s="39" t="s">
        <v>3807</v>
      </c>
      <c r="BH27" s="40" t="s">
        <v>3808</v>
      </c>
      <c r="BI27" s="90" t="s">
        <v>3809</v>
      </c>
      <c r="BJ27" s="40" t="s">
        <v>3810</v>
      </c>
      <c r="BK27" s="46" t="s">
        <v>3811</v>
      </c>
      <c r="BL27" s="92" t="s">
        <v>10</v>
      </c>
      <c r="BM27" s="93">
        <v>2</v>
      </c>
      <c r="BN27" s="740" t="s">
        <v>3812</v>
      </c>
      <c r="BO27" s="741" t="s">
        <v>3813</v>
      </c>
    </row>
    <row r="28" spans="2:67" ht="15" thickBot="1">
      <c r="B28" s="94" t="s">
        <v>3814</v>
      </c>
      <c r="C28" s="95" t="s">
        <v>791</v>
      </c>
      <c r="D28" s="95"/>
      <c r="E28" s="96" t="s">
        <v>3727</v>
      </c>
      <c r="F28" s="93">
        <v>3</v>
      </c>
      <c r="G28" s="97">
        <f>SUM(G24:G27)</f>
        <v>0</v>
      </c>
      <c r="H28" s="98">
        <f t="shared" ref="H28:K28" si="24">SUM(H24:H27)</f>
        <v>0</v>
      </c>
      <c r="I28" s="99">
        <f t="shared" si="24"/>
        <v>0</v>
      </c>
      <c r="J28" s="97">
        <f t="shared" si="24"/>
        <v>0</v>
      </c>
      <c r="K28" s="99">
        <f t="shared" si="24"/>
        <v>0</v>
      </c>
      <c r="L28" s="2096">
        <f>SUM(L24:L27)</f>
        <v>0</v>
      </c>
      <c r="M28" s="108"/>
      <c r="N28" s="108"/>
      <c r="O28" s="101"/>
      <c r="P28" s="101"/>
      <c r="Q28" s="85"/>
      <c r="S28" s="110"/>
      <c r="T28" s="111"/>
      <c r="U28" s="112"/>
      <c r="V28" s="110"/>
      <c r="W28" s="110"/>
      <c r="X28" s="110"/>
      <c r="Y28" s="110"/>
      <c r="Z28" s="110"/>
      <c r="AA28" s="110"/>
      <c r="AB28" s="111"/>
      <c r="AD28" s="111"/>
      <c r="AE28" s="24"/>
      <c r="AF28" s="24"/>
      <c r="AG28" s="24"/>
      <c r="AH28" s="111"/>
      <c r="BA28" s="94" t="s">
        <v>3814</v>
      </c>
      <c r="BB28" s="95" t="s">
        <v>791</v>
      </c>
      <c r="BC28" s="95"/>
      <c r="BD28" s="96" t="s">
        <v>3727</v>
      </c>
      <c r="BE28" s="93">
        <v>3</v>
      </c>
      <c r="BF28" s="97" t="s">
        <v>3815</v>
      </c>
      <c r="BG28" s="98" t="s">
        <v>3816</v>
      </c>
      <c r="BH28" s="99" t="s">
        <v>3817</v>
      </c>
      <c r="BI28" s="97" t="s">
        <v>3818</v>
      </c>
      <c r="BJ28" s="99" t="s">
        <v>3819</v>
      </c>
      <c r="BK28" s="115" t="s">
        <v>3820</v>
      </c>
      <c r="BL28" s="108"/>
      <c r="BM28" s="108"/>
      <c r="BN28" s="101"/>
      <c r="BO28" s="101"/>
    </row>
    <row r="29" spans="2:67" ht="15" thickBot="1">
      <c r="B29" s="113"/>
      <c r="C29" s="68"/>
      <c r="D29" s="68"/>
      <c r="E29" s="108"/>
      <c r="F29" s="108"/>
      <c r="G29" s="105"/>
      <c r="H29" s="105"/>
      <c r="I29" s="105"/>
      <c r="J29" s="105"/>
      <c r="K29" s="105"/>
      <c r="L29" s="105"/>
      <c r="M29" s="108"/>
      <c r="N29" s="108"/>
      <c r="O29" s="101"/>
      <c r="P29" s="101"/>
      <c r="Q29" s="85"/>
      <c r="S29" s="116"/>
      <c r="T29" s="111"/>
      <c r="U29" s="116"/>
      <c r="V29" s="116"/>
      <c r="W29" s="116"/>
      <c r="X29" s="116"/>
      <c r="Y29" s="116"/>
      <c r="Z29" s="116"/>
      <c r="AA29" s="116"/>
      <c r="AB29" s="111"/>
      <c r="AD29" s="111"/>
      <c r="AH29" s="111"/>
      <c r="BA29" s="113"/>
      <c r="BB29" s="68"/>
      <c r="BC29" s="68"/>
      <c r="BD29" s="108"/>
      <c r="BE29" s="108"/>
      <c r="BF29" s="105"/>
      <c r="BG29" s="105"/>
      <c r="BH29" s="105"/>
      <c r="BI29" s="105"/>
      <c r="BJ29" s="105"/>
      <c r="BK29" s="105"/>
      <c r="BL29" s="108"/>
      <c r="BM29" s="108"/>
      <c r="BN29" s="101"/>
      <c r="BO29" s="101"/>
    </row>
    <row r="30" spans="2:67" ht="15" thickBot="1">
      <c r="B30" s="106" t="s">
        <v>530</v>
      </c>
      <c r="C30" s="107" t="s">
        <v>3821</v>
      </c>
      <c r="D30" s="1291"/>
      <c r="E30" s="108"/>
      <c r="F30" s="108"/>
      <c r="G30" s="105"/>
      <c r="H30" s="105"/>
      <c r="I30" s="105"/>
      <c r="J30" s="105"/>
      <c r="K30" s="105"/>
      <c r="L30" s="105"/>
      <c r="M30" s="108"/>
      <c r="N30" s="108"/>
      <c r="O30" s="101"/>
      <c r="P30" s="101"/>
      <c r="Q30" s="2"/>
      <c r="S30" s="116"/>
      <c r="T30" s="111"/>
      <c r="U30" s="116"/>
      <c r="V30" s="116"/>
      <c r="W30" s="116"/>
      <c r="X30" s="116"/>
      <c r="Y30" s="116"/>
      <c r="Z30" s="116"/>
      <c r="AA30" s="116"/>
      <c r="AB30" s="111"/>
      <c r="AD30" s="111"/>
      <c r="AH30" s="111"/>
      <c r="BA30" s="106" t="s">
        <v>530</v>
      </c>
      <c r="BB30" s="107" t="s">
        <v>3821</v>
      </c>
      <c r="BC30" s="1291"/>
      <c r="BD30" s="108"/>
      <c r="BE30" s="108"/>
      <c r="BF30" s="105"/>
      <c r="BG30" s="105"/>
      <c r="BH30" s="105"/>
      <c r="BI30" s="105"/>
      <c r="BJ30" s="105"/>
      <c r="BK30" s="105"/>
      <c r="BL30" s="108"/>
      <c r="BM30" s="108"/>
      <c r="BN30" s="101"/>
      <c r="BO30" s="101"/>
    </row>
    <row r="31" spans="2:67">
      <c r="B31" s="79" t="s">
        <v>3822</v>
      </c>
      <c r="C31" s="109" t="s">
        <v>3823</v>
      </c>
      <c r="D31" s="109"/>
      <c r="E31" s="81" t="s">
        <v>8</v>
      </c>
      <c r="F31" s="82">
        <v>3</v>
      </c>
      <c r="G31" s="34">
        <v>0</v>
      </c>
      <c r="H31" s="35">
        <v>0</v>
      </c>
      <c r="I31" s="36">
        <v>0</v>
      </c>
      <c r="J31" s="83">
        <f>SUM(G31:I31)</f>
        <v>0</v>
      </c>
      <c r="K31" s="36">
        <v>0</v>
      </c>
      <c r="L31" s="44">
        <v>0</v>
      </c>
      <c r="M31" s="84" t="s">
        <v>10</v>
      </c>
      <c r="N31" s="82">
        <v>2</v>
      </c>
      <c r="O31" s="732">
        <v>0</v>
      </c>
      <c r="P31" s="733">
        <v>0</v>
      </c>
      <c r="Q31" s="2"/>
      <c r="R31" s="25">
        <f t="shared" ref="R31:R34" si="25" xml:space="preserve"> IF( SUM( T31:AB31 ) = 0, 0, $U$7 )</f>
        <v>0</v>
      </c>
      <c r="U31" s="86">
        <f t="shared" ref="U31:W34" si="26" xml:space="preserve"> IF( ISNUMBER( G31 ), 0, 1 )</f>
        <v>0</v>
      </c>
      <c r="V31" s="86">
        <f t="shared" si="26"/>
        <v>0</v>
      </c>
      <c r="W31" s="86">
        <f t="shared" si="26"/>
        <v>0</v>
      </c>
      <c r="X31" s="86">
        <f t="shared" ref="X31:Y34" si="27" xml:space="preserve"> IF( ISNUMBER( K31 ), 0, 1 )</f>
        <v>0</v>
      </c>
      <c r="Y31" s="86">
        <f t="shared" si="27"/>
        <v>0</v>
      </c>
      <c r="Z31" s="86">
        <f t="shared" ref="Z31:AA34" si="28" xml:space="preserve"> IF( ISNUMBER( O31 ), 0, 1 )</f>
        <v>0</v>
      </c>
      <c r="AA31" s="86">
        <f t="shared" si="28"/>
        <v>0</v>
      </c>
      <c r="BA31" s="79" t="s">
        <v>3822</v>
      </c>
      <c r="BB31" s="109" t="s">
        <v>3823</v>
      </c>
      <c r="BC31" s="109"/>
      <c r="BD31" s="81" t="s">
        <v>8</v>
      </c>
      <c r="BE31" s="82">
        <v>3</v>
      </c>
      <c r="BF31" s="34" t="s">
        <v>3824</v>
      </c>
      <c r="BG31" s="35" t="s">
        <v>3825</v>
      </c>
      <c r="BH31" s="36" t="s">
        <v>3826</v>
      </c>
      <c r="BI31" s="83" t="s">
        <v>3827</v>
      </c>
      <c r="BJ31" s="36" t="s">
        <v>3828</v>
      </c>
      <c r="BK31" s="44" t="s">
        <v>3829</v>
      </c>
      <c r="BL31" s="84" t="s">
        <v>10</v>
      </c>
      <c r="BM31" s="82">
        <v>2</v>
      </c>
      <c r="BN31" s="732" t="s">
        <v>3830</v>
      </c>
      <c r="BO31" s="733" t="s">
        <v>3831</v>
      </c>
    </row>
    <row r="32" spans="2:67">
      <c r="B32" s="87" t="s">
        <v>3832</v>
      </c>
      <c r="C32" s="80" t="s">
        <v>3833</v>
      </c>
      <c r="D32" s="80"/>
      <c r="E32" s="88" t="s">
        <v>8</v>
      </c>
      <c r="F32" s="89">
        <v>3</v>
      </c>
      <c r="G32" s="38">
        <v>0</v>
      </c>
      <c r="H32" s="39">
        <v>0</v>
      </c>
      <c r="I32" s="40">
        <v>0</v>
      </c>
      <c r="J32" s="90">
        <f t="shared" ref="J32" si="29">SUM(G32:I32)</f>
        <v>0</v>
      </c>
      <c r="K32" s="40">
        <v>0</v>
      </c>
      <c r="L32" s="45">
        <v>0</v>
      </c>
      <c r="M32" s="91" t="s">
        <v>10</v>
      </c>
      <c r="N32" s="89">
        <v>2</v>
      </c>
      <c r="O32" s="736">
        <v>0</v>
      </c>
      <c r="P32" s="737">
        <v>0</v>
      </c>
      <c r="Q32" s="85"/>
      <c r="R32" s="25">
        <f t="shared" si="25"/>
        <v>0</v>
      </c>
      <c r="U32" s="86">
        <f t="shared" si="26"/>
        <v>0</v>
      </c>
      <c r="V32" s="86">
        <f t="shared" si="26"/>
        <v>0</v>
      </c>
      <c r="W32" s="86">
        <f t="shared" si="26"/>
        <v>0</v>
      </c>
      <c r="X32" s="86">
        <f t="shared" si="27"/>
        <v>0</v>
      </c>
      <c r="Y32" s="86">
        <f t="shared" si="27"/>
        <v>0</v>
      </c>
      <c r="Z32" s="86">
        <f t="shared" si="28"/>
        <v>0</v>
      </c>
      <c r="AA32" s="86">
        <f t="shared" si="28"/>
        <v>0</v>
      </c>
      <c r="BA32" s="87" t="s">
        <v>3832</v>
      </c>
      <c r="BB32" s="80" t="s">
        <v>3833</v>
      </c>
      <c r="BC32" s="80"/>
      <c r="BD32" s="88" t="s">
        <v>8</v>
      </c>
      <c r="BE32" s="89">
        <v>3</v>
      </c>
      <c r="BF32" s="38" t="s">
        <v>3834</v>
      </c>
      <c r="BG32" s="39" t="s">
        <v>3835</v>
      </c>
      <c r="BH32" s="40" t="s">
        <v>3836</v>
      </c>
      <c r="BI32" s="90" t="s">
        <v>3837</v>
      </c>
      <c r="BJ32" s="40" t="s">
        <v>3838</v>
      </c>
      <c r="BK32" s="45" t="s">
        <v>3839</v>
      </c>
      <c r="BL32" s="91" t="s">
        <v>10</v>
      </c>
      <c r="BM32" s="89">
        <v>2</v>
      </c>
      <c r="BN32" s="736" t="s">
        <v>3840</v>
      </c>
      <c r="BO32" s="737" t="s">
        <v>3841</v>
      </c>
    </row>
    <row r="33" spans="2:67">
      <c r="B33" s="87" t="s">
        <v>3842</v>
      </c>
      <c r="C33" s="80" t="s">
        <v>3843</v>
      </c>
      <c r="D33" s="80"/>
      <c r="E33" s="88" t="s">
        <v>8</v>
      </c>
      <c r="F33" s="89">
        <v>3</v>
      </c>
      <c r="G33" s="38">
        <v>0</v>
      </c>
      <c r="H33" s="39">
        <v>0</v>
      </c>
      <c r="I33" s="40">
        <v>0</v>
      </c>
      <c r="J33" s="90">
        <f>SUM(G33:I33)</f>
        <v>0</v>
      </c>
      <c r="K33" s="40">
        <v>0</v>
      </c>
      <c r="L33" s="45">
        <v>0</v>
      </c>
      <c r="M33" s="91" t="s">
        <v>10</v>
      </c>
      <c r="N33" s="89">
        <v>2</v>
      </c>
      <c r="O33" s="736">
        <v>0</v>
      </c>
      <c r="P33" s="737">
        <v>0</v>
      </c>
      <c r="Q33" s="85"/>
      <c r="R33" s="25">
        <f t="shared" si="25"/>
        <v>0</v>
      </c>
      <c r="U33" s="86">
        <f t="shared" si="26"/>
        <v>0</v>
      </c>
      <c r="V33" s="86">
        <f t="shared" si="26"/>
        <v>0</v>
      </c>
      <c r="W33" s="86">
        <f t="shared" si="26"/>
        <v>0</v>
      </c>
      <c r="X33" s="86">
        <f t="shared" si="27"/>
        <v>0</v>
      </c>
      <c r="Y33" s="86">
        <f t="shared" si="27"/>
        <v>0</v>
      </c>
      <c r="Z33" s="86">
        <f t="shared" si="28"/>
        <v>0</v>
      </c>
      <c r="AA33" s="86">
        <f t="shared" si="28"/>
        <v>0</v>
      </c>
      <c r="AC33" s="113"/>
      <c r="BA33" s="87" t="s">
        <v>3842</v>
      </c>
      <c r="BB33" s="80" t="s">
        <v>3843</v>
      </c>
      <c r="BC33" s="80"/>
      <c r="BD33" s="88" t="s">
        <v>8</v>
      </c>
      <c r="BE33" s="89">
        <v>3</v>
      </c>
      <c r="BF33" s="38" t="s">
        <v>3844</v>
      </c>
      <c r="BG33" s="39" t="s">
        <v>3845</v>
      </c>
      <c r="BH33" s="40" t="s">
        <v>3846</v>
      </c>
      <c r="BI33" s="90" t="s">
        <v>3847</v>
      </c>
      <c r="BJ33" s="40" t="s">
        <v>3848</v>
      </c>
      <c r="BK33" s="45" t="s">
        <v>3849</v>
      </c>
      <c r="BL33" s="91" t="s">
        <v>10</v>
      </c>
      <c r="BM33" s="89">
        <v>2</v>
      </c>
      <c r="BN33" s="736" t="s">
        <v>3850</v>
      </c>
      <c r="BO33" s="737" t="s">
        <v>3851</v>
      </c>
    </row>
    <row r="34" spans="2:67" ht="15" thickBot="1">
      <c r="B34" s="87" t="s">
        <v>3852</v>
      </c>
      <c r="C34" s="80" t="s">
        <v>3853</v>
      </c>
      <c r="D34" s="80"/>
      <c r="E34" s="88" t="s">
        <v>8</v>
      </c>
      <c r="F34" s="89">
        <v>3</v>
      </c>
      <c r="G34" s="38">
        <v>0</v>
      </c>
      <c r="H34" s="39">
        <v>0</v>
      </c>
      <c r="I34" s="40">
        <v>0</v>
      </c>
      <c r="J34" s="90">
        <f t="shared" ref="J34" si="30">SUM(G34:I34)</f>
        <v>0</v>
      </c>
      <c r="K34" s="40">
        <v>0</v>
      </c>
      <c r="L34" s="45">
        <v>0</v>
      </c>
      <c r="M34" s="92" t="s">
        <v>10</v>
      </c>
      <c r="N34" s="93">
        <v>2</v>
      </c>
      <c r="O34" s="740">
        <v>0</v>
      </c>
      <c r="P34" s="741">
        <v>0</v>
      </c>
      <c r="Q34" s="85"/>
      <c r="R34" s="25">
        <f t="shared" si="25"/>
        <v>0</v>
      </c>
      <c r="U34" s="86">
        <f t="shared" si="26"/>
        <v>0</v>
      </c>
      <c r="V34" s="86">
        <f t="shared" si="26"/>
        <v>0</v>
      </c>
      <c r="W34" s="86">
        <f t="shared" si="26"/>
        <v>0</v>
      </c>
      <c r="X34" s="86">
        <f t="shared" si="27"/>
        <v>0</v>
      </c>
      <c r="Y34" s="86">
        <f t="shared" si="27"/>
        <v>0</v>
      </c>
      <c r="Z34" s="86">
        <f t="shared" si="28"/>
        <v>0</v>
      </c>
      <c r="AA34" s="86">
        <f t="shared" si="28"/>
        <v>0</v>
      </c>
      <c r="BA34" s="87" t="s">
        <v>3852</v>
      </c>
      <c r="BB34" s="80" t="s">
        <v>3853</v>
      </c>
      <c r="BC34" s="80"/>
      <c r="BD34" s="88" t="s">
        <v>8</v>
      </c>
      <c r="BE34" s="89">
        <v>3</v>
      </c>
      <c r="BF34" s="38" t="s">
        <v>3854</v>
      </c>
      <c r="BG34" s="39" t="s">
        <v>3855</v>
      </c>
      <c r="BH34" s="40" t="s">
        <v>3856</v>
      </c>
      <c r="BI34" s="90" t="s">
        <v>3857</v>
      </c>
      <c r="BJ34" s="40" t="s">
        <v>3858</v>
      </c>
      <c r="BK34" s="45" t="s">
        <v>3859</v>
      </c>
      <c r="BL34" s="92" t="s">
        <v>10</v>
      </c>
      <c r="BM34" s="93">
        <v>2</v>
      </c>
      <c r="BN34" s="740" t="s">
        <v>3860</v>
      </c>
      <c r="BO34" s="741" t="s">
        <v>3861</v>
      </c>
    </row>
    <row r="35" spans="2:67" ht="15" thickBot="1">
      <c r="B35" s="94" t="s">
        <v>3862</v>
      </c>
      <c r="C35" s="95" t="s">
        <v>791</v>
      </c>
      <c r="D35" s="95"/>
      <c r="E35" s="96" t="s">
        <v>3727</v>
      </c>
      <c r="F35" s="93">
        <v>3</v>
      </c>
      <c r="G35" s="97">
        <f xml:space="preserve"> SUM( G31:G34 )</f>
        <v>0</v>
      </c>
      <c r="H35" s="98">
        <f t="shared" ref="H35:L35" si="31" xml:space="preserve"> SUM( H31:H34 )</f>
        <v>0</v>
      </c>
      <c r="I35" s="99">
        <f t="shared" si="31"/>
        <v>0</v>
      </c>
      <c r="J35" s="97">
        <f t="shared" si="31"/>
        <v>0</v>
      </c>
      <c r="K35" s="99">
        <f t="shared" si="31"/>
        <v>0</v>
      </c>
      <c r="L35" s="117">
        <f t="shared" si="31"/>
        <v>0</v>
      </c>
      <c r="M35" s="108"/>
      <c r="N35" s="108"/>
      <c r="O35" s="101"/>
      <c r="P35" s="101"/>
      <c r="Q35" s="85"/>
      <c r="S35" s="110"/>
      <c r="T35" s="111"/>
      <c r="U35" s="112"/>
      <c r="V35" s="110"/>
      <c r="W35" s="110"/>
      <c r="X35" s="110"/>
      <c r="Y35" s="110"/>
      <c r="Z35" s="110"/>
      <c r="AA35" s="110"/>
      <c r="AB35" s="111"/>
      <c r="AD35" s="111"/>
      <c r="AH35" s="111"/>
      <c r="BA35" s="94" t="s">
        <v>3862</v>
      </c>
      <c r="BB35" s="95" t="s">
        <v>791</v>
      </c>
      <c r="BC35" s="95"/>
      <c r="BD35" s="96" t="s">
        <v>3727</v>
      </c>
      <c r="BE35" s="93">
        <v>3</v>
      </c>
      <c r="BF35" s="97" t="s">
        <v>3863</v>
      </c>
      <c r="BG35" s="98" t="s">
        <v>3864</v>
      </c>
      <c r="BH35" s="99" t="s">
        <v>3865</v>
      </c>
      <c r="BI35" s="97" t="s">
        <v>3866</v>
      </c>
      <c r="BJ35" s="99" t="s">
        <v>3867</v>
      </c>
      <c r="BK35" s="117" t="s">
        <v>3868</v>
      </c>
      <c r="BL35" s="108"/>
      <c r="BM35" s="108"/>
      <c r="BN35" s="101"/>
      <c r="BO35" s="101"/>
    </row>
    <row r="36" spans="2:67" ht="15" thickBot="1">
      <c r="B36" s="113"/>
      <c r="C36" s="68"/>
      <c r="D36" s="68"/>
      <c r="E36" s="108"/>
      <c r="F36" s="108"/>
      <c r="G36" s="105"/>
      <c r="H36" s="105"/>
      <c r="I36" s="105"/>
      <c r="J36" s="105"/>
      <c r="K36" s="105"/>
      <c r="L36" s="105"/>
      <c r="M36" s="108"/>
      <c r="N36" s="108"/>
      <c r="O36" s="101"/>
      <c r="P36" s="101"/>
      <c r="Q36" s="85"/>
      <c r="S36" s="110"/>
      <c r="T36" s="114"/>
      <c r="U36" s="112"/>
      <c r="V36" s="110"/>
      <c r="W36" s="110"/>
      <c r="X36" s="110"/>
      <c r="Y36" s="110"/>
      <c r="Z36" s="110"/>
      <c r="AA36" s="110"/>
      <c r="AB36" s="114"/>
      <c r="AD36" s="114"/>
      <c r="AH36" s="114"/>
      <c r="BA36" s="113"/>
      <c r="BB36" s="68"/>
      <c r="BC36" s="68"/>
      <c r="BD36" s="108"/>
      <c r="BE36" s="108"/>
      <c r="BF36" s="105"/>
      <c r="BG36" s="105"/>
      <c r="BH36" s="105"/>
      <c r="BI36" s="105"/>
      <c r="BJ36" s="105"/>
      <c r="BK36" s="105"/>
      <c r="BL36" s="108"/>
      <c r="BM36" s="108"/>
      <c r="BN36" s="101"/>
      <c r="BO36" s="101"/>
    </row>
    <row r="37" spans="2:67" ht="15" thickBot="1">
      <c r="B37" s="106" t="s">
        <v>604</v>
      </c>
      <c r="C37" s="107" t="s">
        <v>3869</v>
      </c>
      <c r="D37" s="1291"/>
      <c r="E37" s="108"/>
      <c r="F37" s="108"/>
      <c r="G37" s="105"/>
      <c r="H37" s="105"/>
      <c r="I37" s="105"/>
      <c r="J37" s="105"/>
      <c r="K37" s="105"/>
      <c r="L37" s="105"/>
      <c r="M37" s="108"/>
      <c r="N37" s="108"/>
      <c r="O37" s="101"/>
      <c r="P37" s="101"/>
      <c r="Q37" s="85"/>
      <c r="S37" s="110"/>
      <c r="T37" s="114"/>
      <c r="U37" s="112"/>
      <c r="V37" s="110"/>
      <c r="W37" s="110"/>
      <c r="X37" s="110"/>
      <c r="Y37" s="110"/>
      <c r="Z37" s="110"/>
      <c r="AA37" s="110"/>
      <c r="AB37" s="114"/>
      <c r="AD37" s="114"/>
      <c r="AH37" s="114"/>
      <c r="BA37" s="106" t="s">
        <v>604</v>
      </c>
      <c r="BB37" s="107" t="s">
        <v>3869</v>
      </c>
      <c r="BC37" s="1291"/>
      <c r="BD37" s="108"/>
      <c r="BE37" s="108"/>
      <c r="BF37" s="105"/>
      <c r="BG37" s="105"/>
      <c r="BH37" s="105"/>
      <c r="BI37" s="105"/>
      <c r="BJ37" s="105"/>
      <c r="BK37" s="105"/>
      <c r="BL37" s="108"/>
      <c r="BM37" s="108"/>
      <c r="BN37" s="101"/>
      <c r="BO37" s="101"/>
    </row>
    <row r="38" spans="2:67" ht="15" thickBot="1">
      <c r="B38" s="498" t="s">
        <v>3870</v>
      </c>
      <c r="C38" s="499" t="s">
        <v>3869</v>
      </c>
      <c r="D38" s="499"/>
      <c r="E38" s="121" t="s">
        <v>8</v>
      </c>
      <c r="F38" s="122">
        <v>3</v>
      </c>
      <c r="G38" s="406">
        <v>0</v>
      </c>
      <c r="H38" s="407">
        <v>55.415999999999997</v>
      </c>
      <c r="I38" s="408">
        <v>0</v>
      </c>
      <c r="J38" s="123">
        <f>SUM(G38:I38)</f>
        <v>55.415999999999997</v>
      </c>
      <c r="K38" s="408">
        <v>8.0030000000000001</v>
      </c>
      <c r="L38" s="409">
        <v>0</v>
      </c>
      <c r="M38" s="410" t="s">
        <v>10</v>
      </c>
      <c r="N38" s="122">
        <v>2</v>
      </c>
      <c r="O38" s="742">
        <v>0</v>
      </c>
      <c r="P38" s="743">
        <v>0</v>
      </c>
      <c r="Q38" s="85"/>
      <c r="R38" s="25">
        <f t="shared" ref="R38" si="32" xml:space="preserve"> IF( SUM( T38:AB38 ) = 0, 0, $U$7 )</f>
        <v>0</v>
      </c>
      <c r="S38" s="110"/>
      <c r="T38" s="114"/>
      <c r="U38" s="86">
        <f t="shared" ref="U38" si="33" xml:space="preserve"> IF( ISNUMBER( G38 ), 0, 1 )</f>
        <v>0</v>
      </c>
      <c r="V38" s="86">
        <f t="shared" ref="V38" si="34" xml:space="preserve"> IF( ISNUMBER( H38 ), 0, 1 )</f>
        <v>0</v>
      </c>
      <c r="W38" s="86">
        <f t="shared" ref="W38" si="35" xml:space="preserve"> IF( ISNUMBER( I38 ), 0, 1 )</f>
        <v>0</v>
      </c>
      <c r="X38" s="86">
        <f t="shared" ref="X38" si="36" xml:space="preserve"> IF( ISNUMBER( K38 ), 0, 1 )</f>
        <v>0</v>
      </c>
      <c r="Y38" s="86">
        <f t="shared" ref="Y38" si="37" xml:space="preserve"> IF( ISNUMBER( L38 ), 0, 1 )</f>
        <v>0</v>
      </c>
      <c r="Z38" s="86">
        <f t="shared" ref="Z38" si="38" xml:space="preserve"> IF( ISNUMBER( O38 ), 0, 1 )</f>
        <v>0</v>
      </c>
      <c r="AA38" s="86">
        <f t="shared" ref="AA38" si="39" xml:space="preserve"> IF( ISNUMBER( P38 ), 0, 1 )</f>
        <v>0</v>
      </c>
      <c r="AB38" s="114"/>
      <c r="AD38" s="114"/>
      <c r="AH38" s="114"/>
      <c r="BA38" s="498" t="s">
        <v>3870</v>
      </c>
      <c r="BB38" s="499" t="s">
        <v>3869</v>
      </c>
      <c r="BC38" s="499"/>
      <c r="BD38" s="121" t="s">
        <v>8</v>
      </c>
      <c r="BE38" s="122">
        <v>3</v>
      </c>
      <c r="BF38" s="406" t="s">
        <v>3871</v>
      </c>
      <c r="BG38" s="407" t="s">
        <v>3872</v>
      </c>
      <c r="BH38" s="408" t="s">
        <v>3873</v>
      </c>
      <c r="BI38" s="123" t="s">
        <v>3874</v>
      </c>
      <c r="BJ38" s="408" t="s">
        <v>3875</v>
      </c>
      <c r="BK38" s="409" t="s">
        <v>3876</v>
      </c>
      <c r="BL38" s="410" t="s">
        <v>10</v>
      </c>
      <c r="BM38" s="122">
        <v>2</v>
      </c>
      <c r="BN38" s="742" t="s">
        <v>3877</v>
      </c>
      <c r="BO38" s="743" t="s">
        <v>3878</v>
      </c>
    </row>
    <row r="39" spans="2:67" ht="15" thickBot="1">
      <c r="B39" s="113"/>
      <c r="C39" s="68"/>
      <c r="D39" s="68"/>
      <c r="E39" s="108"/>
      <c r="F39" s="108"/>
      <c r="G39" s="105"/>
      <c r="H39" s="105"/>
      <c r="I39" s="105"/>
      <c r="J39" s="105"/>
      <c r="K39" s="105"/>
      <c r="L39" s="105"/>
      <c r="M39" s="108"/>
      <c r="N39" s="108"/>
      <c r="O39" s="101"/>
      <c r="P39" s="101"/>
      <c r="Q39" s="85"/>
      <c r="R39" s="112"/>
      <c r="S39" s="110"/>
      <c r="T39" s="114"/>
      <c r="U39" s="112"/>
      <c r="V39" s="110"/>
      <c r="W39" s="110"/>
      <c r="X39" s="110"/>
      <c r="Y39" s="110"/>
      <c r="Z39" s="110"/>
      <c r="AA39" s="110"/>
      <c r="AB39" s="114"/>
      <c r="AD39" s="114"/>
      <c r="AH39" s="114"/>
      <c r="BA39" s="113"/>
      <c r="BB39" s="68"/>
      <c r="BC39" s="68"/>
      <c r="BD39" s="108"/>
      <c r="BE39" s="108"/>
      <c r="BF39" s="105"/>
      <c r="BG39" s="105"/>
      <c r="BH39" s="105"/>
      <c r="BI39" s="105"/>
      <c r="BJ39" s="105"/>
      <c r="BK39" s="105"/>
      <c r="BL39" s="108"/>
      <c r="BM39" s="108"/>
      <c r="BN39" s="101"/>
      <c r="BO39" s="101"/>
    </row>
    <row r="40" spans="2:67" ht="15" thickBot="1">
      <c r="B40" s="106" t="s">
        <v>1977</v>
      </c>
      <c r="C40" s="107" t="s">
        <v>791</v>
      </c>
      <c r="D40" s="1291"/>
      <c r="E40" s="108"/>
      <c r="F40" s="108"/>
      <c r="G40" s="105"/>
      <c r="H40" s="105"/>
      <c r="I40" s="105"/>
      <c r="J40" s="105"/>
      <c r="K40" s="105"/>
      <c r="L40" s="105"/>
      <c r="M40" s="108"/>
      <c r="N40" s="108"/>
      <c r="O40" s="101"/>
      <c r="P40" s="101"/>
      <c r="Q40" s="110"/>
      <c r="S40" s="110"/>
      <c r="T40" s="114"/>
      <c r="U40" s="118"/>
      <c r="V40" s="110"/>
      <c r="W40" s="110"/>
      <c r="X40" s="110"/>
      <c r="Y40" s="110"/>
      <c r="Z40" s="110"/>
      <c r="AA40" s="110"/>
      <c r="AB40" s="114"/>
      <c r="AD40" s="114"/>
      <c r="AH40" s="114"/>
      <c r="BA40" s="106" t="s">
        <v>1977</v>
      </c>
      <c r="BB40" s="107" t="s">
        <v>791</v>
      </c>
      <c r="BC40" s="1291"/>
      <c r="BD40" s="108"/>
      <c r="BE40" s="108"/>
      <c r="BF40" s="105"/>
      <c r="BG40" s="105"/>
      <c r="BH40" s="105"/>
      <c r="BI40" s="105"/>
      <c r="BJ40" s="105"/>
      <c r="BK40" s="105"/>
      <c r="BL40" s="108"/>
      <c r="BM40" s="108"/>
      <c r="BN40" s="101"/>
      <c r="BO40" s="101"/>
    </row>
    <row r="41" spans="2:67" ht="23.25" thickBot="1">
      <c r="B41" s="119" t="s">
        <v>3879</v>
      </c>
      <c r="C41" s="120" t="s">
        <v>3880</v>
      </c>
      <c r="D41" s="120"/>
      <c r="E41" s="121" t="s">
        <v>8</v>
      </c>
      <c r="F41" s="122">
        <v>3</v>
      </c>
      <c r="G41" s="123">
        <f xml:space="preserve"> G14 + G21 + G28 + G35 + G38</f>
        <v>145.815</v>
      </c>
      <c r="H41" s="124">
        <f t="shared" ref="H41:L41" si="40" xml:space="preserve"> H14 + H21 + H28 + H35 + H38</f>
        <v>351.49700000000001</v>
      </c>
      <c r="I41" s="125">
        <f t="shared" si="40"/>
        <v>1641.8520000000001</v>
      </c>
      <c r="J41" s="123">
        <f t="shared" si="40"/>
        <v>2139.1640000000002</v>
      </c>
      <c r="K41" s="125">
        <f t="shared" si="40"/>
        <v>-2335.5419999999995</v>
      </c>
      <c r="L41" s="126">
        <f t="shared" si="40"/>
        <v>172.124</v>
      </c>
      <c r="M41" s="108"/>
      <c r="N41" s="108"/>
      <c r="O41" s="101"/>
      <c r="P41" s="101"/>
      <c r="Q41" s="116"/>
      <c r="R41" s="1165" t="str">
        <f xml:space="preserve"> IF( SUM( AB41:AD41 ) = 0, 0, AG41 )</f>
        <v>Please provide explanation why 'Mark to Market' does not equal the 'Financial instruments' totals from table 1C.</v>
      </c>
      <c r="S41" s="110"/>
      <c r="T41" s="114"/>
      <c r="U41" s="112"/>
      <c r="V41" s="110"/>
      <c r="W41" s="110"/>
      <c r="X41" s="110"/>
      <c r="Y41" s="110"/>
      <c r="Z41" s="110"/>
      <c r="AA41" s="110"/>
      <c r="AB41" s="114"/>
      <c r="AC41" s="86">
        <f xml:space="preserve"> IF( (AE41 - AF41) = 0, 0, 1 )</f>
        <v>1</v>
      </c>
      <c r="AD41" s="114"/>
      <c r="AE41" s="105">
        <f xml:space="preserve"> ROUND( K41, 3 )</f>
        <v>-2335.5419999999999</v>
      </c>
      <c r="AF41" s="105">
        <f xml:space="preserve"> ROUND( ('1C'!K11 + '1C'!K18 + '1C'!K26 + '1C'!K36), 3 )</f>
        <v>-1691.443</v>
      </c>
      <c r="AG41" s="24" t="s">
        <v>3881</v>
      </c>
      <c r="AH41" s="114"/>
      <c r="BA41" s="119" t="s">
        <v>3879</v>
      </c>
      <c r="BB41" s="120" t="s">
        <v>3880</v>
      </c>
      <c r="BC41" s="120"/>
      <c r="BD41" s="121" t="s">
        <v>8</v>
      </c>
      <c r="BE41" s="122">
        <v>3</v>
      </c>
      <c r="BF41" s="123" t="s">
        <v>3882</v>
      </c>
      <c r="BG41" s="124" t="s">
        <v>3883</v>
      </c>
      <c r="BH41" s="125" t="s">
        <v>3884</v>
      </c>
      <c r="BI41" s="123" t="s">
        <v>3885</v>
      </c>
      <c r="BJ41" s="125" t="s">
        <v>3886</v>
      </c>
      <c r="BK41" s="126" t="s">
        <v>3887</v>
      </c>
      <c r="BL41" s="108"/>
      <c r="BM41" s="108"/>
      <c r="BN41" s="101"/>
      <c r="BO41" s="101"/>
    </row>
    <row r="42" spans="2:67">
      <c r="B42" s="113"/>
      <c r="C42" s="68"/>
      <c r="D42" s="68"/>
      <c r="E42" s="108"/>
      <c r="F42" s="108"/>
      <c r="M42" s="108"/>
      <c r="N42" s="108"/>
      <c r="O42" s="101"/>
      <c r="P42" s="101"/>
      <c r="Q42" s="116"/>
      <c r="S42" s="103"/>
      <c r="T42" s="114"/>
      <c r="U42" s="103"/>
      <c r="V42" s="103"/>
      <c r="W42" s="103"/>
      <c r="X42" s="103"/>
      <c r="Y42" s="103"/>
      <c r="Z42" s="103"/>
      <c r="AA42" s="103"/>
      <c r="AB42" s="114"/>
      <c r="AD42" s="114"/>
      <c r="AH42" s="114"/>
      <c r="BA42" s="113"/>
      <c r="BB42" s="68"/>
      <c r="BC42" s="68"/>
      <c r="BD42" s="108"/>
      <c r="BE42" s="108"/>
      <c r="BL42" s="108"/>
      <c r="BM42" s="108"/>
      <c r="BN42" s="101"/>
      <c r="BO42" s="101"/>
    </row>
    <row r="43" spans="2:67">
      <c r="B43" s="2203" t="s">
        <v>386</v>
      </c>
      <c r="C43" s="2203"/>
      <c r="D43" s="2146"/>
      <c r="E43" s="108"/>
      <c r="F43" s="108"/>
      <c r="M43" s="108"/>
      <c r="N43" s="108"/>
      <c r="O43" s="101"/>
      <c r="P43" s="101"/>
      <c r="Q43" s="116"/>
      <c r="S43" s="103"/>
      <c r="T43" s="114"/>
      <c r="U43" s="103"/>
      <c r="V43" s="103"/>
      <c r="W43" s="103"/>
      <c r="X43" s="103"/>
      <c r="Y43" s="103"/>
      <c r="Z43" s="103"/>
      <c r="AA43" s="103"/>
      <c r="AB43" s="114"/>
      <c r="AD43" s="114"/>
      <c r="AH43" s="114"/>
    </row>
    <row r="44" spans="2:67">
      <c r="B44" s="127"/>
      <c r="C44" s="128"/>
      <c r="D44" s="128"/>
      <c r="E44" s="108"/>
      <c r="F44" s="108"/>
      <c r="M44" s="108"/>
      <c r="N44" s="108"/>
      <c r="Q44" s="116"/>
      <c r="S44" s="112"/>
      <c r="T44" s="114"/>
      <c r="U44" s="112"/>
      <c r="V44" s="112"/>
      <c r="W44" s="112"/>
      <c r="X44" s="112"/>
      <c r="Y44" s="112"/>
      <c r="Z44" s="112"/>
      <c r="AA44" s="112"/>
      <c r="AB44" s="114"/>
      <c r="AD44" s="114"/>
      <c r="AH44" s="114"/>
    </row>
    <row r="45" spans="2:67">
      <c r="B45" s="26"/>
      <c r="C45" s="129" t="s">
        <v>360</v>
      </c>
      <c r="D45" s="129"/>
      <c r="E45" s="108"/>
      <c r="F45" s="108"/>
      <c r="M45" s="108"/>
      <c r="N45" s="108"/>
      <c r="Q45" s="116"/>
      <c r="S45" s="112"/>
      <c r="T45" s="114"/>
      <c r="U45" s="112"/>
      <c r="V45" s="112"/>
      <c r="W45" s="112"/>
      <c r="X45" s="112"/>
      <c r="Y45" s="112"/>
      <c r="Z45" s="112"/>
      <c r="AA45" s="112"/>
      <c r="AB45" s="114"/>
      <c r="AD45" s="114"/>
      <c r="AH45" s="114"/>
    </row>
    <row r="46" spans="2:67">
      <c r="B46" s="127"/>
      <c r="C46" s="128"/>
      <c r="D46" s="128"/>
      <c r="E46" s="108"/>
      <c r="F46" s="108"/>
      <c r="M46" s="108"/>
      <c r="N46" s="108"/>
      <c r="Q46" s="116"/>
      <c r="S46" s="112"/>
      <c r="T46" s="114"/>
      <c r="U46" s="112"/>
      <c r="V46" s="112"/>
      <c r="W46" s="112"/>
      <c r="X46" s="112"/>
      <c r="Y46" s="112"/>
      <c r="Z46" s="112"/>
      <c r="AA46" s="112"/>
      <c r="AB46" s="114"/>
      <c r="AD46" s="114"/>
      <c r="AH46" s="114"/>
    </row>
    <row r="47" spans="2:67">
      <c r="B47" s="130"/>
      <c r="C47" s="129" t="s">
        <v>361</v>
      </c>
      <c r="D47" s="129"/>
      <c r="Q47" s="116"/>
      <c r="T47" s="114"/>
      <c r="AB47" s="114"/>
      <c r="AD47" s="114"/>
      <c r="AH47" s="114"/>
    </row>
    <row r="48" spans="2:67">
      <c r="B48" s="131"/>
      <c r="C48" s="129"/>
      <c r="D48" s="129"/>
      <c r="Q48" s="118"/>
    </row>
    <row r="49" spans="2:21" ht="15" thickBot="1">
      <c r="B49" s="129"/>
      <c r="C49" s="129"/>
      <c r="D49" s="129"/>
      <c r="Q49" s="118"/>
      <c r="U49" s="103"/>
    </row>
    <row r="50" spans="2:21" ht="21" thickBot="1">
      <c r="B50" s="2161" t="s">
        <v>362</v>
      </c>
      <c r="C50" s="133"/>
      <c r="D50" s="133"/>
      <c r="E50" s="134"/>
      <c r="F50" s="134"/>
      <c r="G50" s="134"/>
      <c r="H50" s="134"/>
      <c r="I50" s="134"/>
      <c r="J50" s="134"/>
      <c r="K50" s="134"/>
      <c r="L50" s="134"/>
      <c r="M50" s="134"/>
      <c r="N50" s="134"/>
      <c r="O50" s="134"/>
      <c r="P50" s="135"/>
      <c r="Q50" s="2"/>
    </row>
    <row r="51" spans="2:21">
      <c r="B51" s="136"/>
      <c r="C51" s="137"/>
      <c r="D51" s="137"/>
      <c r="E51" s="69"/>
      <c r="F51" s="69"/>
      <c r="G51" s="69"/>
      <c r="H51" s="103"/>
      <c r="I51" s="103"/>
      <c r="J51" s="103"/>
      <c r="P51" t="s">
        <v>3888</v>
      </c>
      <c r="Q51" s="2"/>
    </row>
    <row r="52" spans="2:21" ht="33" customHeight="1">
      <c r="B52" s="103"/>
      <c r="C52" s="138"/>
      <c r="D52" s="138"/>
      <c r="E52" s="103"/>
      <c r="F52" s="103"/>
      <c r="G52" s="103"/>
      <c r="H52" s="103"/>
      <c r="I52" s="103"/>
      <c r="J52" s="103"/>
      <c r="Q52" s="2"/>
    </row>
    <row r="53" spans="2:21">
      <c r="B53" s="139"/>
      <c r="C53" s="138"/>
      <c r="D53" s="138"/>
      <c r="E53" s="103"/>
      <c r="F53" s="103"/>
      <c r="G53" s="103"/>
      <c r="H53" s="103"/>
      <c r="I53" s="103"/>
      <c r="J53" s="103"/>
      <c r="Q53" s="2"/>
    </row>
    <row r="54" spans="2:21" hidden="1">
      <c r="B54" s="103"/>
      <c r="C54" s="138"/>
      <c r="D54" s="138"/>
      <c r="E54" s="103"/>
      <c r="F54" s="103"/>
      <c r="G54" s="103"/>
      <c r="H54" s="103"/>
      <c r="I54" s="103"/>
      <c r="J54" s="110"/>
      <c r="Q54" s="2"/>
    </row>
  </sheetData>
  <sheetProtection algorithmName="SHA-512" hashValue="xPMAX/ZzsiMke9iYj09iYjfftpPZgZ5xorBgngpde4H/MwgFcIjxps6yFBjOCt7JBu7Xisd1pVPDojQsdwZB0Q==" saltValue="hvccC48xkN5WeBPcp3C1DA==" spinCount="100000" sheet="1" objects="1" scenarios="1"/>
  <mergeCells count="20">
    <mergeCell ref="R3:R4"/>
    <mergeCell ref="B43:C43"/>
    <mergeCell ref="B3:C4"/>
    <mergeCell ref="M3:M4"/>
    <mergeCell ref="N3:N4"/>
    <mergeCell ref="O3:P3"/>
    <mergeCell ref="E3:E4"/>
    <mergeCell ref="F3:F4"/>
    <mergeCell ref="G3:I3"/>
    <mergeCell ref="J3:K3"/>
    <mergeCell ref="L3:L4"/>
    <mergeCell ref="BK3:BK4"/>
    <mergeCell ref="BL3:BL4"/>
    <mergeCell ref="BM3:BM4"/>
    <mergeCell ref="BN3:BO3"/>
    <mergeCell ref="BA3:BB4"/>
    <mergeCell ref="BD3:BD4"/>
    <mergeCell ref="BE3:BE4"/>
    <mergeCell ref="BF3:BH3"/>
    <mergeCell ref="BI3:BJ3"/>
  </mergeCells>
  <conditionalFormatting sqref="R8:R13">
    <cfRule type="cellIs" dxfId="136" priority="6" operator="equal">
      <formula>0</formula>
    </cfRule>
  </conditionalFormatting>
  <conditionalFormatting sqref="R17:R20">
    <cfRule type="cellIs" dxfId="135" priority="5" operator="equal">
      <formula>0</formula>
    </cfRule>
  </conditionalFormatting>
  <conditionalFormatting sqref="R24:R27">
    <cfRule type="cellIs" dxfId="134" priority="4" operator="equal">
      <formula>0</formula>
    </cfRule>
  </conditionalFormatting>
  <conditionalFormatting sqref="R31:R34">
    <cfRule type="cellIs" dxfId="133" priority="3" operator="equal">
      <formula>0</formula>
    </cfRule>
  </conditionalFormatting>
  <conditionalFormatting sqref="R38">
    <cfRule type="cellIs" dxfId="132" priority="1" operator="equal">
      <formula>0</formula>
    </cfRule>
  </conditionalFormatting>
  <conditionalFormatting sqref="R41">
    <cfRule type="cellIs" dxfId="13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drawing r:id="rId3"/>
  <legacyDrawingHF r:id="rId4"/>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7">
    <pageSetUpPr fitToPage="1"/>
  </sheetPr>
  <dimension ref="A1:AT65"/>
  <sheetViews>
    <sheetView showGridLines="0" topLeftCell="A27" zoomScale="70" zoomScaleNormal="70" workbookViewId="0">
      <selection activeCell="N53" sqref="N53"/>
    </sheetView>
  </sheetViews>
  <sheetFormatPr defaultColWidth="0" defaultRowHeight="14.25" zeroHeight="1"/>
  <cols>
    <col min="1" max="1" width="0.625" customWidth="1"/>
    <col min="2" max="2" width="5.625" customWidth="1"/>
    <col min="3" max="3" width="45.125" customWidth="1"/>
    <col min="4" max="4" width="0.125" hidden="1" customWidth="1"/>
    <col min="5" max="6" width="5.125" customWidth="1"/>
    <col min="7" max="13" width="11.125" customWidth="1"/>
    <col min="14" max="14" width="31.5" customWidth="1"/>
    <col min="15" max="15" width="2.5" customWidth="1"/>
    <col min="16" max="16" width="33.5" customWidth="1"/>
    <col min="17" max="17" width="1" customWidth="1"/>
    <col min="18" max="18" width="1.625" style="66" hidden="1" customWidth="1"/>
    <col min="19" max="25" width="3.5" hidden="1" customWidth="1"/>
    <col min="26" max="26" width="1.625" style="66" hidden="1" customWidth="1"/>
    <col min="27" max="27" width="9.625" style="67" hidden="1" customWidth="1"/>
    <col min="28" max="28" width="1.625" style="66" hidden="1" customWidth="1"/>
    <col min="29" max="29" width="8.625" hidden="1" customWidth="1"/>
    <col min="30" max="30" width="10.125" hidden="1" customWidth="1"/>
    <col min="31" max="31" width="77" hidden="1" customWidth="1"/>
    <col min="32" max="32" width="1.625" style="66" hidden="1" customWidth="1"/>
    <col min="33" max="33" width="5.625" hidden="1" customWidth="1"/>
    <col min="34" max="34" width="10" hidden="1" customWidth="1"/>
    <col min="35" max="35" width="51.5" hidden="1" customWidth="1"/>
    <col min="36" max="36" width="3.125" hidden="1" customWidth="1"/>
    <col min="37" max="37" width="12.625" hidden="1" customWidth="1"/>
    <col min="38" max="38" width="12.5" hidden="1" customWidth="1"/>
    <col min="39" max="39" width="13.125" hidden="1" customWidth="1"/>
    <col min="40" max="40" width="14.125" hidden="1" customWidth="1"/>
    <col min="41" max="41" width="16.625" hidden="1" customWidth="1"/>
    <col min="42" max="42" width="15.5" hidden="1" customWidth="1"/>
    <col min="43" max="43" width="13.625" hidden="1" customWidth="1"/>
    <col min="44" max="45" width="13.125" hidden="1" customWidth="1"/>
    <col min="46" max="46" width="12.5" hidden="1" customWidth="1"/>
    <col min="47" max="16384" width="8.625" hidden="1"/>
  </cols>
  <sheetData>
    <row r="1" spans="1:45" s="65" customFormat="1" ht="20.25">
      <c r="A1"/>
      <c r="B1" s="61" t="s">
        <v>3889</v>
      </c>
      <c r="C1" s="61"/>
      <c r="D1" s="61"/>
      <c r="E1" s="61"/>
      <c r="F1" s="61"/>
      <c r="G1" s="61"/>
      <c r="H1" s="61"/>
      <c r="I1" s="61"/>
      <c r="J1" s="61"/>
      <c r="K1" s="61"/>
      <c r="L1" s="61"/>
      <c r="M1" s="61"/>
      <c r="N1" s="63" t="str">
        <f>Validation!B3</f>
        <v>Yorkshire Water</v>
      </c>
      <c r="O1" s="63"/>
      <c r="P1" s="64" t="s">
        <v>205</v>
      </c>
      <c r="R1" s="66"/>
      <c r="Z1" s="66"/>
      <c r="AA1" s="67"/>
      <c r="AB1" s="66"/>
      <c r="AC1"/>
      <c r="AD1"/>
      <c r="AE1"/>
      <c r="AF1" s="66"/>
      <c r="AH1" s="61" t="s">
        <v>3889</v>
      </c>
      <c r="AI1" s="61"/>
      <c r="AJ1" s="61"/>
      <c r="AK1" s="61"/>
      <c r="AL1" s="61"/>
      <c r="AM1" s="61"/>
      <c r="AN1" s="61"/>
      <c r="AO1" s="61"/>
      <c r="AP1" s="61"/>
      <c r="AQ1" s="61"/>
      <c r="AR1" s="61"/>
      <c r="AS1" s="61"/>
    </row>
    <row r="2" spans="1:45" s="147" customFormat="1" ht="16.5" thickBot="1">
      <c r="A2"/>
      <c r="B2" s="68" t="s">
        <v>191</v>
      </c>
      <c r="C2" s="1198"/>
      <c r="D2" s="1198"/>
      <c r="E2" s="1198"/>
      <c r="F2" s="1198"/>
      <c r="G2" s="1198"/>
      <c r="H2" s="1198"/>
      <c r="I2" s="1198"/>
      <c r="J2" s="1198"/>
      <c r="K2" s="1198"/>
      <c r="L2" s="1198"/>
      <c r="M2" s="1198"/>
      <c r="N2" s="1198"/>
      <c r="O2" s="1199"/>
      <c r="R2" s="66"/>
      <c r="Z2" s="66"/>
      <c r="AA2" s="67"/>
      <c r="AB2" s="66"/>
      <c r="AC2"/>
      <c r="AD2"/>
      <c r="AE2"/>
      <c r="AF2" s="66"/>
      <c r="AH2" s="68" t="s">
        <v>191</v>
      </c>
      <c r="AI2" s="1198"/>
      <c r="AJ2" s="1198"/>
      <c r="AK2" s="1198"/>
      <c r="AL2" s="1198"/>
      <c r="AM2" s="1198"/>
      <c r="AN2" s="1198"/>
      <c r="AO2" s="1198"/>
      <c r="AP2" s="1198"/>
      <c r="AQ2" s="1198"/>
      <c r="AR2" s="1198"/>
      <c r="AS2" s="1198"/>
    </row>
    <row r="3" spans="1:45" s="65" customFormat="1" ht="24" customHeight="1" thickBot="1">
      <c r="A3"/>
      <c r="B3" s="2318" t="s">
        <v>207</v>
      </c>
      <c r="C3" s="2319"/>
      <c r="D3" s="2160" t="s">
        <v>2679</v>
      </c>
      <c r="E3" s="2191" t="s">
        <v>209</v>
      </c>
      <c r="F3" s="2193" t="s">
        <v>210</v>
      </c>
      <c r="G3" s="2208" t="s">
        <v>856</v>
      </c>
      <c r="H3" s="2210"/>
      <c r="I3" s="2208" t="s">
        <v>2783</v>
      </c>
      <c r="J3" s="2209"/>
      <c r="K3" s="2209"/>
      <c r="L3" s="2210"/>
      <c r="M3" s="2200" t="s">
        <v>791</v>
      </c>
      <c r="N3" s="2200" t="s">
        <v>3890</v>
      </c>
      <c r="P3" s="2200" t="s">
        <v>214</v>
      </c>
      <c r="R3" s="66"/>
      <c r="S3" s="71" t="s">
        <v>218</v>
      </c>
      <c r="T3" s="72"/>
      <c r="U3" s="71"/>
      <c r="V3" s="71"/>
      <c r="W3" s="1390"/>
      <c r="X3" s="1390"/>
      <c r="Y3" s="1390"/>
      <c r="Z3" s="66"/>
      <c r="AA3" s="2145" t="s">
        <v>197</v>
      </c>
      <c r="AB3" s="66"/>
      <c r="AC3" s="71" t="s">
        <v>853</v>
      </c>
      <c r="AD3" s="2145"/>
      <c r="AE3" s="2145"/>
      <c r="AF3" s="66"/>
      <c r="AH3" s="2248" t="s">
        <v>207</v>
      </c>
      <c r="AI3" s="2249"/>
      <c r="AJ3" s="2160" t="s">
        <v>2679</v>
      </c>
      <c r="AK3" s="158" t="s">
        <v>209</v>
      </c>
      <c r="AL3" s="159" t="s">
        <v>210</v>
      </c>
      <c r="AM3" s="2308" t="s">
        <v>856</v>
      </c>
      <c r="AN3" s="2316"/>
      <c r="AO3" s="2308" t="s">
        <v>2783</v>
      </c>
      <c r="AP3" s="2309"/>
      <c r="AQ3" s="2309"/>
      <c r="AR3" s="2309"/>
      <c r="AS3" s="2200" t="s">
        <v>791</v>
      </c>
    </row>
    <row r="4" spans="1:45" s="65" customFormat="1" ht="27.75" thickBot="1">
      <c r="A4"/>
      <c r="B4" s="2320"/>
      <c r="C4" s="2321"/>
      <c r="D4" s="1731"/>
      <c r="E4" s="2192"/>
      <c r="F4" s="2194"/>
      <c r="G4" s="2151" t="s">
        <v>2784</v>
      </c>
      <c r="H4" s="1732" t="s">
        <v>2785</v>
      </c>
      <c r="I4" s="310" t="s">
        <v>2786</v>
      </c>
      <c r="J4" s="73" t="s">
        <v>2787</v>
      </c>
      <c r="K4" s="73" t="s">
        <v>2788</v>
      </c>
      <c r="L4" s="2152" t="s">
        <v>2789</v>
      </c>
      <c r="M4" s="2201"/>
      <c r="N4" s="2201"/>
      <c r="P4" s="2201"/>
      <c r="R4" s="66"/>
      <c r="W4" s="534"/>
      <c r="X4" s="534"/>
      <c r="Y4" s="534"/>
      <c r="Z4" s="66"/>
      <c r="AB4" s="66"/>
      <c r="AF4" s="66"/>
      <c r="AH4" s="745"/>
      <c r="AI4" s="745"/>
      <c r="AJ4" s="745"/>
      <c r="AK4" s="745"/>
      <c r="AL4" s="745"/>
      <c r="AM4" s="1176" t="s">
        <v>2784</v>
      </c>
      <c r="AN4" s="2164" t="s">
        <v>2785</v>
      </c>
      <c r="AO4" s="1391" t="s">
        <v>2786</v>
      </c>
      <c r="AP4" s="746" t="s">
        <v>2787</v>
      </c>
      <c r="AQ4" s="746" t="s">
        <v>2788</v>
      </c>
      <c r="AR4" s="747" t="s">
        <v>2789</v>
      </c>
      <c r="AS4" s="2201"/>
    </row>
    <row r="5" spans="1:45" s="65" customFormat="1" ht="15" customHeight="1" thickBot="1">
      <c r="A5"/>
      <c r="B5" s="748"/>
      <c r="C5" s="748"/>
      <c r="D5" s="748"/>
      <c r="E5" s="745"/>
      <c r="F5" s="745"/>
      <c r="G5" s="749"/>
      <c r="H5" s="749"/>
      <c r="I5" s="749"/>
      <c r="J5" s="749"/>
      <c r="K5" s="749"/>
      <c r="L5" s="749"/>
      <c r="M5" s="749"/>
      <c r="N5" s="749"/>
      <c r="O5" s="749"/>
      <c r="P5"/>
      <c r="R5" s="66"/>
      <c r="T5" s="78" t="s">
        <v>219</v>
      </c>
      <c r="U5" s="78"/>
      <c r="V5" s="78"/>
      <c r="W5" s="78"/>
      <c r="X5" s="78"/>
      <c r="Y5" s="78"/>
      <c r="Z5" s="66"/>
      <c r="AA5" s="67"/>
      <c r="AB5" s="66"/>
      <c r="AC5"/>
      <c r="AD5"/>
      <c r="AE5"/>
      <c r="AF5" s="66"/>
      <c r="AH5" s="748"/>
      <c r="AI5" s="748"/>
      <c r="AJ5" s="748"/>
      <c r="AK5" s="745"/>
      <c r="AL5" s="745"/>
      <c r="AM5" s="749"/>
      <c r="AN5" s="749"/>
      <c r="AO5" s="749"/>
      <c r="AP5" s="749"/>
      <c r="AQ5" s="749"/>
      <c r="AR5" s="749"/>
      <c r="AS5" s="749"/>
    </row>
    <row r="6" spans="1:45" ht="16.5" thickBot="1">
      <c r="A6" s="750"/>
      <c r="B6" s="751" t="s">
        <v>325</v>
      </c>
      <c r="C6" s="752" t="s">
        <v>3891</v>
      </c>
      <c r="D6" s="753"/>
      <c r="E6" s="753"/>
      <c r="F6" s="753"/>
      <c r="G6" s="753"/>
      <c r="H6" s="753"/>
      <c r="I6" s="750"/>
      <c r="J6" s="750"/>
      <c r="K6" s="750"/>
      <c r="L6" s="750"/>
      <c r="M6" s="750"/>
      <c r="N6" s="750"/>
      <c r="Q6" s="65"/>
      <c r="S6" s="65"/>
      <c r="T6" s="78"/>
      <c r="U6" s="78"/>
      <c r="V6" s="78"/>
      <c r="W6" s="78"/>
      <c r="X6" s="78"/>
      <c r="Y6" s="78"/>
      <c r="AH6" s="751" t="s">
        <v>325</v>
      </c>
      <c r="AI6" s="752" t="s">
        <v>3891</v>
      </c>
      <c r="AJ6" s="753"/>
      <c r="AK6" s="753"/>
      <c r="AL6" s="753"/>
      <c r="AM6" s="753"/>
      <c r="AN6" s="753"/>
      <c r="AO6" s="750"/>
      <c r="AP6" s="750"/>
      <c r="AQ6" s="750"/>
      <c r="AR6" s="750"/>
      <c r="AS6" s="750"/>
    </row>
    <row r="7" spans="1:45" ht="15.75">
      <c r="A7" s="750"/>
      <c r="B7" s="754" t="s">
        <v>3892</v>
      </c>
      <c r="C7" s="755" t="s">
        <v>968</v>
      </c>
      <c r="D7" s="755"/>
      <c r="E7" s="756" t="s">
        <v>8</v>
      </c>
      <c r="F7" s="757">
        <v>3</v>
      </c>
      <c r="G7" s="758">
        <v>0</v>
      </c>
      <c r="H7" s="1190">
        <v>2.3149999999999999</v>
      </c>
      <c r="I7" s="1182">
        <v>5.54</v>
      </c>
      <c r="J7" s="759">
        <v>0</v>
      </c>
      <c r="K7" s="759">
        <v>8.8030000000000008</v>
      </c>
      <c r="L7" s="796">
        <v>10.869</v>
      </c>
      <c r="M7" s="760">
        <f>+SUM(G7:L7)</f>
        <v>27.527000000000001</v>
      </c>
      <c r="N7" s="761"/>
      <c r="P7" s="762">
        <f t="shared" ref="P7:P10" si="0" xml:space="preserve"> IF( SUM( R7:Z7 ) = 0, 0, $T$5 )</f>
        <v>0</v>
      </c>
      <c r="Q7" s="65"/>
      <c r="S7" s="65"/>
      <c r="T7" s="86">
        <f t="shared" ref="T7:Y7" si="1" xml:space="preserve"> IF( ISNUMBER( G7 ), 0, 1 )</f>
        <v>0</v>
      </c>
      <c r="U7" s="86">
        <f t="shared" si="1"/>
        <v>0</v>
      </c>
      <c r="V7" s="86">
        <f t="shared" si="1"/>
        <v>0</v>
      </c>
      <c r="W7" s="86">
        <f t="shared" si="1"/>
        <v>0</v>
      </c>
      <c r="X7" s="86">
        <f t="shared" si="1"/>
        <v>0</v>
      </c>
      <c r="Y7" s="86">
        <f t="shared" si="1"/>
        <v>0</v>
      </c>
      <c r="AH7" s="754" t="s">
        <v>3892</v>
      </c>
      <c r="AI7" s="755" t="s">
        <v>968</v>
      </c>
      <c r="AJ7" s="755"/>
      <c r="AK7" s="756" t="s">
        <v>8</v>
      </c>
      <c r="AL7" s="757">
        <v>3</v>
      </c>
      <c r="AM7" s="1416" t="s">
        <v>3893</v>
      </c>
      <c r="AN7" s="1417" t="s">
        <v>3894</v>
      </c>
      <c r="AO7" s="1418" t="s">
        <v>3895</v>
      </c>
      <c r="AP7" s="1419" t="s">
        <v>3896</v>
      </c>
      <c r="AQ7" s="1419" t="s">
        <v>3897</v>
      </c>
      <c r="AR7" s="1420" t="s">
        <v>3898</v>
      </c>
      <c r="AS7" s="1421" t="s">
        <v>3899</v>
      </c>
    </row>
    <row r="8" spans="1:45" ht="15.75">
      <c r="A8" s="750"/>
      <c r="B8" s="763" t="s">
        <v>3900</v>
      </c>
      <c r="C8" s="764" t="s">
        <v>975</v>
      </c>
      <c r="D8" s="764"/>
      <c r="E8" s="765" t="s">
        <v>8</v>
      </c>
      <c r="F8" s="766">
        <v>3</v>
      </c>
      <c r="G8" s="767">
        <v>0</v>
      </c>
      <c r="H8" s="1191">
        <v>-0.159</v>
      </c>
      <c r="I8" s="1183">
        <v>0</v>
      </c>
      <c r="J8" s="768">
        <v>0</v>
      </c>
      <c r="K8" s="768">
        <v>-0.30499999999999999</v>
      </c>
      <c r="L8" s="798">
        <v>0</v>
      </c>
      <c r="M8" s="769">
        <f>+SUM(G8:L8)</f>
        <v>-0.46399999999999997</v>
      </c>
      <c r="N8" s="770"/>
      <c r="P8" s="762">
        <f t="shared" si="0"/>
        <v>0</v>
      </c>
      <c r="Q8" s="65"/>
      <c r="S8" s="65"/>
      <c r="T8" s="86">
        <f t="shared" ref="T8:T10" si="2" xml:space="preserve"> IF( ISNUMBER( G8 ), 0, 1 )</f>
        <v>0</v>
      </c>
      <c r="U8" s="86">
        <f t="shared" ref="U8:Y10" si="3" xml:space="preserve"> IF( ISNUMBER( H8 ), 0, 1 )</f>
        <v>0</v>
      </c>
      <c r="V8" s="86">
        <f t="shared" si="3"/>
        <v>0</v>
      </c>
      <c r="W8" s="86">
        <f t="shared" si="3"/>
        <v>0</v>
      </c>
      <c r="X8" s="86">
        <f t="shared" si="3"/>
        <v>0</v>
      </c>
      <c r="Y8" s="86">
        <f t="shared" si="3"/>
        <v>0</v>
      </c>
      <c r="AC8" s="24"/>
      <c r="AD8" s="24"/>
      <c r="AE8" s="24"/>
      <c r="AH8" s="763" t="s">
        <v>3900</v>
      </c>
      <c r="AI8" s="764" t="s">
        <v>975</v>
      </c>
      <c r="AJ8" s="764"/>
      <c r="AK8" s="765" t="s">
        <v>8</v>
      </c>
      <c r="AL8" s="766">
        <v>3</v>
      </c>
      <c r="AM8" s="1422" t="s">
        <v>3901</v>
      </c>
      <c r="AN8" s="1423" t="s">
        <v>3902</v>
      </c>
      <c r="AO8" s="1424" t="s">
        <v>3903</v>
      </c>
      <c r="AP8" s="1425" t="s">
        <v>3904</v>
      </c>
      <c r="AQ8" s="1425" t="s">
        <v>3905</v>
      </c>
      <c r="AR8" s="1426" t="s">
        <v>3906</v>
      </c>
      <c r="AS8" s="1427" t="s">
        <v>3907</v>
      </c>
    </row>
    <row r="9" spans="1:45" ht="15.75">
      <c r="A9" s="750"/>
      <c r="B9" s="763" t="s">
        <v>3908</v>
      </c>
      <c r="C9" s="764" t="s">
        <v>982</v>
      </c>
      <c r="D9" s="764"/>
      <c r="E9" s="765" t="s">
        <v>8</v>
      </c>
      <c r="F9" s="766">
        <v>3</v>
      </c>
      <c r="G9" s="767">
        <v>4.9779999999999998</v>
      </c>
      <c r="H9" s="1191">
        <v>0.51400000000000001</v>
      </c>
      <c r="I9" s="1183">
        <v>0</v>
      </c>
      <c r="J9" s="768">
        <v>0</v>
      </c>
      <c r="K9" s="768">
        <v>2.4E-2</v>
      </c>
      <c r="L9" s="798">
        <v>1E-3</v>
      </c>
      <c r="M9" s="769">
        <f>+SUM(G9:L9)</f>
        <v>5.5170000000000003</v>
      </c>
      <c r="N9" s="770"/>
      <c r="P9" s="762">
        <f t="shared" si="0"/>
        <v>0</v>
      </c>
      <c r="Q9" s="65"/>
      <c r="S9" s="65"/>
      <c r="T9" s="86">
        <f t="shared" si="2"/>
        <v>0</v>
      </c>
      <c r="U9" s="86">
        <f t="shared" si="3"/>
        <v>0</v>
      </c>
      <c r="V9" s="86">
        <f t="shared" si="3"/>
        <v>0</v>
      </c>
      <c r="W9" s="86">
        <f t="shared" si="3"/>
        <v>0</v>
      </c>
      <c r="X9" s="86">
        <f t="shared" si="3"/>
        <v>0</v>
      </c>
      <c r="Y9" s="86">
        <f t="shared" si="3"/>
        <v>0</v>
      </c>
      <c r="AC9" s="24"/>
      <c r="AD9" s="24"/>
      <c r="AE9" s="24"/>
      <c r="AH9" s="763" t="s">
        <v>3908</v>
      </c>
      <c r="AI9" s="764" t="s">
        <v>982</v>
      </c>
      <c r="AJ9" s="764"/>
      <c r="AK9" s="765" t="s">
        <v>8</v>
      </c>
      <c r="AL9" s="766">
        <v>3</v>
      </c>
      <c r="AM9" s="1422" t="s">
        <v>3909</v>
      </c>
      <c r="AN9" s="1423" t="s">
        <v>3910</v>
      </c>
      <c r="AO9" s="1424" t="s">
        <v>3911</v>
      </c>
      <c r="AP9" s="1425" t="s">
        <v>3912</v>
      </c>
      <c r="AQ9" s="1425" t="s">
        <v>3913</v>
      </c>
      <c r="AR9" s="1426" t="s">
        <v>3914</v>
      </c>
      <c r="AS9" s="1427" t="s">
        <v>3915</v>
      </c>
    </row>
    <row r="10" spans="1:45" ht="15.75">
      <c r="A10" s="750"/>
      <c r="B10" s="763" t="s">
        <v>3916</v>
      </c>
      <c r="C10" s="764" t="s">
        <v>2815</v>
      </c>
      <c r="D10" s="764"/>
      <c r="E10" s="765" t="s">
        <v>8</v>
      </c>
      <c r="F10" s="766">
        <v>3</v>
      </c>
      <c r="G10" s="767">
        <v>0</v>
      </c>
      <c r="H10" s="1191">
        <v>3.7970000000000002</v>
      </c>
      <c r="I10" s="1183">
        <v>0</v>
      </c>
      <c r="J10" s="768">
        <v>0</v>
      </c>
      <c r="K10" s="768">
        <v>0</v>
      </c>
      <c r="L10" s="798">
        <v>0.1</v>
      </c>
      <c r="M10" s="769">
        <f>+SUM(G10:L10)</f>
        <v>3.8970000000000002</v>
      </c>
      <c r="N10" s="770"/>
      <c r="P10" s="762">
        <f t="shared" si="0"/>
        <v>0</v>
      </c>
      <c r="Q10" s="65"/>
      <c r="S10" s="65"/>
      <c r="T10" s="86">
        <f t="shared" si="2"/>
        <v>0</v>
      </c>
      <c r="U10" s="86">
        <f t="shared" si="3"/>
        <v>0</v>
      </c>
      <c r="V10" s="86">
        <f t="shared" si="3"/>
        <v>0</v>
      </c>
      <c r="W10" s="86">
        <f t="shared" si="3"/>
        <v>0</v>
      </c>
      <c r="X10" s="86">
        <f t="shared" si="3"/>
        <v>0</v>
      </c>
      <c r="Y10" s="86">
        <f t="shared" si="3"/>
        <v>0</v>
      </c>
      <c r="AC10" s="24"/>
      <c r="AD10" s="24"/>
      <c r="AE10" s="24"/>
      <c r="AH10" s="763" t="s">
        <v>3916</v>
      </c>
      <c r="AI10" s="764" t="s">
        <v>2815</v>
      </c>
      <c r="AJ10" s="764"/>
      <c r="AK10" s="765" t="s">
        <v>8</v>
      </c>
      <c r="AL10" s="766">
        <v>3</v>
      </c>
      <c r="AM10" s="1422" t="s">
        <v>3917</v>
      </c>
      <c r="AN10" s="1423" t="s">
        <v>3918</v>
      </c>
      <c r="AO10" s="1424" t="s">
        <v>3919</v>
      </c>
      <c r="AP10" s="1425" t="s">
        <v>3920</v>
      </c>
      <c r="AQ10" s="1425" t="s">
        <v>3921</v>
      </c>
      <c r="AR10" s="1426" t="s">
        <v>3922</v>
      </c>
      <c r="AS10" s="1427" t="s">
        <v>3923</v>
      </c>
    </row>
    <row r="11" spans="1:45" ht="15.75">
      <c r="A11" s="750"/>
      <c r="B11" s="763"/>
      <c r="C11" s="771" t="s">
        <v>1160</v>
      </c>
      <c r="D11" s="772"/>
      <c r="E11" s="773"/>
      <c r="F11" s="774"/>
      <c r="G11" s="775"/>
      <c r="H11" s="2052"/>
      <c r="I11" s="775"/>
      <c r="J11" s="775"/>
      <c r="K11" s="775"/>
      <c r="L11" s="775"/>
      <c r="M11" s="775"/>
      <c r="N11" s="2064"/>
      <c r="P11" s="481"/>
      <c r="S11" s="65"/>
      <c r="AC11" s="24"/>
      <c r="AD11" s="24"/>
      <c r="AE11" s="24"/>
      <c r="AH11" s="763"/>
      <c r="AI11" s="771" t="s">
        <v>1160</v>
      </c>
      <c r="AJ11" s="772"/>
      <c r="AK11" s="773"/>
      <c r="AL11" s="774"/>
      <c r="AM11" s="1428"/>
      <c r="AN11" s="1429"/>
      <c r="AO11" s="1428"/>
      <c r="AP11" s="1428"/>
      <c r="AQ11" s="1428"/>
      <c r="AR11" s="1428"/>
      <c r="AS11" s="1430"/>
    </row>
    <row r="12" spans="1:45" ht="15.75">
      <c r="A12" s="750"/>
      <c r="B12" s="776" t="s">
        <v>3924</v>
      </c>
      <c r="C12" s="777" t="s">
        <v>3925</v>
      </c>
      <c r="D12" s="777"/>
      <c r="E12" s="765" t="s">
        <v>8</v>
      </c>
      <c r="F12" s="778">
        <v>3</v>
      </c>
      <c r="G12" s="767">
        <v>0</v>
      </c>
      <c r="H12" s="1191">
        <v>0</v>
      </c>
      <c r="I12" s="1183">
        <v>0</v>
      </c>
      <c r="J12" s="768">
        <v>0</v>
      </c>
      <c r="K12" s="768">
        <v>0</v>
      </c>
      <c r="L12" s="798">
        <v>0</v>
      </c>
      <c r="M12" s="769">
        <f>+SUM(G12:L12)</f>
        <v>0</v>
      </c>
      <c r="N12" s="770"/>
      <c r="P12" s="762">
        <f t="shared" ref="P12:P15" si="4" xml:space="preserve"> IF( SUM( R12:Z12 ) = 0, 0, $T$5 )</f>
        <v>0</v>
      </c>
      <c r="Q12" s="65"/>
      <c r="S12" s="65"/>
      <c r="T12" s="86">
        <f t="shared" ref="T12:Y15" si="5" xml:space="preserve"> IF( ISNUMBER( G12 ), 0, 1 )</f>
        <v>0</v>
      </c>
      <c r="U12" s="86">
        <f t="shared" si="5"/>
        <v>0</v>
      </c>
      <c r="V12" s="86">
        <f t="shared" si="5"/>
        <v>0</v>
      </c>
      <c r="W12" s="86">
        <f t="shared" si="5"/>
        <v>0</v>
      </c>
      <c r="X12" s="86">
        <f t="shared" si="5"/>
        <v>0</v>
      </c>
      <c r="Y12" s="86">
        <f t="shared" si="5"/>
        <v>0</v>
      </c>
      <c r="AC12" s="24"/>
      <c r="AD12" s="24"/>
      <c r="AE12" s="24"/>
      <c r="AH12" s="776" t="s">
        <v>3924</v>
      </c>
      <c r="AI12" s="777" t="s">
        <v>3925</v>
      </c>
      <c r="AJ12" s="777"/>
      <c r="AK12" s="765" t="s">
        <v>8</v>
      </c>
      <c r="AL12" s="778">
        <v>3</v>
      </c>
      <c r="AM12" s="1422" t="s">
        <v>3926</v>
      </c>
      <c r="AN12" s="1423" t="s">
        <v>3927</v>
      </c>
      <c r="AO12" s="1424" t="s">
        <v>3928</v>
      </c>
      <c r="AP12" s="1425" t="s">
        <v>3929</v>
      </c>
      <c r="AQ12" s="1425" t="s">
        <v>3930</v>
      </c>
      <c r="AR12" s="1426" t="s">
        <v>3931</v>
      </c>
      <c r="AS12" s="1427" t="s">
        <v>3932</v>
      </c>
    </row>
    <row r="13" spans="1:45" ht="15.75">
      <c r="A13" s="750"/>
      <c r="B13" s="763" t="s">
        <v>3933</v>
      </c>
      <c r="C13" s="764" t="s">
        <v>3934</v>
      </c>
      <c r="D13" s="764"/>
      <c r="E13" s="765" t="s">
        <v>8</v>
      </c>
      <c r="F13" s="778">
        <v>3</v>
      </c>
      <c r="G13" s="767">
        <v>0</v>
      </c>
      <c r="H13" s="1191">
        <v>0</v>
      </c>
      <c r="I13" s="1183">
        <v>0</v>
      </c>
      <c r="J13" s="768">
        <v>0</v>
      </c>
      <c r="K13" s="768">
        <v>0</v>
      </c>
      <c r="L13" s="798">
        <v>0</v>
      </c>
      <c r="M13" s="769">
        <f>+SUM(G13:L13)</f>
        <v>0</v>
      </c>
      <c r="N13" s="770"/>
      <c r="P13" s="762">
        <f t="shared" si="4"/>
        <v>0</v>
      </c>
      <c r="Q13" s="65"/>
      <c r="S13" s="65"/>
      <c r="T13" s="86">
        <f t="shared" si="5"/>
        <v>0</v>
      </c>
      <c r="U13" s="86">
        <f t="shared" si="5"/>
        <v>0</v>
      </c>
      <c r="V13" s="86">
        <f t="shared" si="5"/>
        <v>0</v>
      </c>
      <c r="W13" s="86">
        <f t="shared" si="5"/>
        <v>0</v>
      </c>
      <c r="X13" s="86">
        <f t="shared" si="5"/>
        <v>0</v>
      </c>
      <c r="Y13" s="86">
        <f t="shared" si="5"/>
        <v>0</v>
      </c>
      <c r="AC13" s="24"/>
      <c r="AD13" s="24"/>
      <c r="AE13" s="24"/>
      <c r="AH13" s="763" t="s">
        <v>3933</v>
      </c>
      <c r="AI13" s="764" t="s">
        <v>3934</v>
      </c>
      <c r="AJ13" s="764"/>
      <c r="AK13" s="765" t="s">
        <v>8</v>
      </c>
      <c r="AL13" s="778">
        <v>3</v>
      </c>
      <c r="AM13" s="1422" t="s">
        <v>3935</v>
      </c>
      <c r="AN13" s="1423" t="s">
        <v>3936</v>
      </c>
      <c r="AO13" s="1424" t="s">
        <v>3937</v>
      </c>
      <c r="AP13" s="1425" t="s">
        <v>3938</v>
      </c>
      <c r="AQ13" s="1425" t="s">
        <v>3939</v>
      </c>
      <c r="AR13" s="1426" t="s">
        <v>3940</v>
      </c>
      <c r="AS13" s="1427" t="s">
        <v>3941</v>
      </c>
    </row>
    <row r="14" spans="1:45" ht="15.75">
      <c r="A14" s="750"/>
      <c r="B14" s="763" t="s">
        <v>3942</v>
      </c>
      <c r="C14" s="764" t="s">
        <v>3943</v>
      </c>
      <c r="D14" s="764"/>
      <c r="E14" s="765" t="s">
        <v>8</v>
      </c>
      <c r="F14" s="778">
        <v>3</v>
      </c>
      <c r="G14" s="767">
        <v>1.6E-2</v>
      </c>
      <c r="H14" s="1191">
        <v>7.7379999999999995</v>
      </c>
      <c r="I14" s="1183">
        <v>2.5430000000000001</v>
      </c>
      <c r="J14" s="768">
        <v>1.0910000000000002</v>
      </c>
      <c r="K14" s="768">
        <v>35.597999999999999</v>
      </c>
      <c r="L14" s="798">
        <v>79.308000000000021</v>
      </c>
      <c r="M14" s="769">
        <f>+SUM(G14:L14)</f>
        <v>126.29400000000003</v>
      </c>
      <c r="N14" s="770"/>
      <c r="P14" s="762">
        <f t="shared" si="4"/>
        <v>0</v>
      </c>
      <c r="Q14" s="65"/>
      <c r="S14" s="65"/>
      <c r="T14" s="86">
        <f t="shared" si="5"/>
        <v>0</v>
      </c>
      <c r="U14" s="86">
        <f t="shared" si="5"/>
        <v>0</v>
      </c>
      <c r="V14" s="86">
        <f t="shared" si="5"/>
        <v>0</v>
      </c>
      <c r="W14" s="86">
        <f t="shared" si="5"/>
        <v>0</v>
      </c>
      <c r="X14" s="86">
        <f t="shared" si="5"/>
        <v>0</v>
      </c>
      <c r="Y14" s="86">
        <f t="shared" si="5"/>
        <v>0</v>
      </c>
      <c r="AC14" s="24"/>
      <c r="AD14" s="24"/>
      <c r="AE14" s="24"/>
      <c r="AH14" s="763" t="s">
        <v>3942</v>
      </c>
      <c r="AI14" s="764" t="s">
        <v>3943</v>
      </c>
      <c r="AJ14" s="764"/>
      <c r="AK14" s="765" t="s">
        <v>8</v>
      </c>
      <c r="AL14" s="778">
        <v>3</v>
      </c>
      <c r="AM14" s="1422" t="s">
        <v>3944</v>
      </c>
      <c r="AN14" s="1423" t="s">
        <v>3945</v>
      </c>
      <c r="AO14" s="1424" t="s">
        <v>3946</v>
      </c>
      <c r="AP14" s="1425" t="s">
        <v>3947</v>
      </c>
      <c r="AQ14" s="1425" t="s">
        <v>3948</v>
      </c>
      <c r="AR14" s="1426" t="s">
        <v>3949</v>
      </c>
      <c r="AS14" s="1427" t="s">
        <v>3950</v>
      </c>
    </row>
    <row r="15" spans="1:45" ht="15.75">
      <c r="A15" s="750"/>
      <c r="B15" s="763" t="s">
        <v>3951</v>
      </c>
      <c r="C15" s="764" t="s">
        <v>1017</v>
      </c>
      <c r="D15" s="764"/>
      <c r="E15" s="765" t="s">
        <v>8</v>
      </c>
      <c r="F15" s="778">
        <v>3</v>
      </c>
      <c r="G15" s="767">
        <v>0</v>
      </c>
      <c r="H15" s="1191">
        <v>7.2850000000000001</v>
      </c>
      <c r="I15" s="1183">
        <v>2.0390000000000001</v>
      </c>
      <c r="J15" s="768">
        <v>1.258</v>
      </c>
      <c r="K15" s="768">
        <v>1.0760000000000001</v>
      </c>
      <c r="L15" s="798">
        <v>29.056999999999999</v>
      </c>
      <c r="M15" s="769">
        <f>+SUM(G15:L15)</f>
        <v>40.715000000000003</v>
      </c>
      <c r="N15" s="770"/>
      <c r="P15" s="762">
        <f t="shared" si="4"/>
        <v>0</v>
      </c>
      <c r="Q15" s="65"/>
      <c r="S15" s="65"/>
      <c r="T15" s="86">
        <f t="shared" si="5"/>
        <v>0</v>
      </c>
      <c r="U15" s="86">
        <f t="shared" si="5"/>
        <v>0</v>
      </c>
      <c r="V15" s="86">
        <f t="shared" si="5"/>
        <v>0</v>
      </c>
      <c r="W15" s="86">
        <f t="shared" si="5"/>
        <v>0</v>
      </c>
      <c r="X15" s="86">
        <f t="shared" si="5"/>
        <v>0</v>
      </c>
      <c r="Y15" s="86">
        <f t="shared" si="5"/>
        <v>0</v>
      </c>
      <c r="AC15" s="24"/>
      <c r="AD15" s="24"/>
      <c r="AE15" s="24"/>
      <c r="AH15" s="763" t="s">
        <v>3951</v>
      </c>
      <c r="AI15" s="764" t="s">
        <v>1017</v>
      </c>
      <c r="AJ15" s="764"/>
      <c r="AK15" s="765" t="s">
        <v>8</v>
      </c>
      <c r="AL15" s="778">
        <v>3</v>
      </c>
      <c r="AM15" s="1422" t="s">
        <v>3952</v>
      </c>
      <c r="AN15" s="1423" t="s">
        <v>3953</v>
      </c>
      <c r="AO15" s="1424" t="s">
        <v>3954</v>
      </c>
      <c r="AP15" s="1425" t="s">
        <v>3955</v>
      </c>
      <c r="AQ15" s="1425" t="s">
        <v>3956</v>
      </c>
      <c r="AR15" s="1426" t="s">
        <v>3957</v>
      </c>
      <c r="AS15" s="1427" t="s">
        <v>3958</v>
      </c>
    </row>
    <row r="16" spans="1:45" ht="16.5" thickBot="1">
      <c r="A16" s="750"/>
      <c r="B16" s="779" t="s">
        <v>3959</v>
      </c>
      <c r="C16" s="780" t="s">
        <v>3960</v>
      </c>
      <c r="D16" s="780"/>
      <c r="E16" s="781" t="s">
        <v>8</v>
      </c>
      <c r="F16" s="782">
        <v>3</v>
      </c>
      <c r="G16" s="783">
        <f t="shared" ref="G16" si="6">+SUM(G7:G15)</f>
        <v>4.9939999999999998</v>
      </c>
      <c r="H16" s="1192">
        <f>+SUM(H7:H15)</f>
        <v>21.490000000000002</v>
      </c>
      <c r="I16" s="1184">
        <f>+SUM(I7:I15)</f>
        <v>10.122</v>
      </c>
      <c r="J16" s="784">
        <f>+SUM(J7:J15)</f>
        <v>2.3490000000000002</v>
      </c>
      <c r="K16" s="784">
        <f>+SUM(K7:K15)</f>
        <v>45.195999999999998</v>
      </c>
      <c r="L16" s="1201">
        <f>+SUM(L7:L15)</f>
        <v>119.33500000000002</v>
      </c>
      <c r="M16" s="785">
        <f>+SUM(G16:L16)</f>
        <v>203.48600000000002</v>
      </c>
      <c r="N16" s="786"/>
      <c r="P16" s="481"/>
      <c r="S16" s="65"/>
      <c r="AC16" s="24"/>
      <c r="AD16" s="24"/>
      <c r="AE16" s="24"/>
      <c r="AH16" s="779" t="s">
        <v>3959</v>
      </c>
      <c r="AI16" s="780" t="s">
        <v>3960</v>
      </c>
      <c r="AJ16" s="780"/>
      <c r="AK16" s="781" t="s">
        <v>8</v>
      </c>
      <c r="AL16" s="782">
        <v>3</v>
      </c>
      <c r="AM16" s="1431" t="s">
        <v>3961</v>
      </c>
      <c r="AN16" s="1432" t="s">
        <v>3962</v>
      </c>
      <c r="AO16" s="1433" t="s">
        <v>3963</v>
      </c>
      <c r="AP16" s="1434" t="s">
        <v>3964</v>
      </c>
      <c r="AQ16" s="1434" t="s">
        <v>3965</v>
      </c>
      <c r="AR16" s="1435" t="s">
        <v>3966</v>
      </c>
      <c r="AS16" s="1436" t="s">
        <v>3967</v>
      </c>
    </row>
    <row r="17" spans="1:45" ht="16.5" thickBot="1">
      <c r="A17" s="750"/>
      <c r="B17" s="750"/>
      <c r="C17" s="750"/>
      <c r="D17" s="750"/>
      <c r="E17" s="750"/>
      <c r="F17" s="750"/>
      <c r="G17" s="750"/>
      <c r="H17" s="750"/>
      <c r="I17" s="750"/>
      <c r="J17" s="750"/>
      <c r="K17" s="750"/>
      <c r="L17" s="750"/>
      <c r="M17" s="750"/>
      <c r="N17" s="750"/>
      <c r="P17" s="481"/>
      <c r="S17" s="65"/>
      <c r="AC17" s="24"/>
      <c r="AD17" s="24"/>
      <c r="AE17" s="24"/>
      <c r="AH17" s="750"/>
      <c r="AI17" s="750"/>
      <c r="AJ17" s="750"/>
      <c r="AK17" s="750"/>
      <c r="AL17" s="750"/>
      <c r="AM17" s="1437"/>
      <c r="AN17" s="1437"/>
      <c r="AO17" s="1437"/>
      <c r="AP17" s="1437"/>
      <c r="AQ17" s="1437"/>
      <c r="AR17" s="1437"/>
      <c r="AS17" s="1437"/>
    </row>
    <row r="18" spans="1:45" ht="15.75">
      <c r="A18" s="750"/>
      <c r="B18" s="754" t="s">
        <v>3968</v>
      </c>
      <c r="C18" s="755" t="s">
        <v>1031</v>
      </c>
      <c r="D18" s="755"/>
      <c r="E18" s="756" t="s">
        <v>8</v>
      </c>
      <c r="F18" s="757">
        <v>3</v>
      </c>
      <c r="G18" s="758">
        <v>0</v>
      </c>
      <c r="H18" s="1190">
        <v>0</v>
      </c>
      <c r="I18" s="1182">
        <v>0</v>
      </c>
      <c r="J18" s="759">
        <v>0</v>
      </c>
      <c r="K18" s="759">
        <v>0</v>
      </c>
      <c r="L18" s="796">
        <v>2.5009999999999999</v>
      </c>
      <c r="M18" s="760">
        <f>+SUM(G18:L18)</f>
        <v>2.5009999999999999</v>
      </c>
      <c r="N18" s="761"/>
      <c r="P18" s="762">
        <f t="shared" ref="P18" si="7" xml:space="preserve"> IF( SUM( R18:Z18 ) = 0, 0, $T$5 )</f>
        <v>0</v>
      </c>
      <c r="Q18" s="65"/>
      <c r="S18" s="65"/>
      <c r="T18" s="86">
        <f t="shared" ref="T18:Y18" si="8" xml:space="preserve"> IF( ISNUMBER( G18 ), 0, 1 )</f>
        <v>0</v>
      </c>
      <c r="U18" s="86">
        <f t="shared" si="8"/>
        <v>0</v>
      </c>
      <c r="V18" s="86">
        <f t="shared" si="8"/>
        <v>0</v>
      </c>
      <c r="W18" s="86">
        <f t="shared" si="8"/>
        <v>0</v>
      </c>
      <c r="X18" s="86">
        <f t="shared" si="8"/>
        <v>0</v>
      </c>
      <c r="Y18" s="86">
        <f t="shared" si="8"/>
        <v>0</v>
      </c>
      <c r="AC18" s="24"/>
      <c r="AD18" s="24"/>
      <c r="AE18" s="24"/>
      <c r="AH18" s="754" t="s">
        <v>3968</v>
      </c>
      <c r="AI18" s="755" t="s">
        <v>1031</v>
      </c>
      <c r="AJ18" s="755"/>
      <c r="AK18" s="756" t="s">
        <v>8</v>
      </c>
      <c r="AL18" s="757">
        <v>3</v>
      </c>
      <c r="AM18" s="1416" t="s">
        <v>3969</v>
      </c>
      <c r="AN18" s="1417" t="s">
        <v>3970</v>
      </c>
      <c r="AO18" s="1418" t="s">
        <v>3971</v>
      </c>
      <c r="AP18" s="1419" t="s">
        <v>3972</v>
      </c>
      <c r="AQ18" s="1419" t="s">
        <v>3973</v>
      </c>
      <c r="AR18" s="1420" t="s">
        <v>3974</v>
      </c>
      <c r="AS18" s="1421" t="s">
        <v>3975</v>
      </c>
    </row>
    <row r="19" spans="1:45" ht="16.5" thickBot="1">
      <c r="A19" s="750"/>
      <c r="B19" s="779" t="s">
        <v>3976</v>
      </c>
      <c r="C19" s="780" t="s">
        <v>1038</v>
      </c>
      <c r="D19" s="780"/>
      <c r="E19" s="781" t="s">
        <v>8</v>
      </c>
      <c r="F19" s="782">
        <v>3</v>
      </c>
      <c r="G19" s="783">
        <f t="shared" ref="G19" si="9">+G16+G18</f>
        <v>4.9939999999999998</v>
      </c>
      <c r="H19" s="1192">
        <f>+H16+H18</f>
        <v>21.490000000000002</v>
      </c>
      <c r="I19" s="1184">
        <f>+I16+I18</f>
        <v>10.122</v>
      </c>
      <c r="J19" s="784">
        <f>+J16+J18</f>
        <v>2.3490000000000002</v>
      </c>
      <c r="K19" s="784">
        <f>+K16+K18</f>
        <v>45.195999999999998</v>
      </c>
      <c r="L19" s="1201">
        <f>+L16+L18</f>
        <v>121.83600000000003</v>
      </c>
      <c r="M19" s="785">
        <f>+SUM(G19:L19)</f>
        <v>205.98700000000002</v>
      </c>
      <c r="N19" s="786"/>
      <c r="P19" s="481"/>
      <c r="S19" s="65"/>
      <c r="AC19" s="24"/>
      <c r="AD19" s="24"/>
      <c r="AE19" s="24"/>
      <c r="AH19" s="779" t="s">
        <v>3976</v>
      </c>
      <c r="AI19" s="780" t="s">
        <v>1038</v>
      </c>
      <c r="AJ19" s="780"/>
      <c r="AK19" s="781" t="s">
        <v>8</v>
      </c>
      <c r="AL19" s="782">
        <v>3</v>
      </c>
      <c r="AM19" s="1431" t="s">
        <v>3977</v>
      </c>
      <c r="AN19" s="1432" t="s">
        <v>3978</v>
      </c>
      <c r="AO19" s="1433" t="s">
        <v>3979</v>
      </c>
      <c r="AP19" s="1434" t="s">
        <v>3980</v>
      </c>
      <c r="AQ19" s="1434" t="s">
        <v>3981</v>
      </c>
      <c r="AR19" s="1435" t="s">
        <v>3982</v>
      </c>
      <c r="AS19" s="1436" t="s">
        <v>3983</v>
      </c>
    </row>
    <row r="20" spans="1:45" ht="16.5" thickBot="1">
      <c r="A20" s="750"/>
      <c r="B20" s="750"/>
      <c r="C20" s="750"/>
      <c r="D20" s="750"/>
      <c r="E20" s="750"/>
      <c r="F20" s="750"/>
      <c r="G20" s="750"/>
      <c r="H20" s="750"/>
      <c r="I20" s="750"/>
      <c r="J20" s="750"/>
      <c r="K20" s="750"/>
      <c r="L20" s="750"/>
      <c r="M20" s="750"/>
      <c r="N20" s="750"/>
      <c r="P20" s="481"/>
      <c r="S20" s="65"/>
      <c r="AC20" s="24"/>
      <c r="AD20" s="24"/>
      <c r="AE20" s="24"/>
      <c r="AH20" s="750"/>
      <c r="AI20" s="750"/>
      <c r="AJ20" s="750"/>
      <c r="AK20" s="750"/>
      <c r="AL20" s="750"/>
      <c r="AM20" s="1437"/>
      <c r="AN20" s="1437"/>
      <c r="AO20" s="1437"/>
      <c r="AP20" s="1437"/>
      <c r="AQ20" s="1437"/>
      <c r="AR20" s="1437"/>
      <c r="AS20" s="1437"/>
    </row>
    <row r="21" spans="1:45" ht="16.5" thickBot="1">
      <c r="A21" s="750"/>
      <c r="B21" s="751" t="s">
        <v>347</v>
      </c>
      <c r="C21" s="752" t="s">
        <v>3984</v>
      </c>
      <c r="D21" s="2165"/>
      <c r="E21" s="753"/>
      <c r="F21" s="753"/>
      <c r="G21" s="750"/>
      <c r="H21" s="750"/>
      <c r="I21" s="750"/>
      <c r="J21" s="750"/>
      <c r="K21" s="750"/>
      <c r="L21" s="750"/>
      <c r="M21" s="750"/>
      <c r="N21" s="750"/>
      <c r="P21" s="481"/>
      <c r="R21" s="111"/>
      <c r="S21" s="65"/>
      <c r="Z21" s="111"/>
      <c r="AB21" s="111"/>
      <c r="AC21" s="24"/>
      <c r="AD21" s="24"/>
      <c r="AE21" s="24"/>
      <c r="AF21" s="111"/>
      <c r="AH21" s="751" t="s">
        <v>347</v>
      </c>
      <c r="AI21" s="752" t="s">
        <v>3984</v>
      </c>
      <c r="AJ21" s="2165"/>
      <c r="AK21" s="753"/>
      <c r="AL21" s="753"/>
      <c r="AM21" s="1437"/>
      <c r="AN21" s="1437"/>
      <c r="AO21" s="1437"/>
      <c r="AP21" s="1437"/>
      <c r="AQ21" s="1437"/>
      <c r="AR21" s="1437"/>
      <c r="AS21" s="1437"/>
    </row>
    <row r="22" spans="1:45" ht="191.25">
      <c r="A22" s="750"/>
      <c r="B22" s="754" t="s">
        <v>3985</v>
      </c>
      <c r="C22" s="755" t="s">
        <v>1046</v>
      </c>
      <c r="D22" s="755"/>
      <c r="E22" s="756" t="s">
        <v>8</v>
      </c>
      <c r="F22" s="757">
        <v>3</v>
      </c>
      <c r="G22" s="787">
        <v>0</v>
      </c>
      <c r="H22" s="1193">
        <v>10.579000000000001</v>
      </c>
      <c r="I22" s="787">
        <v>1.1819999999999999</v>
      </c>
      <c r="J22" s="788">
        <v>6.0000000000000001E-3</v>
      </c>
      <c r="K22" s="788">
        <v>0</v>
      </c>
      <c r="L22" s="1784">
        <v>41.487000000000002</v>
      </c>
      <c r="M22" s="760">
        <f t="shared" ref="M22:M31" si="10">+SUM(G22:L22)</f>
        <v>53.254000000000005</v>
      </c>
      <c r="N22" s="761" t="s">
        <v>3986</v>
      </c>
      <c r="P22" s="762">
        <f t="shared" ref="P22:P26" si="11" xml:space="preserve"> IF( SUM( R22:Z22 ) = 0, 0, $T$5 )</f>
        <v>0</v>
      </c>
      <c r="Q22" s="65"/>
      <c r="R22" s="111"/>
      <c r="S22" s="65"/>
      <c r="T22" s="86">
        <f t="shared" ref="T22:Y26" si="12" xml:space="preserve"> IF( ISNUMBER( G22 ), 0, 1 )</f>
        <v>0</v>
      </c>
      <c r="U22" s="86">
        <f t="shared" si="12"/>
        <v>0</v>
      </c>
      <c r="V22" s="86">
        <f t="shared" si="12"/>
        <v>0</v>
      </c>
      <c r="W22" s="86">
        <f t="shared" si="12"/>
        <v>0</v>
      </c>
      <c r="X22" s="86">
        <f t="shared" si="12"/>
        <v>0</v>
      </c>
      <c r="Y22" s="86">
        <f t="shared" si="12"/>
        <v>0</v>
      </c>
      <c r="Z22" s="111"/>
      <c r="AB22" s="111"/>
      <c r="AC22" s="24"/>
      <c r="AD22" s="24"/>
      <c r="AE22" s="24"/>
      <c r="AF22" s="111"/>
      <c r="AH22" s="754" t="s">
        <v>3985</v>
      </c>
      <c r="AI22" s="755" t="s">
        <v>1046</v>
      </c>
      <c r="AJ22" s="755"/>
      <c r="AK22" s="756" t="s">
        <v>8</v>
      </c>
      <c r="AL22" s="757">
        <v>3</v>
      </c>
      <c r="AM22" s="1438" t="s">
        <v>3987</v>
      </c>
      <c r="AN22" s="1439" t="s">
        <v>3988</v>
      </c>
      <c r="AO22" s="1440" t="s">
        <v>3989</v>
      </c>
      <c r="AP22" s="1441" t="s">
        <v>3990</v>
      </c>
      <c r="AQ22" s="1441" t="s">
        <v>3991</v>
      </c>
      <c r="AR22" s="1442" t="s">
        <v>3992</v>
      </c>
      <c r="AS22" s="1421" t="s">
        <v>3993</v>
      </c>
    </row>
    <row r="23" spans="1:45" ht="89.25">
      <c r="A23" s="750"/>
      <c r="B23" s="763" t="s">
        <v>3994</v>
      </c>
      <c r="C23" s="764" t="s">
        <v>2888</v>
      </c>
      <c r="D23" s="764"/>
      <c r="E23" s="765" t="s">
        <v>8</v>
      </c>
      <c r="F23" s="766">
        <v>3</v>
      </c>
      <c r="G23" s="789">
        <v>0</v>
      </c>
      <c r="H23" s="1194">
        <v>1.6870000000000001</v>
      </c>
      <c r="I23" s="789">
        <v>2.2290000000000001</v>
      </c>
      <c r="J23" s="790">
        <v>0.21</v>
      </c>
      <c r="K23" s="790">
        <v>39.594000000000001</v>
      </c>
      <c r="L23" s="1785">
        <v>31.193000000000001</v>
      </c>
      <c r="M23" s="769">
        <f t="shared" si="10"/>
        <v>74.912999999999997</v>
      </c>
      <c r="N23" s="770" t="s">
        <v>3995</v>
      </c>
      <c r="P23" s="762">
        <f t="shared" si="11"/>
        <v>0</v>
      </c>
      <c r="Q23" s="65"/>
      <c r="R23" s="111"/>
      <c r="S23" s="65"/>
      <c r="T23" s="86">
        <f t="shared" si="12"/>
        <v>0</v>
      </c>
      <c r="U23" s="86">
        <f t="shared" si="12"/>
        <v>0</v>
      </c>
      <c r="V23" s="86">
        <f t="shared" si="12"/>
        <v>0</v>
      </c>
      <c r="W23" s="86">
        <f t="shared" si="12"/>
        <v>0</v>
      </c>
      <c r="X23" s="86">
        <f t="shared" si="12"/>
        <v>0</v>
      </c>
      <c r="Y23" s="86">
        <f xml:space="preserve"> IF( ISNUMBER( L23 ), 0, 1 )</f>
        <v>0</v>
      </c>
      <c r="Z23" s="111"/>
      <c r="AB23" s="111"/>
      <c r="AC23" s="24"/>
      <c r="AD23" s="24"/>
      <c r="AE23" s="24"/>
      <c r="AF23" s="111"/>
      <c r="AH23" s="763" t="s">
        <v>3994</v>
      </c>
      <c r="AI23" s="764" t="s">
        <v>2888</v>
      </c>
      <c r="AJ23" s="764"/>
      <c r="AK23" s="765" t="s">
        <v>8</v>
      </c>
      <c r="AL23" s="766">
        <v>3</v>
      </c>
      <c r="AM23" s="1443" t="s">
        <v>3996</v>
      </c>
      <c r="AN23" s="1444" t="s">
        <v>3997</v>
      </c>
      <c r="AO23" s="1445" t="s">
        <v>3998</v>
      </c>
      <c r="AP23" s="1446" t="s">
        <v>3999</v>
      </c>
      <c r="AQ23" s="1446" t="s">
        <v>4000</v>
      </c>
      <c r="AR23" s="1447" t="s">
        <v>4001</v>
      </c>
      <c r="AS23" s="1427" t="s">
        <v>4002</v>
      </c>
    </row>
    <row r="24" spans="1:45" ht="51">
      <c r="A24" s="750"/>
      <c r="B24" s="763" t="s">
        <v>4003</v>
      </c>
      <c r="C24" s="764" t="s">
        <v>1060</v>
      </c>
      <c r="D24" s="764"/>
      <c r="E24" s="765" t="s">
        <v>8</v>
      </c>
      <c r="F24" s="766">
        <v>3</v>
      </c>
      <c r="G24" s="789">
        <v>0</v>
      </c>
      <c r="H24" s="1194">
        <v>1.6910000000000001</v>
      </c>
      <c r="I24" s="789">
        <v>0</v>
      </c>
      <c r="J24" s="790">
        <v>0</v>
      </c>
      <c r="K24" s="790">
        <v>5.5119999999999996</v>
      </c>
      <c r="L24" s="1785">
        <v>17.084</v>
      </c>
      <c r="M24" s="769">
        <f t="shared" si="10"/>
        <v>24.286999999999999</v>
      </c>
      <c r="N24" s="770" t="s">
        <v>4004</v>
      </c>
      <c r="P24" s="762">
        <f t="shared" si="11"/>
        <v>0</v>
      </c>
      <c r="Q24" s="65"/>
      <c r="S24" s="65"/>
      <c r="T24" s="86">
        <f t="shared" si="12"/>
        <v>0</v>
      </c>
      <c r="U24" s="86">
        <f t="shared" si="12"/>
        <v>0</v>
      </c>
      <c r="V24" s="86">
        <f t="shared" si="12"/>
        <v>0</v>
      </c>
      <c r="W24" s="86">
        <f t="shared" si="12"/>
        <v>0</v>
      </c>
      <c r="X24" s="86">
        <f t="shared" si="12"/>
        <v>0</v>
      </c>
      <c r="Y24" s="86">
        <f t="shared" si="12"/>
        <v>0</v>
      </c>
      <c r="AC24" s="24"/>
      <c r="AD24" s="24"/>
      <c r="AE24" s="24"/>
      <c r="AH24" s="763" t="s">
        <v>4003</v>
      </c>
      <c r="AI24" s="764" t="s">
        <v>1060</v>
      </c>
      <c r="AJ24" s="764"/>
      <c r="AK24" s="765" t="s">
        <v>8</v>
      </c>
      <c r="AL24" s="766">
        <v>3</v>
      </c>
      <c r="AM24" s="1443" t="s">
        <v>4005</v>
      </c>
      <c r="AN24" s="1444" t="s">
        <v>4006</v>
      </c>
      <c r="AO24" s="1445" t="s">
        <v>4007</v>
      </c>
      <c r="AP24" s="1446" t="s">
        <v>4008</v>
      </c>
      <c r="AQ24" s="1446" t="s">
        <v>4009</v>
      </c>
      <c r="AR24" s="1447" t="s">
        <v>4010</v>
      </c>
      <c r="AS24" s="1427" t="s">
        <v>4011</v>
      </c>
    </row>
    <row r="25" spans="1:45" ht="51">
      <c r="A25" s="750"/>
      <c r="B25" s="763" t="s">
        <v>4012</v>
      </c>
      <c r="C25" s="764" t="s">
        <v>1067</v>
      </c>
      <c r="D25" s="764"/>
      <c r="E25" s="765" t="s">
        <v>8</v>
      </c>
      <c r="F25" s="766">
        <v>3</v>
      </c>
      <c r="G25" s="789">
        <v>0</v>
      </c>
      <c r="H25" s="1194">
        <v>0.89900000000000002</v>
      </c>
      <c r="I25" s="789">
        <v>0.13200000000000001</v>
      </c>
      <c r="J25" s="790">
        <v>3.4000000000000002E-2</v>
      </c>
      <c r="K25" s="790">
        <v>20.541</v>
      </c>
      <c r="L25" s="1785">
        <v>10.826000000000001</v>
      </c>
      <c r="M25" s="769">
        <f t="shared" si="10"/>
        <v>32.432000000000002</v>
      </c>
      <c r="N25" s="770" t="s">
        <v>4004</v>
      </c>
      <c r="P25" s="762">
        <f t="shared" si="11"/>
        <v>0</v>
      </c>
      <c r="Q25" s="65"/>
      <c r="S25" s="65"/>
      <c r="T25" s="86">
        <f t="shared" si="12"/>
        <v>0</v>
      </c>
      <c r="U25" s="86">
        <f t="shared" si="12"/>
        <v>0</v>
      </c>
      <c r="V25" s="86">
        <f t="shared" si="12"/>
        <v>0</v>
      </c>
      <c r="W25" s="86">
        <f t="shared" si="12"/>
        <v>0</v>
      </c>
      <c r="X25" s="86">
        <f t="shared" si="12"/>
        <v>0</v>
      </c>
      <c r="Y25" s="86">
        <f t="shared" si="12"/>
        <v>0</v>
      </c>
      <c r="AC25" s="24"/>
      <c r="AD25" s="24"/>
      <c r="AE25" s="24"/>
      <c r="AH25" s="763" t="s">
        <v>4012</v>
      </c>
      <c r="AI25" s="764" t="s">
        <v>1067</v>
      </c>
      <c r="AJ25" s="764"/>
      <c r="AK25" s="765" t="s">
        <v>8</v>
      </c>
      <c r="AL25" s="766">
        <v>3</v>
      </c>
      <c r="AM25" s="1443" t="s">
        <v>4013</v>
      </c>
      <c r="AN25" s="1444" t="s">
        <v>4014</v>
      </c>
      <c r="AO25" s="1445" t="s">
        <v>4015</v>
      </c>
      <c r="AP25" s="1446" t="s">
        <v>4016</v>
      </c>
      <c r="AQ25" s="1446" t="s">
        <v>4017</v>
      </c>
      <c r="AR25" s="1447" t="s">
        <v>4018</v>
      </c>
      <c r="AS25" s="1427" t="s">
        <v>4019</v>
      </c>
    </row>
    <row r="26" spans="1:45" ht="114.75">
      <c r="A26" s="750"/>
      <c r="B26" s="763" t="s">
        <v>4020</v>
      </c>
      <c r="C26" s="764" t="s">
        <v>1074</v>
      </c>
      <c r="D26" s="764"/>
      <c r="E26" s="765" t="s">
        <v>8</v>
      </c>
      <c r="F26" s="766">
        <v>3</v>
      </c>
      <c r="G26" s="789">
        <v>0</v>
      </c>
      <c r="H26" s="1194">
        <v>0</v>
      </c>
      <c r="I26" s="789">
        <v>0</v>
      </c>
      <c r="J26" s="790">
        <v>0</v>
      </c>
      <c r="K26" s="790">
        <v>0</v>
      </c>
      <c r="L26" s="1785">
        <v>2.363</v>
      </c>
      <c r="M26" s="769">
        <f t="shared" si="10"/>
        <v>2.363</v>
      </c>
      <c r="N26" s="770" t="s">
        <v>4021</v>
      </c>
      <c r="P26" s="762">
        <f t="shared" si="11"/>
        <v>0</v>
      </c>
      <c r="Q26" s="65"/>
      <c r="S26" s="65"/>
      <c r="T26" s="86">
        <f t="shared" si="12"/>
        <v>0</v>
      </c>
      <c r="U26" s="86">
        <f t="shared" si="12"/>
        <v>0</v>
      </c>
      <c r="V26" s="86">
        <f t="shared" si="12"/>
        <v>0</v>
      </c>
      <c r="W26" s="86">
        <f t="shared" si="12"/>
        <v>0</v>
      </c>
      <c r="X26" s="86">
        <f t="shared" si="12"/>
        <v>0</v>
      </c>
      <c r="Y26" s="86">
        <f t="shared" si="12"/>
        <v>0</v>
      </c>
      <c r="AB26" s="114"/>
      <c r="AC26" s="24"/>
      <c r="AD26" s="24"/>
      <c r="AE26" s="24"/>
      <c r="AF26" s="114"/>
      <c r="AH26" s="763" t="s">
        <v>4020</v>
      </c>
      <c r="AI26" s="764" t="s">
        <v>1074</v>
      </c>
      <c r="AJ26" s="764"/>
      <c r="AK26" s="765" t="s">
        <v>8</v>
      </c>
      <c r="AL26" s="766">
        <v>3</v>
      </c>
      <c r="AM26" s="1443" t="s">
        <v>4022</v>
      </c>
      <c r="AN26" s="1444" t="s">
        <v>4023</v>
      </c>
      <c r="AO26" s="1445" t="s">
        <v>4024</v>
      </c>
      <c r="AP26" s="1446" t="s">
        <v>4025</v>
      </c>
      <c r="AQ26" s="1446" t="s">
        <v>4026</v>
      </c>
      <c r="AR26" s="1447" t="s">
        <v>4027</v>
      </c>
      <c r="AS26" s="1427" t="s">
        <v>4028</v>
      </c>
    </row>
    <row r="27" spans="1:45" ht="15.75">
      <c r="A27" s="750"/>
      <c r="B27" s="763" t="s">
        <v>4029</v>
      </c>
      <c r="C27" s="764" t="s">
        <v>1081</v>
      </c>
      <c r="D27" s="764"/>
      <c r="E27" s="765" t="s">
        <v>8</v>
      </c>
      <c r="F27" s="766">
        <v>3</v>
      </c>
      <c r="G27" s="791">
        <f t="shared" ref="G27" si="13">SUM(G22:G26)</f>
        <v>0</v>
      </c>
      <c r="H27" s="1195">
        <f>SUM(H22:H26)</f>
        <v>14.856000000000002</v>
      </c>
      <c r="I27" s="791">
        <f>SUM(I22:I26)</f>
        <v>3.5430000000000001</v>
      </c>
      <c r="J27" s="1786">
        <f>SUM(J22:J26)</f>
        <v>0.25</v>
      </c>
      <c r="K27" s="1786">
        <f>SUM(K22:K26)</f>
        <v>65.647000000000006</v>
      </c>
      <c r="L27" s="1787">
        <f>SUM(L22:L26)</f>
        <v>102.953</v>
      </c>
      <c r="M27" s="791">
        <f t="shared" si="10"/>
        <v>187.24900000000002</v>
      </c>
      <c r="N27" s="770"/>
      <c r="P27" s="481"/>
      <c r="S27" s="65"/>
      <c r="AB27" s="111"/>
      <c r="AC27" s="24"/>
      <c r="AD27" s="24"/>
      <c r="AE27" s="24"/>
      <c r="AF27" s="111"/>
      <c r="AH27" s="763" t="s">
        <v>4029</v>
      </c>
      <c r="AI27" s="764" t="s">
        <v>1081</v>
      </c>
      <c r="AJ27" s="764"/>
      <c r="AK27" s="765" t="s">
        <v>8</v>
      </c>
      <c r="AL27" s="766">
        <v>3</v>
      </c>
      <c r="AM27" s="1448" t="s">
        <v>4030</v>
      </c>
      <c r="AN27" s="1449" t="s">
        <v>4031</v>
      </c>
      <c r="AO27" s="1450" t="s">
        <v>4032</v>
      </c>
      <c r="AP27" s="1448" t="s">
        <v>4033</v>
      </c>
      <c r="AQ27" s="1448" t="s">
        <v>4034</v>
      </c>
      <c r="AR27" s="1451" t="s">
        <v>4035</v>
      </c>
      <c r="AS27" s="1448" t="s">
        <v>4036</v>
      </c>
    </row>
    <row r="28" spans="1:45" ht="15.75">
      <c r="A28" s="750"/>
      <c r="B28" s="763" t="s">
        <v>4037</v>
      </c>
      <c r="C28" s="764" t="s">
        <v>1031</v>
      </c>
      <c r="D28" s="764"/>
      <c r="E28" s="765" t="s">
        <v>8</v>
      </c>
      <c r="F28" s="766">
        <v>3</v>
      </c>
      <c r="G28" s="767">
        <v>0</v>
      </c>
      <c r="H28" s="1191">
        <v>0</v>
      </c>
      <c r="I28" s="789">
        <v>0</v>
      </c>
      <c r="J28" s="790">
        <v>0</v>
      </c>
      <c r="K28" s="790">
        <v>0</v>
      </c>
      <c r="L28" s="1785">
        <v>0</v>
      </c>
      <c r="M28" s="769">
        <f t="shared" si="10"/>
        <v>0</v>
      </c>
      <c r="N28" s="770"/>
      <c r="P28" s="762">
        <f t="shared" ref="P28" si="14" xml:space="preserve"> IF( SUM( R28:Z28 ) = 0, 0, $T$5 )</f>
        <v>0</v>
      </c>
      <c r="Q28" s="65"/>
      <c r="R28" s="111"/>
      <c r="S28" s="65"/>
      <c r="T28" s="86">
        <f t="shared" ref="T28:Y28" si="15" xml:space="preserve"> IF( ISNUMBER( G28 ), 0, 1 )</f>
        <v>0</v>
      </c>
      <c r="U28" s="86">
        <f t="shared" si="15"/>
        <v>0</v>
      </c>
      <c r="V28" s="86">
        <f t="shared" si="15"/>
        <v>0</v>
      </c>
      <c r="W28" s="86">
        <f t="shared" si="15"/>
        <v>0</v>
      </c>
      <c r="X28" s="86">
        <f t="shared" si="15"/>
        <v>0</v>
      </c>
      <c r="Y28" s="86">
        <f t="shared" si="15"/>
        <v>0</v>
      </c>
      <c r="Z28" s="111"/>
      <c r="AB28" s="111"/>
      <c r="AC28" s="24"/>
      <c r="AD28" s="24"/>
      <c r="AE28" s="24"/>
      <c r="AF28" s="111"/>
      <c r="AH28" s="763" t="s">
        <v>4037</v>
      </c>
      <c r="AI28" s="764" t="s">
        <v>1031</v>
      </c>
      <c r="AJ28" s="764"/>
      <c r="AK28" s="765" t="s">
        <v>8</v>
      </c>
      <c r="AL28" s="766">
        <v>3</v>
      </c>
      <c r="AM28" s="1422" t="s">
        <v>4038</v>
      </c>
      <c r="AN28" s="1423" t="s">
        <v>4039</v>
      </c>
      <c r="AO28" s="1445" t="s">
        <v>4040</v>
      </c>
      <c r="AP28" s="1446" t="s">
        <v>4041</v>
      </c>
      <c r="AQ28" s="1446" t="s">
        <v>4042</v>
      </c>
      <c r="AR28" s="1447" t="s">
        <v>4043</v>
      </c>
      <c r="AS28" s="1427" t="s">
        <v>4044</v>
      </c>
    </row>
    <row r="29" spans="1:45" ht="15.75">
      <c r="A29" s="750"/>
      <c r="B29" s="763" t="s">
        <v>4045</v>
      </c>
      <c r="C29" s="764" t="s">
        <v>1094</v>
      </c>
      <c r="D29" s="764"/>
      <c r="E29" s="765" t="s">
        <v>8</v>
      </c>
      <c r="F29" s="766">
        <v>3</v>
      </c>
      <c r="G29" s="791">
        <f t="shared" ref="G29:L29" si="16">SUM(G27:G28)</f>
        <v>0</v>
      </c>
      <c r="H29" s="1195">
        <f t="shared" si="16"/>
        <v>14.856000000000002</v>
      </c>
      <c r="I29" s="791">
        <f t="shared" si="16"/>
        <v>3.5430000000000001</v>
      </c>
      <c r="J29" s="1786">
        <f t="shared" si="16"/>
        <v>0.25</v>
      </c>
      <c r="K29" s="1786">
        <f t="shared" si="16"/>
        <v>65.647000000000006</v>
      </c>
      <c r="L29" s="1787">
        <f t="shared" si="16"/>
        <v>102.953</v>
      </c>
      <c r="M29" s="791">
        <f t="shared" si="10"/>
        <v>187.24900000000002</v>
      </c>
      <c r="N29" s="770"/>
      <c r="P29" s="481"/>
      <c r="R29" s="111"/>
      <c r="S29" s="65"/>
      <c r="Z29" s="111"/>
      <c r="AB29" s="111"/>
      <c r="AF29" s="111"/>
      <c r="AH29" s="763" t="s">
        <v>4045</v>
      </c>
      <c r="AI29" s="764" t="s">
        <v>1094</v>
      </c>
      <c r="AJ29" s="764"/>
      <c r="AK29" s="765" t="s">
        <v>8</v>
      </c>
      <c r="AL29" s="766">
        <v>3</v>
      </c>
      <c r="AM29" s="1448" t="s">
        <v>4046</v>
      </c>
      <c r="AN29" s="1449" t="s">
        <v>4047</v>
      </c>
      <c r="AO29" s="1450" t="s">
        <v>4048</v>
      </c>
      <c r="AP29" s="1448" t="s">
        <v>4049</v>
      </c>
      <c r="AQ29" s="1448" t="s">
        <v>4050</v>
      </c>
      <c r="AR29" s="1451" t="s">
        <v>4051</v>
      </c>
      <c r="AS29" s="1448" t="s">
        <v>4052</v>
      </c>
    </row>
    <row r="30" spans="1:45" ht="15.75">
      <c r="A30" s="750"/>
      <c r="B30" s="763" t="s">
        <v>4053</v>
      </c>
      <c r="C30" s="764" t="s">
        <v>1100</v>
      </c>
      <c r="D30" s="764"/>
      <c r="E30" s="765" t="s">
        <v>8</v>
      </c>
      <c r="F30" s="792">
        <v>3</v>
      </c>
      <c r="G30" s="767">
        <v>0</v>
      </c>
      <c r="H30" s="1191">
        <v>0.11700000000000001</v>
      </c>
      <c r="I30" s="789">
        <v>0</v>
      </c>
      <c r="J30" s="790">
        <v>0</v>
      </c>
      <c r="K30" s="790">
        <v>0</v>
      </c>
      <c r="L30" s="1785">
        <v>17.696999999999999</v>
      </c>
      <c r="M30" s="769">
        <f t="shared" si="10"/>
        <v>17.814</v>
      </c>
      <c r="N30" s="770"/>
      <c r="P30" s="1344">
        <f>IF(SUM(R30:Z30)&lt;&gt;0,$T$5,IF(SUM(Z30:AB30)=0,0,$AE$30))</f>
        <v>0</v>
      </c>
      <c r="Q30" s="65"/>
      <c r="R30" s="111"/>
      <c r="S30" s="65"/>
      <c r="T30" s="86">
        <f t="shared" ref="T30:Y30" si="17" xml:space="preserve"> IF( ISNUMBER( G30 ), 0, 1 )</f>
        <v>0</v>
      </c>
      <c r="U30" s="86">
        <f t="shared" si="17"/>
        <v>0</v>
      </c>
      <c r="V30" s="86">
        <f t="shared" si="17"/>
        <v>0</v>
      </c>
      <c r="W30" s="86">
        <f t="shared" si="17"/>
        <v>0</v>
      </c>
      <c r="X30" s="86">
        <f t="shared" si="17"/>
        <v>0</v>
      </c>
      <c r="Y30" s="86">
        <f t="shared" si="17"/>
        <v>0</v>
      </c>
      <c r="Z30" s="111"/>
      <c r="AA30" s="86">
        <f xml:space="preserve"> IF( (AC30 - AD30) = 0, 0, 1 )</f>
        <v>0</v>
      </c>
      <c r="AB30" s="111"/>
      <c r="AC30" s="105">
        <f>+M30</f>
        <v>17.814</v>
      </c>
      <c r="AD30" s="105">
        <f xml:space="preserve"> ROUND( ('2B'!G30+'2B'!H30), 3 )</f>
        <v>17.814</v>
      </c>
      <c r="AE30" s="24" t="s">
        <v>4054</v>
      </c>
      <c r="AF30" s="111"/>
      <c r="AH30" s="763" t="s">
        <v>4053</v>
      </c>
      <c r="AI30" s="764" t="s">
        <v>1100</v>
      </c>
      <c r="AJ30" s="764"/>
      <c r="AK30" s="765" t="s">
        <v>8</v>
      </c>
      <c r="AL30" s="792">
        <v>3</v>
      </c>
      <c r="AM30" s="1422" t="s">
        <v>4055</v>
      </c>
      <c r="AN30" s="1423" t="s">
        <v>4056</v>
      </c>
      <c r="AO30" s="1445" t="s">
        <v>4057</v>
      </c>
      <c r="AP30" s="1446" t="s">
        <v>4058</v>
      </c>
      <c r="AQ30" s="1446" t="s">
        <v>4059</v>
      </c>
      <c r="AR30" s="1447" t="s">
        <v>4060</v>
      </c>
      <c r="AS30" s="1427" t="s">
        <v>4061</v>
      </c>
    </row>
    <row r="31" spans="1:45" ht="16.5" thickBot="1">
      <c r="A31" s="750"/>
      <c r="B31" s="779" t="s">
        <v>4062</v>
      </c>
      <c r="C31" s="780" t="s">
        <v>1109</v>
      </c>
      <c r="D31" s="780"/>
      <c r="E31" s="781" t="s">
        <v>8</v>
      </c>
      <c r="F31" s="778">
        <v>3</v>
      </c>
      <c r="G31" s="793">
        <f t="shared" ref="G31" si="18">G19+G29-G30</f>
        <v>4.9939999999999998</v>
      </c>
      <c r="H31" s="1196">
        <f>H19+H29-H30</f>
        <v>36.229000000000006</v>
      </c>
      <c r="I31" s="793">
        <f t="shared" ref="I31:L31" si="19">I19+I29-I30</f>
        <v>13.664999999999999</v>
      </c>
      <c r="J31" s="801">
        <f t="shared" si="19"/>
        <v>2.5990000000000002</v>
      </c>
      <c r="K31" s="801">
        <f t="shared" si="19"/>
        <v>110.843</v>
      </c>
      <c r="L31" s="1788">
        <f t="shared" si="19"/>
        <v>207.09200000000004</v>
      </c>
      <c r="M31" s="785">
        <f t="shared" si="10"/>
        <v>375.42200000000003</v>
      </c>
      <c r="N31" s="786"/>
      <c r="P31" s="481"/>
      <c r="S31" s="65"/>
      <c r="AH31" s="779" t="s">
        <v>4062</v>
      </c>
      <c r="AI31" s="780" t="s">
        <v>1109</v>
      </c>
      <c r="AJ31" s="780"/>
      <c r="AK31" s="781" t="s">
        <v>8</v>
      </c>
      <c r="AL31" s="778">
        <v>3</v>
      </c>
      <c r="AM31" s="1452" t="s">
        <v>4063</v>
      </c>
      <c r="AN31" s="1453" t="s">
        <v>4064</v>
      </c>
      <c r="AO31" s="1453" t="s">
        <v>4065</v>
      </c>
      <c r="AP31" s="1453" t="s">
        <v>4066</v>
      </c>
      <c r="AQ31" s="1453" t="s">
        <v>4067</v>
      </c>
      <c r="AR31" s="1453" t="s">
        <v>4068</v>
      </c>
      <c r="AS31" s="1427" t="s">
        <v>4069</v>
      </c>
    </row>
    <row r="32" spans="1:45" ht="16.5" thickBot="1">
      <c r="A32" s="750"/>
      <c r="B32" s="750"/>
      <c r="C32" s="750"/>
      <c r="D32" s="750"/>
      <c r="E32" s="750"/>
      <c r="F32" s="750"/>
      <c r="G32" s="750"/>
      <c r="H32" s="750"/>
      <c r="I32" s="750"/>
      <c r="J32" s="750"/>
      <c r="K32" s="750"/>
      <c r="L32" s="750"/>
      <c r="M32" s="750"/>
      <c r="N32" s="750"/>
      <c r="P32" s="481"/>
      <c r="S32" s="65"/>
      <c r="AH32" s="750"/>
      <c r="AI32" s="750"/>
      <c r="AJ32" s="750"/>
      <c r="AK32" s="750"/>
      <c r="AL32" s="750"/>
      <c r="AM32" s="1437"/>
      <c r="AN32" s="1437"/>
      <c r="AO32" s="1437"/>
      <c r="AP32" s="1437"/>
      <c r="AQ32" s="1437"/>
      <c r="AR32" s="1437"/>
      <c r="AS32" s="1437"/>
    </row>
    <row r="33" spans="1:45" ht="16.5" thickBot="1">
      <c r="A33" s="750"/>
      <c r="B33" s="751" t="s">
        <v>473</v>
      </c>
      <c r="C33" s="752" t="s">
        <v>4070</v>
      </c>
      <c r="D33" s="2165"/>
      <c r="E33" s="794"/>
      <c r="F33" s="794"/>
      <c r="G33" s="794"/>
      <c r="H33" s="794"/>
      <c r="I33" s="794"/>
      <c r="J33" s="794"/>
      <c r="K33" s="794"/>
      <c r="L33" s="794"/>
      <c r="M33" s="794"/>
      <c r="N33" s="750"/>
      <c r="P33" s="481"/>
      <c r="S33" s="65"/>
      <c r="AA33" s="113"/>
      <c r="AH33" s="751" t="s">
        <v>473</v>
      </c>
      <c r="AI33" s="752" t="s">
        <v>4070</v>
      </c>
      <c r="AJ33" s="2165"/>
      <c r="AK33" s="794"/>
      <c r="AL33" s="794"/>
      <c r="AM33" s="258"/>
      <c r="AN33" s="258"/>
      <c r="AO33" s="258"/>
      <c r="AP33" s="258"/>
      <c r="AQ33" s="258"/>
      <c r="AR33" s="258"/>
      <c r="AS33" s="258"/>
    </row>
    <row r="34" spans="1:45" ht="15.75">
      <c r="A34" s="750"/>
      <c r="B34" s="754" t="s">
        <v>4071</v>
      </c>
      <c r="C34" s="755" t="s">
        <v>1117</v>
      </c>
      <c r="D34" s="755"/>
      <c r="E34" s="756" t="s">
        <v>8</v>
      </c>
      <c r="F34" s="795">
        <v>3</v>
      </c>
      <c r="G34" s="758">
        <v>0</v>
      </c>
      <c r="H34" s="1190">
        <v>0</v>
      </c>
      <c r="I34" s="1182">
        <v>0</v>
      </c>
      <c r="J34" s="759">
        <v>0</v>
      </c>
      <c r="K34" s="796">
        <v>0</v>
      </c>
      <c r="L34" s="796">
        <v>0</v>
      </c>
      <c r="M34" s="1202">
        <f>+SUM(G34:L34)</f>
        <v>0</v>
      </c>
      <c r="N34" s="797"/>
      <c r="P34" s="762">
        <f t="shared" ref="P34:P35" si="20" xml:space="preserve"> IF( SUM( R34:Z34 ) = 0, 0, $T$5 )</f>
        <v>0</v>
      </c>
      <c r="Q34" s="65"/>
      <c r="S34" s="65"/>
      <c r="T34" s="86">
        <f t="shared" ref="T34:Y35" si="21" xml:space="preserve"> IF( ISNUMBER( G34 ), 0, 1 )</f>
        <v>0</v>
      </c>
      <c r="U34" s="86">
        <f t="shared" si="21"/>
        <v>0</v>
      </c>
      <c r="V34" s="86">
        <f t="shared" si="21"/>
        <v>0</v>
      </c>
      <c r="W34" s="86">
        <f t="shared" si="21"/>
        <v>0</v>
      </c>
      <c r="X34" s="86">
        <f t="shared" si="21"/>
        <v>0</v>
      </c>
      <c r="Y34" s="86">
        <f t="shared" si="21"/>
        <v>0</v>
      </c>
      <c r="AH34" s="754" t="s">
        <v>4071</v>
      </c>
      <c r="AI34" s="755" t="s">
        <v>1117</v>
      </c>
      <c r="AJ34" s="755"/>
      <c r="AK34" s="756" t="s">
        <v>8</v>
      </c>
      <c r="AL34" s="795">
        <v>3</v>
      </c>
      <c r="AM34" s="1416" t="s">
        <v>4072</v>
      </c>
      <c r="AN34" s="1417" t="s">
        <v>4073</v>
      </c>
      <c r="AO34" s="1418" t="s">
        <v>4074</v>
      </c>
      <c r="AP34" s="1419" t="s">
        <v>4075</v>
      </c>
      <c r="AQ34" s="1420" t="s">
        <v>4076</v>
      </c>
      <c r="AR34" s="1420" t="s">
        <v>4077</v>
      </c>
      <c r="AS34" s="1454" t="s">
        <v>4078</v>
      </c>
    </row>
    <row r="35" spans="1:45" ht="15.75">
      <c r="A35" s="750"/>
      <c r="B35" s="763" t="s">
        <v>4079</v>
      </c>
      <c r="C35" s="764" t="s">
        <v>1124</v>
      </c>
      <c r="D35" s="764"/>
      <c r="E35" s="765" t="s">
        <v>8</v>
      </c>
      <c r="F35" s="792">
        <v>3</v>
      </c>
      <c r="G35" s="767">
        <v>0</v>
      </c>
      <c r="H35" s="1191">
        <v>0</v>
      </c>
      <c r="I35" s="1183">
        <v>0</v>
      </c>
      <c r="J35" s="768">
        <v>0</v>
      </c>
      <c r="K35" s="798">
        <v>0</v>
      </c>
      <c r="L35" s="798">
        <v>0</v>
      </c>
      <c r="M35" s="1203">
        <f>+SUM(G35:L35)</f>
        <v>0</v>
      </c>
      <c r="N35" s="799"/>
      <c r="P35" s="762">
        <f t="shared" si="20"/>
        <v>0</v>
      </c>
      <c r="Q35" s="65"/>
      <c r="R35" s="111"/>
      <c r="S35" s="65"/>
      <c r="T35" s="86">
        <f t="shared" si="21"/>
        <v>0</v>
      </c>
      <c r="U35" s="86">
        <f t="shared" si="21"/>
        <v>0</v>
      </c>
      <c r="V35" s="86">
        <f t="shared" si="21"/>
        <v>0</v>
      </c>
      <c r="W35" s="86">
        <f t="shared" si="21"/>
        <v>0</v>
      </c>
      <c r="X35" s="86">
        <f t="shared" si="21"/>
        <v>0</v>
      </c>
      <c r="Y35" s="86">
        <f t="shared" si="21"/>
        <v>0</v>
      </c>
      <c r="Z35" s="111"/>
      <c r="AB35" s="111"/>
      <c r="AF35" s="111"/>
      <c r="AH35" s="763" t="s">
        <v>4079</v>
      </c>
      <c r="AI35" s="764" t="s">
        <v>1124</v>
      </c>
      <c r="AJ35" s="764"/>
      <c r="AK35" s="765" t="s">
        <v>8</v>
      </c>
      <c r="AL35" s="792">
        <v>3</v>
      </c>
      <c r="AM35" s="1422" t="s">
        <v>4080</v>
      </c>
      <c r="AN35" s="1423" t="s">
        <v>4081</v>
      </c>
      <c r="AO35" s="1424" t="s">
        <v>4082</v>
      </c>
      <c r="AP35" s="1425" t="s">
        <v>4083</v>
      </c>
      <c r="AQ35" s="1426" t="s">
        <v>4084</v>
      </c>
      <c r="AR35" s="1426" t="s">
        <v>4085</v>
      </c>
      <c r="AS35" s="1455" t="s">
        <v>4086</v>
      </c>
    </row>
    <row r="36" spans="1:45" ht="16.5" thickBot="1">
      <c r="A36" s="750"/>
      <c r="B36" s="779" t="s">
        <v>4087</v>
      </c>
      <c r="C36" s="780" t="s">
        <v>1131</v>
      </c>
      <c r="D36" s="780"/>
      <c r="E36" s="781" t="s">
        <v>8</v>
      </c>
      <c r="F36" s="800">
        <v>3</v>
      </c>
      <c r="G36" s="793">
        <f t="shared" ref="G36" si="22">SUM(G31:G35)</f>
        <v>4.9939999999999998</v>
      </c>
      <c r="H36" s="1196">
        <f>SUM(H31:H35)</f>
        <v>36.229000000000006</v>
      </c>
      <c r="I36" s="1188">
        <f>SUM(I31:I35)</f>
        <v>13.664999999999999</v>
      </c>
      <c r="J36" s="801">
        <f>SUM(J31:J35)</f>
        <v>2.5990000000000002</v>
      </c>
      <c r="K36" s="802">
        <f>SUM(K31:K35)</f>
        <v>110.843</v>
      </c>
      <c r="L36" s="802">
        <f>SUM(L31:L35)</f>
        <v>207.09200000000004</v>
      </c>
      <c r="M36" s="1204">
        <f>+SUM(G36:L36)</f>
        <v>375.42200000000003</v>
      </c>
      <c r="N36" s="786"/>
      <c r="P36" s="481"/>
      <c r="R36" s="114"/>
      <c r="S36" s="65"/>
      <c r="Z36" s="114"/>
      <c r="AB36" s="114"/>
      <c r="AF36" s="114"/>
      <c r="AH36" s="779" t="s">
        <v>4087</v>
      </c>
      <c r="AI36" s="780" t="s">
        <v>1131</v>
      </c>
      <c r="AJ36" s="780"/>
      <c r="AK36" s="781" t="s">
        <v>8</v>
      </c>
      <c r="AL36" s="800">
        <v>3</v>
      </c>
      <c r="AM36" s="1452" t="s">
        <v>4088</v>
      </c>
      <c r="AN36" s="1453" t="s">
        <v>4089</v>
      </c>
      <c r="AO36" s="1456" t="s">
        <v>4090</v>
      </c>
      <c r="AP36" s="1457" t="s">
        <v>4091</v>
      </c>
      <c r="AQ36" s="1458" t="s">
        <v>4092</v>
      </c>
      <c r="AR36" s="1458" t="s">
        <v>4093</v>
      </c>
      <c r="AS36" s="1459" t="s">
        <v>4094</v>
      </c>
    </row>
    <row r="37" spans="1:45" ht="16.5" thickBot="1">
      <c r="A37" s="750"/>
      <c r="B37" s="811"/>
      <c r="C37" s="804"/>
      <c r="D37" s="804"/>
      <c r="E37" s="805"/>
      <c r="F37" s="805"/>
      <c r="G37" s="805"/>
      <c r="H37" s="805"/>
      <c r="I37" s="805"/>
      <c r="J37" s="805"/>
      <c r="K37" s="805"/>
      <c r="L37" s="805"/>
      <c r="M37" s="805"/>
      <c r="N37" s="805"/>
      <c r="P37" s="481"/>
      <c r="R37" s="114"/>
      <c r="S37" s="65"/>
      <c r="Z37" s="114"/>
      <c r="AB37" s="114"/>
      <c r="AF37" s="114"/>
      <c r="AH37" s="811"/>
      <c r="AI37" s="804"/>
      <c r="AJ37" s="804"/>
      <c r="AK37" s="805"/>
      <c r="AL37" s="805"/>
      <c r="AM37" s="1460"/>
      <c r="AN37" s="1460"/>
      <c r="AO37" s="1460"/>
      <c r="AP37" s="1460"/>
      <c r="AQ37" s="1460"/>
      <c r="AR37" s="1460"/>
      <c r="AS37" s="1460"/>
    </row>
    <row r="38" spans="1:45" ht="16.5" thickBot="1">
      <c r="A38" s="750"/>
      <c r="B38" s="751" t="s">
        <v>530</v>
      </c>
      <c r="C38" s="1728" t="s">
        <v>4095</v>
      </c>
      <c r="D38" s="2165"/>
      <c r="E38" s="805"/>
      <c r="F38" s="805"/>
      <c r="G38" s="806"/>
      <c r="H38" s="806"/>
      <c r="I38" s="806"/>
      <c r="J38" s="806"/>
      <c r="K38" s="806"/>
      <c r="L38" s="806"/>
      <c r="M38" s="806"/>
      <c r="N38" s="750"/>
      <c r="P38" s="481"/>
      <c r="R38" s="114"/>
      <c r="Z38" s="114"/>
      <c r="AB38" s="114"/>
      <c r="AF38" s="114"/>
      <c r="AH38" s="751" t="s">
        <v>530</v>
      </c>
      <c r="AI38" s="752" t="s">
        <v>4095</v>
      </c>
      <c r="AJ38" s="2165"/>
      <c r="AK38" s="805"/>
      <c r="AL38" s="805"/>
      <c r="AM38" s="1461"/>
      <c r="AN38" s="1461"/>
      <c r="AO38" s="1461"/>
      <c r="AP38" s="1461"/>
      <c r="AQ38" s="1461"/>
      <c r="AR38" s="1461"/>
      <c r="AS38" s="1461"/>
    </row>
    <row r="39" spans="1:45" ht="15.75">
      <c r="A39" s="750"/>
      <c r="B39" s="754" t="s">
        <v>4096</v>
      </c>
      <c r="C39" s="2091" t="s">
        <v>4097</v>
      </c>
      <c r="D39" s="807"/>
      <c r="E39" s="756" t="s">
        <v>8</v>
      </c>
      <c r="F39" s="757">
        <v>3</v>
      </c>
      <c r="G39" s="758">
        <v>0</v>
      </c>
      <c r="H39" s="1190">
        <v>-0.35899999999999999</v>
      </c>
      <c r="I39" s="1182">
        <v>-0.308</v>
      </c>
      <c r="J39" s="759">
        <v>-0.98099999999999998</v>
      </c>
      <c r="K39" s="796">
        <v>-0.151</v>
      </c>
      <c r="L39" s="796">
        <v>-4.4939999999999998</v>
      </c>
      <c r="M39" s="1205">
        <f t="shared" ref="M39:M49" si="23">+SUM(G39:L39)</f>
        <v>-6.2930000000000001</v>
      </c>
      <c r="N39" s="797"/>
      <c r="P39" s="1344">
        <f t="shared" ref="P39:P48" si="24">(IF(SUM(T39:Z39)=0,IF(S39=1,AE$39,0),$T$5))</f>
        <v>0</v>
      </c>
      <c r="Q39" s="65"/>
      <c r="R39" s="114"/>
      <c r="S39" s="1856">
        <f xml:space="preserve"> IF( AND(OR(C39 = "Item 1",C39=""), OR( G39 &lt;&gt; 0, H39 &lt;&gt; 0, I39 &lt;&gt; 0, J39 &lt;&gt; 0, K39 &lt;&gt; 0, L39 &lt;&gt; 0) ), 1, 0 )</f>
        <v>0</v>
      </c>
      <c r="T39" s="1856">
        <f xml:space="preserve"> IF(AND($C39="Item 1",$M39=0), 0, IF( ISNUMBER( G39 ), 0, 1 ))</f>
        <v>0</v>
      </c>
      <c r="U39" s="1856">
        <f t="shared" ref="U39:Y39" si="25" xml:space="preserve"> IF(AND($C39="Item 1",$M39=0), 0, IF( ISNUMBER( H39 ), 0, 1 ))</f>
        <v>0</v>
      </c>
      <c r="V39" s="1856">
        <f t="shared" si="25"/>
        <v>0</v>
      </c>
      <c r="W39" s="1856">
        <f t="shared" si="25"/>
        <v>0</v>
      </c>
      <c r="X39" s="1856">
        <f t="shared" si="25"/>
        <v>0</v>
      </c>
      <c r="Y39" s="1856">
        <f t="shared" si="25"/>
        <v>0</v>
      </c>
      <c r="AB39" s="114"/>
      <c r="AE39" t="s">
        <v>4098</v>
      </c>
      <c r="AF39" s="114"/>
      <c r="AH39" s="754" t="s">
        <v>4096</v>
      </c>
      <c r="AI39" s="1481" t="s">
        <v>4099</v>
      </c>
      <c r="AJ39" s="1495"/>
      <c r="AK39" s="756" t="s">
        <v>8</v>
      </c>
      <c r="AL39" s="757">
        <v>3</v>
      </c>
      <c r="AM39" s="1416" t="s">
        <v>4099</v>
      </c>
      <c r="AN39" s="1417" t="s">
        <v>4100</v>
      </c>
      <c r="AO39" s="1418" t="s">
        <v>4101</v>
      </c>
      <c r="AP39" s="1419" t="s">
        <v>4102</v>
      </c>
      <c r="AQ39" s="1420" t="s">
        <v>4103</v>
      </c>
      <c r="AR39" s="1420" t="s">
        <v>4104</v>
      </c>
      <c r="AS39" s="1462" t="s">
        <v>4105</v>
      </c>
    </row>
    <row r="40" spans="1:45" ht="15.75">
      <c r="A40" s="750"/>
      <c r="B40" s="763" t="s">
        <v>4106</v>
      </c>
      <c r="C40" s="2091" t="s">
        <v>4107</v>
      </c>
      <c r="D40" s="768"/>
      <c r="E40" s="765" t="s">
        <v>8</v>
      </c>
      <c r="F40" s="766">
        <v>3</v>
      </c>
      <c r="G40" s="767">
        <v>0</v>
      </c>
      <c r="H40" s="1191">
        <v>0.45100000000000001</v>
      </c>
      <c r="I40" s="1183">
        <v>1.6E-2</v>
      </c>
      <c r="J40" s="768">
        <v>0</v>
      </c>
      <c r="K40" s="798">
        <v>0</v>
      </c>
      <c r="L40" s="798">
        <v>0</v>
      </c>
      <c r="M40" s="1206">
        <f t="shared" si="23"/>
        <v>0.46700000000000003</v>
      </c>
      <c r="N40" s="799"/>
      <c r="P40" s="1344">
        <f t="shared" si="24"/>
        <v>0</v>
      </c>
      <c r="Q40" s="65"/>
      <c r="R40" s="114"/>
      <c r="S40" s="1856">
        <f xml:space="preserve"> IF( AND(OR(C40 = "Item 2",C40=""), OR( G40 &lt;&gt; 0, H40 &lt;&gt; 0, I40 &lt;&gt; 0, J40 &lt;&gt; 0, K40 &lt;&gt; 0, L40 &lt;&gt; 0) ), 1, 0 )</f>
        <v>0</v>
      </c>
      <c r="T40" s="1856">
        <f xml:space="preserve"> IF(AND($C40="Item 2",$M40=0), 0, IF( ISNUMBER( G40 ), 0, 1 ))</f>
        <v>0</v>
      </c>
      <c r="U40" s="1856">
        <f t="shared" ref="U40:Y40" si="26" xml:space="preserve"> IF(AND($C40="Item 2",$M40=0), 0, IF( ISNUMBER( H40 ), 0, 1 ))</f>
        <v>0</v>
      </c>
      <c r="V40" s="1856">
        <f t="shared" si="26"/>
        <v>0</v>
      </c>
      <c r="W40" s="1856">
        <f t="shared" si="26"/>
        <v>0</v>
      </c>
      <c r="X40" s="1856">
        <f t="shared" si="26"/>
        <v>0</v>
      </c>
      <c r="Y40" s="1856">
        <f t="shared" si="26"/>
        <v>0</v>
      </c>
      <c r="Z40" s="114"/>
      <c r="AB40" s="114"/>
      <c r="AF40" s="114"/>
      <c r="AH40" s="763" t="s">
        <v>4106</v>
      </c>
      <c r="AI40" s="1481" t="s">
        <v>4108</v>
      </c>
      <c r="AJ40" s="1496"/>
      <c r="AK40" s="765" t="s">
        <v>8</v>
      </c>
      <c r="AL40" s="766">
        <v>3</v>
      </c>
      <c r="AM40" s="1422" t="s">
        <v>4108</v>
      </c>
      <c r="AN40" s="1423" t="s">
        <v>4109</v>
      </c>
      <c r="AO40" s="1424" t="s">
        <v>4110</v>
      </c>
      <c r="AP40" s="1425" t="s">
        <v>4111</v>
      </c>
      <c r="AQ40" s="1426" t="s">
        <v>4112</v>
      </c>
      <c r="AR40" s="1426" t="s">
        <v>4113</v>
      </c>
      <c r="AS40" s="1463" t="s">
        <v>4114</v>
      </c>
    </row>
    <row r="41" spans="1:45" ht="15.75">
      <c r="A41" s="750"/>
      <c r="B41" s="763" t="s">
        <v>4115</v>
      </c>
      <c r="C41" s="2091" t="s">
        <v>4116</v>
      </c>
      <c r="D41" s="768"/>
      <c r="E41" s="765" t="s">
        <v>8</v>
      </c>
      <c r="F41" s="766">
        <v>3</v>
      </c>
      <c r="G41" s="767"/>
      <c r="H41" s="1191"/>
      <c r="I41" s="1183"/>
      <c r="J41" s="768"/>
      <c r="K41" s="798"/>
      <c r="L41" s="798"/>
      <c r="M41" s="1206">
        <f t="shared" si="23"/>
        <v>0</v>
      </c>
      <c r="N41" s="808"/>
      <c r="P41" s="1344">
        <f t="shared" si="24"/>
        <v>0</v>
      </c>
      <c r="Q41" s="65"/>
      <c r="R41" s="114"/>
      <c r="S41" s="1856">
        <f xml:space="preserve"> IF( AND(OR(C41 = "Item 3",C41=""), OR( G41 &lt;&gt; 0, H41 &lt;&gt; 0, I41 &lt;&gt; 0, J41 &lt;&gt; 0, K41 &lt;&gt; 0, L41 &lt;&gt; 0) ), 1, 0 )</f>
        <v>0</v>
      </c>
      <c r="T41" s="1856">
        <f xml:space="preserve"> IF(AND($C41="Item 3",$M41=0), 0, IF( ISNUMBER( G41 ), 0, 1 ))</f>
        <v>0</v>
      </c>
      <c r="U41" s="1856">
        <f t="shared" ref="U41:Y41" si="27" xml:space="preserve"> IF(AND($C41="Item 3",$M41=0), 0, IF( ISNUMBER( H41 ), 0, 1 ))</f>
        <v>0</v>
      </c>
      <c r="V41" s="1856">
        <f t="shared" si="27"/>
        <v>0</v>
      </c>
      <c r="W41" s="1856">
        <f t="shared" si="27"/>
        <v>0</v>
      </c>
      <c r="X41" s="1856">
        <f t="shared" si="27"/>
        <v>0</v>
      </c>
      <c r="Y41" s="1856">
        <f t="shared" si="27"/>
        <v>0</v>
      </c>
      <c r="Z41" s="114"/>
      <c r="AB41" s="114"/>
      <c r="AC41" s="105"/>
      <c r="AD41" s="105"/>
      <c r="AE41" s="24"/>
      <c r="AF41" s="114"/>
      <c r="AH41" s="763" t="s">
        <v>4115</v>
      </c>
      <c r="AI41" s="1481" t="s">
        <v>4117</v>
      </c>
      <c r="AJ41" s="1496"/>
      <c r="AK41" s="765" t="s">
        <v>8</v>
      </c>
      <c r="AL41" s="766">
        <v>3</v>
      </c>
      <c r="AM41" s="1422" t="s">
        <v>4117</v>
      </c>
      <c r="AN41" s="1423" t="s">
        <v>4118</v>
      </c>
      <c r="AO41" s="1424" t="s">
        <v>4119</v>
      </c>
      <c r="AP41" s="1425" t="s">
        <v>4120</v>
      </c>
      <c r="AQ41" s="1426" t="s">
        <v>4121</v>
      </c>
      <c r="AR41" s="1426" t="s">
        <v>4122</v>
      </c>
      <c r="AS41" s="1463" t="s">
        <v>4123</v>
      </c>
    </row>
    <row r="42" spans="1:45" ht="15.75">
      <c r="A42" s="750"/>
      <c r="B42" s="809" t="s">
        <v>4124</v>
      </c>
      <c r="C42" s="2091" t="s">
        <v>4125</v>
      </c>
      <c r="D42" s="768"/>
      <c r="E42" s="765" t="s">
        <v>8</v>
      </c>
      <c r="F42" s="766">
        <v>3</v>
      </c>
      <c r="G42" s="767"/>
      <c r="H42" s="1191"/>
      <c r="I42" s="1183"/>
      <c r="J42" s="768"/>
      <c r="K42" s="798"/>
      <c r="L42" s="798"/>
      <c r="M42" s="1206">
        <f t="shared" si="23"/>
        <v>0</v>
      </c>
      <c r="N42" s="808"/>
      <c r="P42" s="1344">
        <f t="shared" si="24"/>
        <v>0</v>
      </c>
      <c r="Q42" s="65"/>
      <c r="R42" s="114"/>
      <c r="S42" s="1856">
        <f xml:space="preserve"> IF( AND(OR(C42 = "Item 4",C42=""), OR( G42 &lt;&gt; 0, H42 &lt;&gt; 0, I42 &lt;&gt; 0, J42 &lt;&gt; 0, K42 &lt;&gt; 0, L42 &lt;&gt; 0) ), 1, 0 )</f>
        <v>0</v>
      </c>
      <c r="T42" s="1856">
        <f xml:space="preserve"> IF(AND($C42="Item 4",$M42=0), 0, IF( ISNUMBER( G42 ), 0, 1 ))</f>
        <v>0</v>
      </c>
      <c r="U42" s="1856">
        <f t="shared" ref="U42:Y42" si="28" xml:space="preserve"> IF(AND($C42="Item 4",$M42=0), 0, IF( ISNUMBER( H42 ), 0, 1 ))</f>
        <v>0</v>
      </c>
      <c r="V42" s="1856">
        <f t="shared" si="28"/>
        <v>0</v>
      </c>
      <c r="W42" s="1856">
        <f t="shared" si="28"/>
        <v>0</v>
      </c>
      <c r="X42" s="1856">
        <f t="shared" si="28"/>
        <v>0</v>
      </c>
      <c r="Y42" s="1856">
        <f t="shared" si="28"/>
        <v>0</v>
      </c>
      <c r="Z42" s="114"/>
      <c r="AB42" s="114"/>
      <c r="AF42" s="114"/>
      <c r="AH42" s="809" t="s">
        <v>4124</v>
      </c>
      <c r="AI42" s="1481" t="s">
        <v>4126</v>
      </c>
      <c r="AJ42" s="1496"/>
      <c r="AK42" s="765" t="s">
        <v>8</v>
      </c>
      <c r="AL42" s="766">
        <v>3</v>
      </c>
      <c r="AM42" s="1422" t="s">
        <v>4126</v>
      </c>
      <c r="AN42" s="1423" t="s">
        <v>4127</v>
      </c>
      <c r="AO42" s="1424" t="s">
        <v>4128</v>
      </c>
      <c r="AP42" s="1425" t="s">
        <v>4129</v>
      </c>
      <c r="AQ42" s="1426" t="s">
        <v>4130</v>
      </c>
      <c r="AR42" s="1426" t="s">
        <v>4131</v>
      </c>
      <c r="AS42" s="1463" t="s">
        <v>4132</v>
      </c>
    </row>
    <row r="43" spans="1:45" ht="15.75">
      <c r="A43" s="750"/>
      <c r="B43" s="763" t="s">
        <v>4133</v>
      </c>
      <c r="C43" s="2091" t="s">
        <v>4134</v>
      </c>
      <c r="D43" s="768"/>
      <c r="E43" s="765" t="s">
        <v>8</v>
      </c>
      <c r="F43" s="766">
        <v>3</v>
      </c>
      <c r="G43" s="767"/>
      <c r="H43" s="1191"/>
      <c r="I43" s="1183"/>
      <c r="J43" s="768"/>
      <c r="K43" s="798"/>
      <c r="L43" s="798"/>
      <c r="M43" s="1206">
        <f t="shared" si="23"/>
        <v>0</v>
      </c>
      <c r="N43" s="808"/>
      <c r="P43" s="1344">
        <f t="shared" si="24"/>
        <v>0</v>
      </c>
      <c r="Q43" s="65"/>
      <c r="R43" s="114"/>
      <c r="S43" s="1856">
        <f xml:space="preserve"> IF( AND(OR(C43 = "Item 5",C43=""), OR( G43 &lt;&gt; 0, H43 &lt;&gt; 0, I43 &lt;&gt; 0, J43 &lt;&gt; 0, K43 &lt;&gt; 0, L43 &lt;&gt; 0) ), 1, 0 )</f>
        <v>0</v>
      </c>
      <c r="T43" s="1856">
        <f xml:space="preserve"> IF(AND($C43="Item 5",$M43=0), 0, IF( ISNUMBER( G43 ), 0, 1 ))</f>
        <v>0</v>
      </c>
      <c r="U43" s="1856">
        <f t="shared" ref="U43:Y43" si="29" xml:space="preserve"> IF(AND($C43="Item 5",$M43=0), 0, IF( ISNUMBER( H43 ), 0, 1 ))</f>
        <v>0</v>
      </c>
      <c r="V43" s="1856">
        <f t="shared" si="29"/>
        <v>0</v>
      </c>
      <c r="W43" s="1856">
        <f t="shared" si="29"/>
        <v>0</v>
      </c>
      <c r="X43" s="1856">
        <f t="shared" si="29"/>
        <v>0</v>
      </c>
      <c r="Y43" s="1856">
        <f t="shared" si="29"/>
        <v>0</v>
      </c>
      <c r="Z43" s="114"/>
      <c r="AB43" s="114"/>
      <c r="AF43" s="114"/>
      <c r="AH43" s="763" t="s">
        <v>4133</v>
      </c>
      <c r="AI43" s="1481" t="s">
        <v>4135</v>
      </c>
      <c r="AJ43" s="1496"/>
      <c r="AK43" s="765" t="s">
        <v>8</v>
      </c>
      <c r="AL43" s="766">
        <v>3</v>
      </c>
      <c r="AM43" s="1422" t="s">
        <v>4135</v>
      </c>
      <c r="AN43" s="1423" t="s">
        <v>4136</v>
      </c>
      <c r="AO43" s="1424" t="s">
        <v>4137</v>
      </c>
      <c r="AP43" s="1425" t="s">
        <v>4138</v>
      </c>
      <c r="AQ43" s="1426" t="s">
        <v>4139</v>
      </c>
      <c r="AR43" s="1426" t="s">
        <v>4140</v>
      </c>
      <c r="AS43" s="1463" t="s">
        <v>4141</v>
      </c>
    </row>
    <row r="44" spans="1:45" ht="15.75">
      <c r="A44" s="750"/>
      <c r="B44" s="1169" t="s">
        <v>4142</v>
      </c>
      <c r="C44" s="2091" t="s">
        <v>4143</v>
      </c>
      <c r="D44" s="1170"/>
      <c r="E44" s="765" t="s">
        <v>8</v>
      </c>
      <c r="F44" s="766">
        <v>3</v>
      </c>
      <c r="G44" s="1171"/>
      <c r="H44" s="1197"/>
      <c r="I44" s="1189"/>
      <c r="J44" s="1170"/>
      <c r="K44" s="1172"/>
      <c r="L44" s="1172"/>
      <c r="M44" s="1206">
        <f t="shared" ref="M44:M48" si="30">+SUM(G44:L44)</f>
        <v>0</v>
      </c>
      <c r="N44" s="808"/>
      <c r="P44" s="1344">
        <f t="shared" si="24"/>
        <v>0</v>
      </c>
      <c r="Q44" s="65"/>
      <c r="R44" s="114"/>
      <c r="S44" s="1856">
        <f xml:space="preserve"> IF( AND(OR(C44 = "Item 6",C44=""), OR( G44 &lt;&gt; 0, H44 &lt;&gt; 0, I44 &lt;&gt; 0, J44 &lt;&gt; 0, K44 &lt;&gt; 0, L44 &lt;&gt; 0) ), 1, 0 )</f>
        <v>0</v>
      </c>
      <c r="T44" s="1856">
        <f xml:space="preserve"> IF(AND($C44="Item 6",$M44=0), 0, IF( ISNUMBER( G44 ), 0, 1 ))</f>
        <v>0</v>
      </c>
      <c r="U44" s="1856">
        <f t="shared" ref="U44:Y44" si="31" xml:space="preserve"> IF(AND($C44="Item 6",$M44=0), 0, IF( ISNUMBER( H44 ), 0, 1 ))</f>
        <v>0</v>
      </c>
      <c r="V44" s="1856">
        <f t="shared" si="31"/>
        <v>0</v>
      </c>
      <c r="W44" s="1856">
        <f t="shared" si="31"/>
        <v>0</v>
      </c>
      <c r="X44" s="1856">
        <f t="shared" si="31"/>
        <v>0</v>
      </c>
      <c r="Y44" s="1856">
        <f t="shared" si="31"/>
        <v>0</v>
      </c>
      <c r="Z44" s="114"/>
      <c r="AB44" s="114"/>
      <c r="AF44" s="114"/>
      <c r="AH44" s="1169" t="s">
        <v>4142</v>
      </c>
      <c r="AI44" s="1481" t="s">
        <v>4144</v>
      </c>
      <c r="AJ44" s="1497"/>
      <c r="AK44" s="765" t="s">
        <v>8</v>
      </c>
      <c r="AL44" s="766">
        <v>3</v>
      </c>
      <c r="AM44" s="1464" t="s">
        <v>4144</v>
      </c>
      <c r="AN44" s="1465" t="s">
        <v>4145</v>
      </c>
      <c r="AO44" s="1466" t="s">
        <v>4146</v>
      </c>
      <c r="AP44" s="1467" t="s">
        <v>4147</v>
      </c>
      <c r="AQ44" s="1468" t="s">
        <v>4148</v>
      </c>
      <c r="AR44" s="1468" t="s">
        <v>4149</v>
      </c>
      <c r="AS44" s="1463" t="s">
        <v>4150</v>
      </c>
    </row>
    <row r="45" spans="1:45" ht="15.75">
      <c r="A45" s="750"/>
      <c r="B45" s="1169" t="s">
        <v>4151</v>
      </c>
      <c r="C45" s="2091" t="s">
        <v>4152</v>
      </c>
      <c r="D45" s="1170"/>
      <c r="E45" s="765" t="s">
        <v>8</v>
      </c>
      <c r="F45" s="766">
        <v>3</v>
      </c>
      <c r="G45" s="1171"/>
      <c r="H45" s="1197"/>
      <c r="I45" s="1189"/>
      <c r="J45" s="1170"/>
      <c r="K45" s="1172"/>
      <c r="L45" s="1172"/>
      <c r="M45" s="1206">
        <f t="shared" si="30"/>
        <v>0</v>
      </c>
      <c r="N45" s="808"/>
      <c r="P45" s="1344">
        <f t="shared" si="24"/>
        <v>0</v>
      </c>
      <c r="Q45" s="65"/>
      <c r="R45" s="114"/>
      <c r="S45" s="1856">
        <f xml:space="preserve"> IF( AND(OR(C45 = "Item 7",C45=""), OR( G45 &lt;&gt; 0, H45 &lt;&gt; 0, I45 &lt;&gt; 0, J45 &lt;&gt; 0, K45 &lt;&gt; 0, L45 &lt;&gt; 0) ), 1, 0 )</f>
        <v>0</v>
      </c>
      <c r="T45" s="1856">
        <f xml:space="preserve"> IF(AND($C45="Item 7",$M45=0), 0, IF( ISNUMBER( G45 ), 0, 1 ))</f>
        <v>0</v>
      </c>
      <c r="U45" s="1856">
        <f t="shared" ref="U45:Y45" si="32" xml:space="preserve"> IF(AND($C45="Item 7",$M45=0), 0, IF( ISNUMBER( H45 ), 0, 1 ))</f>
        <v>0</v>
      </c>
      <c r="V45" s="1856">
        <f t="shared" si="32"/>
        <v>0</v>
      </c>
      <c r="W45" s="1856">
        <f t="shared" si="32"/>
        <v>0</v>
      </c>
      <c r="X45" s="1856">
        <f t="shared" si="32"/>
        <v>0</v>
      </c>
      <c r="Y45" s="1856">
        <f t="shared" si="32"/>
        <v>0</v>
      </c>
      <c r="Z45" s="114"/>
      <c r="AB45" s="114"/>
      <c r="AF45" s="114"/>
      <c r="AH45" s="1169" t="s">
        <v>4151</v>
      </c>
      <c r="AI45" s="1481" t="s">
        <v>4153</v>
      </c>
      <c r="AJ45" s="1497"/>
      <c r="AK45" s="765" t="s">
        <v>8</v>
      </c>
      <c r="AL45" s="766">
        <v>3</v>
      </c>
      <c r="AM45" s="1464" t="s">
        <v>4153</v>
      </c>
      <c r="AN45" s="1465" t="s">
        <v>4154</v>
      </c>
      <c r="AO45" s="1466" t="s">
        <v>4155</v>
      </c>
      <c r="AP45" s="1467" t="s">
        <v>4156</v>
      </c>
      <c r="AQ45" s="1468" t="s">
        <v>4157</v>
      </c>
      <c r="AR45" s="1468" t="s">
        <v>4158</v>
      </c>
      <c r="AS45" s="1463" t="s">
        <v>4159</v>
      </c>
    </row>
    <row r="46" spans="1:45" ht="15.75">
      <c r="A46" s="750"/>
      <c r="B46" s="1169" t="s">
        <v>4160</v>
      </c>
      <c r="C46" s="2091" t="s">
        <v>4161</v>
      </c>
      <c r="D46" s="1170"/>
      <c r="E46" s="765" t="s">
        <v>8</v>
      </c>
      <c r="F46" s="766">
        <v>3</v>
      </c>
      <c r="G46" s="1171"/>
      <c r="H46" s="1197"/>
      <c r="I46" s="1189"/>
      <c r="J46" s="1170"/>
      <c r="K46" s="1172"/>
      <c r="L46" s="1172"/>
      <c r="M46" s="1206">
        <f t="shared" si="30"/>
        <v>0</v>
      </c>
      <c r="N46" s="808"/>
      <c r="P46" s="1344">
        <f t="shared" si="24"/>
        <v>0</v>
      </c>
      <c r="Q46" s="65"/>
      <c r="R46" s="114"/>
      <c r="S46" s="1856">
        <f xml:space="preserve"> IF( AND(OR(C46 = "Item 8",C46=""), OR( G46 &lt;&gt; 0, H46 &lt;&gt; 0, I46 &lt;&gt; 0, J46 &lt;&gt; 0, K46 &lt;&gt; 0, L46 &lt;&gt; 0) ), 1, 0 )</f>
        <v>0</v>
      </c>
      <c r="T46" s="1856">
        <f xml:space="preserve"> IF(AND($C46="Item 8",$M46=0), 0, IF( ISNUMBER( G46 ), 0, 1 ))</f>
        <v>0</v>
      </c>
      <c r="U46" s="1856">
        <f t="shared" ref="U46:Y46" si="33" xml:space="preserve"> IF(AND($C46="Item 8",$M46=0), 0, IF( ISNUMBER( H46 ), 0, 1 ))</f>
        <v>0</v>
      </c>
      <c r="V46" s="1856">
        <f t="shared" si="33"/>
        <v>0</v>
      </c>
      <c r="W46" s="1856">
        <f t="shared" si="33"/>
        <v>0</v>
      </c>
      <c r="X46" s="1856">
        <f t="shared" si="33"/>
        <v>0</v>
      </c>
      <c r="Y46" s="1856">
        <f t="shared" si="33"/>
        <v>0</v>
      </c>
      <c r="Z46" s="114"/>
      <c r="AB46" s="114"/>
      <c r="AF46" s="114"/>
      <c r="AH46" s="1169" t="s">
        <v>4160</v>
      </c>
      <c r="AI46" s="1481" t="s">
        <v>4162</v>
      </c>
      <c r="AJ46" s="1497"/>
      <c r="AK46" s="765" t="s">
        <v>8</v>
      </c>
      <c r="AL46" s="766">
        <v>3</v>
      </c>
      <c r="AM46" s="1464" t="s">
        <v>4162</v>
      </c>
      <c r="AN46" s="1465" t="s">
        <v>4163</v>
      </c>
      <c r="AO46" s="1466" t="s">
        <v>4164</v>
      </c>
      <c r="AP46" s="1467" t="s">
        <v>4165</v>
      </c>
      <c r="AQ46" s="1468" t="s">
        <v>4166</v>
      </c>
      <c r="AR46" s="1468" t="s">
        <v>4167</v>
      </c>
      <c r="AS46" s="1463" t="s">
        <v>4168</v>
      </c>
    </row>
    <row r="47" spans="1:45" ht="15.75">
      <c r="A47" s="750"/>
      <c r="B47" s="1169" t="s">
        <v>4169</v>
      </c>
      <c r="C47" s="2091" t="s">
        <v>4170</v>
      </c>
      <c r="D47" s="1170"/>
      <c r="E47" s="765" t="s">
        <v>8</v>
      </c>
      <c r="F47" s="766">
        <v>3</v>
      </c>
      <c r="G47" s="1171"/>
      <c r="H47" s="1197"/>
      <c r="I47" s="1189"/>
      <c r="J47" s="1170"/>
      <c r="K47" s="1172"/>
      <c r="L47" s="1172"/>
      <c r="M47" s="1206">
        <f t="shared" si="30"/>
        <v>0</v>
      </c>
      <c r="N47" s="808"/>
      <c r="P47" s="1344">
        <f t="shared" si="24"/>
        <v>0</v>
      </c>
      <c r="Q47" s="65"/>
      <c r="R47" s="114"/>
      <c r="S47" s="1856">
        <f xml:space="preserve"> IF( AND(OR(C47 = "Item 9",C47=""), OR( G47 &lt;&gt; 0, H47 &lt;&gt; 0, I47 &lt;&gt; 0, J47 &lt;&gt; 0, K47 &lt;&gt; 0, L47 &lt;&gt; 0) ), 1, 0 )</f>
        <v>0</v>
      </c>
      <c r="T47" s="1856">
        <f xml:space="preserve"> IF(AND($C47="Item 9",$M47=0), 0, IF( ISNUMBER( G47 ), 0, 1 ))</f>
        <v>0</v>
      </c>
      <c r="U47" s="1856">
        <f t="shared" ref="U47:Y47" si="34" xml:space="preserve"> IF(AND($C47="Item 9",$M47=0), 0, IF( ISNUMBER( H47 ), 0, 1 ))</f>
        <v>0</v>
      </c>
      <c r="V47" s="1856">
        <f t="shared" si="34"/>
        <v>0</v>
      </c>
      <c r="W47" s="1856">
        <f t="shared" si="34"/>
        <v>0</v>
      </c>
      <c r="X47" s="1856">
        <f t="shared" si="34"/>
        <v>0</v>
      </c>
      <c r="Y47" s="1856">
        <f t="shared" si="34"/>
        <v>0</v>
      </c>
      <c r="Z47" s="114"/>
      <c r="AB47" s="114"/>
      <c r="AF47" s="114"/>
      <c r="AH47" s="1169" t="s">
        <v>4169</v>
      </c>
      <c r="AI47" s="1481" t="s">
        <v>4171</v>
      </c>
      <c r="AJ47" s="1497"/>
      <c r="AK47" s="765" t="s">
        <v>8</v>
      </c>
      <c r="AL47" s="766">
        <v>3</v>
      </c>
      <c r="AM47" s="1464" t="s">
        <v>4171</v>
      </c>
      <c r="AN47" s="1465" t="s">
        <v>4172</v>
      </c>
      <c r="AO47" s="1466" t="s">
        <v>4173</v>
      </c>
      <c r="AP47" s="1467" t="s">
        <v>4174</v>
      </c>
      <c r="AQ47" s="1468" t="s">
        <v>4175</v>
      </c>
      <c r="AR47" s="1468" t="s">
        <v>4176</v>
      </c>
      <c r="AS47" s="1463" t="s">
        <v>4177</v>
      </c>
    </row>
    <row r="48" spans="1:45" ht="15.75">
      <c r="A48" s="750"/>
      <c r="B48" s="1169" t="s">
        <v>4178</v>
      </c>
      <c r="C48" s="2091" t="s">
        <v>4179</v>
      </c>
      <c r="D48" s="1170"/>
      <c r="E48" s="765" t="s">
        <v>8</v>
      </c>
      <c r="F48" s="766">
        <v>3</v>
      </c>
      <c r="G48" s="1171"/>
      <c r="H48" s="1197"/>
      <c r="I48" s="1189"/>
      <c r="J48" s="1170"/>
      <c r="K48" s="1172"/>
      <c r="L48" s="1172"/>
      <c r="M48" s="1206">
        <f t="shared" si="30"/>
        <v>0</v>
      </c>
      <c r="N48" s="808"/>
      <c r="P48" s="1344">
        <f t="shared" si="24"/>
        <v>0</v>
      </c>
      <c r="Q48" s="65"/>
      <c r="S48" s="1856">
        <f xml:space="preserve"> IF( AND(OR(C48 = "Item 10",C48=""), OR( G48 &lt;&gt; 0, H48 &lt;&gt; 0, I48 &lt;&gt; 0, J48 &lt;&gt; 0, K48 &lt;&gt; 0, L48 &lt;&gt; 0) ), 1, 0 )</f>
        <v>0</v>
      </c>
      <c r="T48" s="1856">
        <f xml:space="preserve"> IF(AND($C48="Item 10",$M48=0), 0, IF( ISNUMBER( G48 ), 0, 1 ))</f>
        <v>0</v>
      </c>
      <c r="U48" s="1856">
        <f t="shared" ref="U48:Y48" si="35" xml:space="preserve"> IF(AND($C48="Item 10",$M48=0), 0, IF( ISNUMBER( H48 ), 0, 1 ))</f>
        <v>0</v>
      </c>
      <c r="V48" s="1856">
        <f t="shared" si="35"/>
        <v>0</v>
      </c>
      <c r="W48" s="1856">
        <f t="shared" si="35"/>
        <v>0</v>
      </c>
      <c r="X48" s="1856">
        <f t="shared" si="35"/>
        <v>0</v>
      </c>
      <c r="Y48" s="1856">
        <f t="shared" si="35"/>
        <v>0</v>
      </c>
      <c r="AH48" s="1169" t="s">
        <v>4178</v>
      </c>
      <c r="AI48" s="1481" t="s">
        <v>4180</v>
      </c>
      <c r="AJ48" s="1497"/>
      <c r="AK48" s="765" t="s">
        <v>8</v>
      </c>
      <c r="AL48" s="766">
        <v>3</v>
      </c>
      <c r="AM48" s="1464" t="s">
        <v>4180</v>
      </c>
      <c r="AN48" s="1465" t="s">
        <v>4181</v>
      </c>
      <c r="AO48" s="1466" t="s">
        <v>4182</v>
      </c>
      <c r="AP48" s="1467" t="s">
        <v>4183</v>
      </c>
      <c r="AQ48" s="1468" t="s">
        <v>4184</v>
      </c>
      <c r="AR48" s="1468" t="s">
        <v>4185</v>
      </c>
      <c r="AS48" s="1463" t="s">
        <v>4186</v>
      </c>
    </row>
    <row r="49" spans="1:45" ht="16.5" thickBot="1">
      <c r="A49" s="750"/>
      <c r="B49" s="779" t="s">
        <v>4187</v>
      </c>
      <c r="C49" s="780" t="s">
        <v>4188</v>
      </c>
      <c r="D49" s="780"/>
      <c r="E49" s="781" t="s">
        <v>8</v>
      </c>
      <c r="F49" s="782">
        <v>3</v>
      </c>
      <c r="G49" s="2053">
        <f t="shared" ref="G49:L49" si="36">+SUM(G39:G48)</f>
        <v>0</v>
      </c>
      <c r="H49" s="2054">
        <f t="shared" si="36"/>
        <v>9.2000000000000026E-2</v>
      </c>
      <c r="I49" s="2055">
        <f t="shared" si="36"/>
        <v>-0.29199999999999998</v>
      </c>
      <c r="J49" s="2056">
        <f t="shared" si="36"/>
        <v>-0.98099999999999998</v>
      </c>
      <c r="K49" s="2057">
        <f t="shared" si="36"/>
        <v>-0.151</v>
      </c>
      <c r="L49" s="2057">
        <f t="shared" si="36"/>
        <v>-4.4939999999999998</v>
      </c>
      <c r="M49" s="1207">
        <f t="shared" si="23"/>
        <v>-5.8259999999999996</v>
      </c>
      <c r="N49" s="810"/>
      <c r="AB49" s="114"/>
      <c r="AH49" s="779" t="s">
        <v>4187</v>
      </c>
      <c r="AI49" s="780" t="s">
        <v>4188</v>
      </c>
      <c r="AJ49" s="1482"/>
      <c r="AK49" s="781" t="s">
        <v>8</v>
      </c>
      <c r="AL49" s="782">
        <v>3</v>
      </c>
      <c r="AM49" s="1469" t="s">
        <v>4189</v>
      </c>
      <c r="AN49" s="1470" t="s">
        <v>4190</v>
      </c>
      <c r="AO49" s="1471" t="s">
        <v>4191</v>
      </c>
      <c r="AP49" s="1472" t="s">
        <v>4192</v>
      </c>
      <c r="AQ49" s="1473" t="s">
        <v>4193</v>
      </c>
      <c r="AR49" s="1473" t="s">
        <v>4194</v>
      </c>
      <c r="AS49" s="1474" t="s">
        <v>4195</v>
      </c>
    </row>
    <row r="50" spans="1:45" ht="16.5" thickBot="1">
      <c r="A50" s="750"/>
      <c r="B50" s="811"/>
      <c r="C50" s="804"/>
      <c r="D50" s="804"/>
      <c r="E50" s="805"/>
      <c r="F50" s="805"/>
      <c r="G50" s="806"/>
      <c r="H50" s="806"/>
      <c r="I50" s="806"/>
      <c r="J50" s="806"/>
      <c r="K50" s="806"/>
      <c r="L50" s="806"/>
      <c r="M50" s="806"/>
      <c r="N50" s="750"/>
      <c r="AB50" s="114"/>
      <c r="AH50" s="811"/>
      <c r="AI50" s="804"/>
      <c r="AJ50" s="804"/>
      <c r="AK50" s="805"/>
      <c r="AL50" s="805"/>
      <c r="AM50" s="1461"/>
      <c r="AN50" s="1461"/>
      <c r="AO50" s="1461"/>
      <c r="AP50" s="1461"/>
      <c r="AQ50" s="1461"/>
      <c r="AR50" s="1461"/>
      <c r="AS50" s="1461"/>
    </row>
    <row r="51" spans="1:45" ht="16.5" thickBot="1">
      <c r="A51" s="750"/>
      <c r="B51" s="751" t="s">
        <v>604</v>
      </c>
      <c r="C51" s="1728" t="s">
        <v>4196</v>
      </c>
      <c r="D51" s="2165"/>
      <c r="E51" s="805"/>
      <c r="F51" s="805"/>
      <c r="G51" s="806"/>
      <c r="H51" s="806"/>
      <c r="I51" s="806"/>
      <c r="J51" s="806"/>
      <c r="K51" s="806"/>
      <c r="L51" s="806"/>
      <c r="M51" s="806"/>
      <c r="N51" s="750"/>
      <c r="AB51" s="114"/>
      <c r="AH51" s="751" t="s">
        <v>604</v>
      </c>
      <c r="AI51" s="812" t="s">
        <v>4196</v>
      </c>
      <c r="AJ51" s="2165"/>
      <c r="AK51" s="805"/>
      <c r="AL51" s="805"/>
      <c r="AM51" s="1461"/>
      <c r="AN51" s="1461"/>
      <c r="AO51" s="1461"/>
      <c r="AP51" s="1461"/>
      <c r="AQ51" s="1461"/>
      <c r="AR51" s="1461"/>
      <c r="AS51" s="1461"/>
    </row>
    <row r="52" spans="1:45" ht="26.85" customHeight="1" thickBot="1">
      <c r="A52" s="750"/>
      <c r="B52" s="813" t="s">
        <v>4197</v>
      </c>
      <c r="C52" s="814" t="s">
        <v>4198</v>
      </c>
      <c r="D52" s="815"/>
      <c r="E52" s="816" t="s">
        <v>8</v>
      </c>
      <c r="F52" s="817">
        <v>3</v>
      </c>
      <c r="G52" s="2058">
        <f t="shared" ref="G52:L52" si="37">+G49+G36</f>
        <v>4.9939999999999998</v>
      </c>
      <c r="H52" s="2059">
        <f t="shared" si="37"/>
        <v>36.321000000000005</v>
      </c>
      <c r="I52" s="2060">
        <f t="shared" si="37"/>
        <v>13.372999999999999</v>
      </c>
      <c r="J52" s="2061">
        <f t="shared" si="37"/>
        <v>1.6180000000000003</v>
      </c>
      <c r="K52" s="2061">
        <f t="shared" si="37"/>
        <v>110.69200000000001</v>
      </c>
      <c r="L52" s="2062">
        <f t="shared" si="37"/>
        <v>202.59800000000004</v>
      </c>
      <c r="M52" s="2063">
        <f>+SUM(G52:L52)</f>
        <v>369.59600000000006</v>
      </c>
      <c r="N52" s="750"/>
      <c r="P52" s="1165">
        <f xml:space="preserve"> IF( SUM( Z52:AB52 ) = 0, 0, AE52 )</f>
        <v>0</v>
      </c>
      <c r="AA52" s="86">
        <f xml:space="preserve"> IF( (AC52 - AD52) = 0, 0, 1 )</f>
        <v>0</v>
      </c>
      <c r="AB52" s="114"/>
      <c r="AC52" s="105">
        <f xml:space="preserve"> ROUND( M52, 3 )</f>
        <v>369.596</v>
      </c>
      <c r="AD52" s="105">
        <f xml:space="preserve"> ROUND( ('4D'!M39), 3 )</f>
        <v>369.596</v>
      </c>
      <c r="AE52" s="24" t="s">
        <v>4199</v>
      </c>
      <c r="AH52" s="813" t="s">
        <v>4197</v>
      </c>
      <c r="AI52" s="814" t="s">
        <v>4198</v>
      </c>
      <c r="AJ52" s="1483"/>
      <c r="AK52" s="816" t="s">
        <v>8</v>
      </c>
      <c r="AL52" s="817">
        <v>3</v>
      </c>
      <c r="AM52" s="1475" t="s">
        <v>4200</v>
      </c>
      <c r="AN52" s="1476" t="s">
        <v>4201</v>
      </c>
      <c r="AO52" s="1477" t="s">
        <v>4202</v>
      </c>
      <c r="AP52" s="1478" t="s">
        <v>4203</v>
      </c>
      <c r="AQ52" s="1478" t="s">
        <v>4204</v>
      </c>
      <c r="AR52" s="1479" t="s">
        <v>4205</v>
      </c>
      <c r="AS52" s="1480" t="s">
        <v>4206</v>
      </c>
    </row>
    <row r="53" spans="1:45"/>
    <row r="54" spans="1:45">
      <c r="B54" s="2317" t="s">
        <v>386</v>
      </c>
      <c r="C54" s="2317"/>
      <c r="D54" s="2165"/>
      <c r="E54" s="142"/>
      <c r="F54" s="142"/>
      <c r="G54" s="142"/>
      <c r="H54" s="142"/>
      <c r="I54" s="142"/>
      <c r="J54" s="142"/>
      <c r="K54" s="142"/>
      <c r="L54" s="142"/>
      <c r="M54" s="142"/>
      <c r="N54" s="142"/>
    </row>
    <row r="55" spans="1:45">
      <c r="B55" s="281"/>
      <c r="C55" s="818"/>
      <c r="D55" s="818"/>
      <c r="E55" s="142"/>
      <c r="F55" s="142"/>
      <c r="G55" s="142"/>
      <c r="H55" s="142"/>
      <c r="I55" s="142"/>
      <c r="J55" s="142"/>
      <c r="K55" s="142"/>
      <c r="L55" s="142"/>
      <c r="M55" s="142"/>
      <c r="N55" s="142"/>
    </row>
    <row r="56" spans="1:45">
      <c r="B56" s="819"/>
      <c r="C56" s="820" t="s">
        <v>360</v>
      </c>
      <c r="D56" s="820"/>
      <c r="E56" s="142"/>
      <c r="F56" s="142"/>
      <c r="G56" s="142"/>
      <c r="H56" s="142"/>
      <c r="I56" s="142"/>
      <c r="J56" s="142"/>
      <c r="K56" s="142"/>
      <c r="L56" s="142"/>
      <c r="M56" s="142"/>
      <c r="N56" s="142"/>
    </row>
    <row r="57" spans="1:45">
      <c r="B57" s="281"/>
      <c r="C57" s="818"/>
      <c r="D57" s="818"/>
      <c r="E57" s="142"/>
      <c r="F57" s="142"/>
      <c r="G57" s="142"/>
      <c r="H57" s="142" t="s">
        <v>4207</v>
      </c>
      <c r="I57" s="142"/>
      <c r="J57" s="142"/>
      <c r="K57" s="142"/>
      <c r="L57" s="142"/>
      <c r="M57" s="142"/>
      <c r="N57" s="142"/>
    </row>
    <row r="58" spans="1:45">
      <c r="B58" s="821"/>
      <c r="C58" s="820" t="s">
        <v>361</v>
      </c>
      <c r="D58" s="820"/>
      <c r="E58" s="142"/>
      <c r="F58" s="142"/>
      <c r="G58" s="142"/>
      <c r="H58" s="142"/>
      <c r="I58" s="142"/>
      <c r="J58" s="142"/>
      <c r="K58" s="142"/>
      <c r="L58" s="142"/>
      <c r="M58" s="142"/>
      <c r="N58" s="142"/>
    </row>
    <row r="59" spans="1:45" s="65" customFormat="1">
      <c r="A59"/>
      <c r="B59" s="155"/>
      <c r="C59" s="156"/>
      <c r="D59" s="156"/>
      <c r="E59" s="155"/>
      <c r="F59" s="155"/>
      <c r="G59" s="155"/>
      <c r="H59" s="155"/>
      <c r="I59" s="155"/>
      <c r="J59" s="155"/>
      <c r="K59" s="155"/>
      <c r="L59" s="155"/>
      <c r="M59" s="155"/>
      <c r="N59" s="155"/>
      <c r="O59"/>
      <c r="P59"/>
      <c r="R59" s="66"/>
      <c r="Z59" s="66"/>
      <c r="AA59" s="67"/>
      <c r="AB59" s="66"/>
      <c r="AC59"/>
      <c r="AD59"/>
      <c r="AE59"/>
      <c r="AF59" s="66"/>
    </row>
    <row r="60" spans="1:45" s="65" customFormat="1" ht="15" thickBot="1">
      <c r="A60"/>
      <c r="B60" s="155"/>
      <c r="C60" s="156"/>
      <c r="D60" s="156"/>
      <c r="E60" s="155"/>
      <c r="F60" s="155"/>
      <c r="G60" s="155"/>
      <c r="H60" s="155"/>
      <c r="I60" s="155"/>
      <c r="J60" s="155"/>
      <c r="K60" s="155"/>
      <c r="L60" s="155"/>
      <c r="M60" s="155"/>
      <c r="N60" s="155"/>
      <c r="O60"/>
      <c r="P60"/>
      <c r="R60" s="66"/>
      <c r="Z60" s="66"/>
      <c r="AA60" s="67"/>
      <c r="AB60" s="66"/>
      <c r="AC60"/>
      <c r="AD60"/>
      <c r="AE60"/>
      <c r="AF60" s="66"/>
    </row>
    <row r="61" spans="1:45" s="65" customFormat="1" ht="16.5" thickBot="1">
      <c r="A61"/>
      <c r="B61" s="2161" t="s">
        <v>362</v>
      </c>
      <c r="C61" s="822"/>
      <c r="D61" s="822"/>
      <c r="E61" s="823"/>
      <c r="F61" s="823"/>
      <c r="G61" s="823"/>
      <c r="H61" s="823"/>
      <c r="I61" s="823"/>
      <c r="J61" s="823"/>
      <c r="K61" s="823"/>
      <c r="L61" s="823"/>
      <c r="M61" s="823"/>
      <c r="N61" s="823"/>
      <c r="O61" s="824"/>
      <c r="P61"/>
      <c r="R61" s="66"/>
      <c r="Z61" s="66"/>
      <c r="AA61" s="67"/>
      <c r="AB61" s="66"/>
      <c r="AC61"/>
      <c r="AD61"/>
      <c r="AE61"/>
      <c r="AF61" s="66"/>
    </row>
    <row r="62" spans="1:45" s="65" customFormat="1" ht="15" thickBot="1">
      <c r="A62"/>
      <c r="B62" s="155"/>
      <c r="C62" s="156"/>
      <c r="D62" s="156"/>
      <c r="E62" s="155"/>
      <c r="F62" s="155"/>
      <c r="G62" s="155"/>
      <c r="H62" s="155"/>
      <c r="I62" s="155"/>
      <c r="J62" s="155"/>
      <c r="K62" s="155"/>
      <c r="L62" s="155"/>
      <c r="M62" s="155"/>
      <c r="N62" s="155"/>
      <c r="O62"/>
      <c r="P62"/>
      <c r="R62" s="66"/>
      <c r="Z62" s="66"/>
      <c r="AA62" s="67"/>
      <c r="AB62" s="66"/>
      <c r="AC62"/>
      <c r="AD62"/>
      <c r="AE62"/>
      <c r="AF62" s="66"/>
    </row>
    <row r="63" spans="1:45" s="65" customFormat="1" ht="15" customHeight="1" thickBot="1">
      <c r="A63"/>
      <c r="B63" s="2313" t="s">
        <v>4208</v>
      </c>
      <c r="C63" s="2314"/>
      <c r="D63" s="2314"/>
      <c r="E63" s="2314"/>
      <c r="F63" s="2314"/>
      <c r="G63" s="2314"/>
      <c r="H63" s="2314"/>
      <c r="I63" s="2314"/>
      <c r="J63" s="2314"/>
      <c r="K63" s="2314"/>
      <c r="L63" s="2314"/>
      <c r="M63" s="2314"/>
      <c r="N63" s="2314"/>
      <c r="O63" s="2315"/>
      <c r="P63" s="825"/>
      <c r="R63" s="66"/>
      <c r="Z63" s="66"/>
      <c r="AA63" s="67"/>
      <c r="AB63" s="66"/>
      <c r="AC63"/>
      <c r="AD63"/>
      <c r="AE63"/>
      <c r="AF63" s="66"/>
    </row>
    <row r="64" spans="1:45" s="65" customFormat="1" ht="30" customHeight="1" thickBot="1">
      <c r="A64"/>
      <c r="B64" s="2310" t="s">
        <v>4209</v>
      </c>
      <c r="C64" s="2311"/>
      <c r="D64" s="2311"/>
      <c r="E64" s="2311"/>
      <c r="F64" s="2311"/>
      <c r="G64" s="2311"/>
      <c r="H64" s="2311"/>
      <c r="I64" s="2311"/>
      <c r="J64" s="2311"/>
      <c r="K64" s="2311"/>
      <c r="L64" s="2311"/>
      <c r="M64" s="2311"/>
      <c r="N64" s="2311"/>
      <c r="O64" s="2312"/>
      <c r="P64" s="825"/>
      <c r="R64" s="66"/>
      <c r="Z64" s="66"/>
      <c r="AA64" s="67"/>
      <c r="AB64" s="66"/>
      <c r="AC64"/>
      <c r="AD64"/>
      <c r="AE64"/>
      <c r="AF64" s="66"/>
    </row>
    <row r="65" spans="1:32" s="65" customFormat="1">
      <c r="A65"/>
      <c r="B65"/>
      <c r="C65"/>
      <c r="D65"/>
      <c r="E65"/>
      <c r="F65"/>
      <c r="G65"/>
      <c r="H65"/>
      <c r="I65"/>
      <c r="J65"/>
      <c r="K65"/>
      <c r="L65"/>
      <c r="M65"/>
      <c r="N65"/>
      <c r="O65"/>
      <c r="P65"/>
      <c r="R65" s="66"/>
      <c r="Z65" s="66"/>
      <c r="AA65" s="67"/>
      <c r="AB65" s="66"/>
      <c r="AC65"/>
      <c r="AD65"/>
      <c r="AE65"/>
      <c r="AF65" s="66"/>
    </row>
  </sheetData>
  <sheetProtection algorithmName="SHA-512" hashValue="HbAO1aeb1TQJ5nbs99YDQbOG1iYBYNxdtkodS9sBUqAOGilAQMkz82XFVSu4EMps1ZqXtr0J12mTLc0hu4sC6w==" saltValue="TK290tnpubxELmgM7VUttA==" spinCount="100000" sheet="1" objects="1" scenarios="1"/>
  <mergeCells count="15">
    <mergeCell ref="AO3:AR3"/>
    <mergeCell ref="AS3:AS4"/>
    <mergeCell ref="B64:O64"/>
    <mergeCell ref="B63:O63"/>
    <mergeCell ref="AH3:AI3"/>
    <mergeCell ref="AM3:AN3"/>
    <mergeCell ref="B54:C54"/>
    <mergeCell ref="P3:P4"/>
    <mergeCell ref="G3:H3"/>
    <mergeCell ref="I3:L3"/>
    <mergeCell ref="M3:M4"/>
    <mergeCell ref="N3:N4"/>
    <mergeCell ref="B3:C4"/>
    <mergeCell ref="E3:E4"/>
    <mergeCell ref="F3:F4"/>
  </mergeCells>
  <conditionalFormatting sqref="P7:P10">
    <cfRule type="cellIs" dxfId="130" priority="6" operator="equal">
      <formula>0</formula>
    </cfRule>
  </conditionalFormatting>
  <conditionalFormatting sqref="P12:P15">
    <cfRule type="cellIs" dxfId="128" priority="8" operator="equal">
      <formula>0</formula>
    </cfRule>
  </conditionalFormatting>
  <conditionalFormatting sqref="P18">
    <cfRule type="cellIs" dxfId="126" priority="10" operator="equal">
      <formula>0</formula>
    </cfRule>
  </conditionalFormatting>
  <conditionalFormatting sqref="P22:P26">
    <cfRule type="cellIs" dxfId="124" priority="12" operator="equal">
      <formula>0</formula>
    </cfRule>
  </conditionalFormatting>
  <conditionalFormatting sqref="P28">
    <cfRule type="cellIs" dxfId="122" priority="14" operator="equal">
      <formula>0</formula>
    </cfRule>
  </conditionalFormatting>
  <conditionalFormatting sqref="P30">
    <cfRule type="cellIs" dxfId="119" priority="16" operator="equal">
      <formula>0</formula>
    </cfRule>
  </conditionalFormatting>
  <conditionalFormatting sqref="P34:P35">
    <cfRule type="cellIs" dxfId="117" priority="18" operator="equal">
      <formula>0</formula>
    </cfRule>
  </conditionalFormatting>
  <conditionalFormatting sqref="P39:P48">
    <cfRule type="cellIs" dxfId="115" priority="1" operator="equal">
      <formula>$AE$39</formula>
    </cfRule>
    <cfRule type="cellIs" dxfId="114" priority="2" operator="equal">
      <formula>0</formula>
    </cfRule>
  </conditionalFormatting>
  <conditionalFormatting sqref="P52">
    <cfRule type="cellIs" dxfId="11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8">
    <pageSetUpPr fitToPage="1"/>
  </sheetPr>
  <dimension ref="A1:AY66"/>
  <sheetViews>
    <sheetView showGridLines="0" topLeftCell="A28" zoomScale="70" zoomScaleNormal="70" workbookViewId="0">
      <selection activeCell="P25" sqref="P25"/>
    </sheetView>
  </sheetViews>
  <sheetFormatPr defaultColWidth="0" defaultRowHeight="14.25" zeroHeight="1"/>
  <cols>
    <col min="1" max="1" width="0.625" customWidth="1"/>
    <col min="2" max="2" width="8.625" customWidth="1"/>
    <col min="3" max="3" width="45.125" bestFit="1" customWidth="1"/>
    <col min="4" max="4" width="0.625" hidden="1" customWidth="1"/>
    <col min="5" max="6" width="8.625" customWidth="1"/>
    <col min="7" max="15" width="13.125" customWidth="1"/>
    <col min="16" max="16" width="33.125" customWidth="1"/>
    <col min="17" max="17" width="1.625" customWidth="1"/>
    <col min="18" max="18" width="31" customWidth="1"/>
    <col min="19" max="19" width="2.625" customWidth="1"/>
    <col min="20" max="20" width="1.625" style="1312" hidden="1" customWidth="1"/>
    <col min="21" max="29" width="3.5" hidden="1" customWidth="1"/>
    <col min="30" max="30" width="1.625" style="1312" hidden="1" customWidth="1"/>
    <col min="31" max="31" width="8.625" hidden="1" customWidth="1"/>
    <col min="32" max="32" width="1.625" style="1312" hidden="1" customWidth="1"/>
    <col min="33" max="33" width="10.125" hidden="1" customWidth="1"/>
    <col min="34" max="34" width="10.625" hidden="1" customWidth="1"/>
    <col min="35" max="35" width="67.625" hidden="1" customWidth="1"/>
    <col min="36" max="36" width="1.625" style="1312" hidden="1" customWidth="1"/>
    <col min="37" max="38" width="8.625" hidden="1" customWidth="1"/>
    <col min="39" max="39" width="47.625" hidden="1" customWidth="1"/>
    <col min="40" max="42" width="8.625" hidden="1" customWidth="1"/>
    <col min="43" max="43" width="11.125" hidden="1" customWidth="1"/>
    <col min="44" max="44" width="13.125" hidden="1" customWidth="1"/>
    <col min="45" max="45" width="11.625" hidden="1" customWidth="1"/>
    <col min="46" max="51" width="12.625" hidden="1" customWidth="1"/>
    <col min="52" max="16384" width="8.625" hidden="1"/>
  </cols>
  <sheetData>
    <row r="1" spans="1:51" ht="20.25">
      <c r="A1" s="827"/>
      <c r="B1" s="828" t="s">
        <v>4210</v>
      </c>
      <c r="C1" s="828"/>
      <c r="D1" s="828"/>
      <c r="E1" s="828"/>
      <c r="F1" s="828"/>
      <c r="G1" s="828"/>
      <c r="H1" s="828"/>
      <c r="I1" s="828"/>
      <c r="J1" s="829"/>
      <c r="K1" s="829"/>
      <c r="L1" s="829"/>
      <c r="M1" s="829"/>
      <c r="N1" s="829"/>
      <c r="O1" s="829"/>
      <c r="P1" s="829" t="str">
        <f>Validation!B3</f>
        <v>Yorkshire Water</v>
      </c>
      <c r="Q1" s="828"/>
      <c r="R1" s="64" t="s">
        <v>205</v>
      </c>
      <c r="S1" s="65"/>
      <c r="T1" s="66"/>
      <c r="U1" s="65"/>
      <c r="V1" s="65"/>
      <c r="W1" s="65"/>
      <c r="X1" s="65"/>
      <c r="Y1" s="65"/>
      <c r="Z1" s="65"/>
      <c r="AA1" s="65"/>
      <c r="AB1" s="65"/>
      <c r="AC1" s="65"/>
      <c r="AD1" s="1711"/>
      <c r="AL1" s="828" t="s">
        <v>4210</v>
      </c>
      <c r="AM1" s="828"/>
      <c r="AN1" s="828"/>
      <c r="AO1" s="828"/>
      <c r="AP1" s="828"/>
      <c r="AQ1" s="828"/>
      <c r="AR1" s="828"/>
      <c r="AS1" s="828"/>
      <c r="AT1" s="829"/>
      <c r="AU1" s="829"/>
      <c r="AV1" s="829"/>
      <c r="AW1" s="829"/>
      <c r="AX1" s="829"/>
      <c r="AY1" s="829"/>
    </row>
    <row r="2" spans="1:51" ht="16.5" thickBot="1">
      <c r="A2" s="750"/>
      <c r="B2" s="68" t="s">
        <v>191</v>
      </c>
      <c r="C2" s="830"/>
      <c r="D2" s="830"/>
      <c r="E2" s="830"/>
      <c r="F2" s="830"/>
      <c r="G2" s="830"/>
      <c r="H2" s="830"/>
      <c r="I2" s="830"/>
      <c r="J2" s="750"/>
      <c r="K2" s="750"/>
      <c r="L2" s="750"/>
      <c r="M2" s="750"/>
      <c r="N2" s="750"/>
      <c r="O2" s="750"/>
      <c r="P2" s="750"/>
      <c r="Q2" s="750"/>
      <c r="R2" s="65"/>
      <c r="S2" s="65"/>
      <c r="T2" s="66"/>
      <c r="U2" s="65"/>
      <c r="V2" s="65"/>
      <c r="W2" s="65"/>
      <c r="X2" s="65"/>
      <c r="Y2" s="65"/>
      <c r="Z2" s="65"/>
      <c r="AA2" s="65"/>
      <c r="AB2" s="65"/>
      <c r="AC2" s="65"/>
      <c r="AD2" s="1711"/>
      <c r="AL2" s="68" t="s">
        <v>191</v>
      </c>
      <c r="AM2" s="830"/>
      <c r="AN2" s="830"/>
      <c r="AO2" s="830"/>
      <c r="AP2" s="830"/>
      <c r="AQ2" s="830"/>
      <c r="AR2" s="830"/>
      <c r="AS2" s="830"/>
      <c r="AT2" s="750"/>
      <c r="AU2" s="750"/>
      <c r="AV2" s="750"/>
      <c r="AW2" s="750"/>
      <c r="AX2" s="750"/>
      <c r="AY2" s="750"/>
    </row>
    <row r="3" spans="1:51" ht="16.5" customHeight="1">
      <c r="A3" s="831"/>
      <c r="B3" s="2187" t="s">
        <v>207</v>
      </c>
      <c r="C3" s="2188"/>
      <c r="D3" s="2167" t="s">
        <v>2679</v>
      </c>
      <c r="E3" s="2326" t="s">
        <v>209</v>
      </c>
      <c r="F3" s="2328" t="s">
        <v>210</v>
      </c>
      <c r="G3" s="2290" t="s">
        <v>4211</v>
      </c>
      <c r="H3" s="2291"/>
      <c r="I3" s="2298"/>
      <c r="J3" s="2297" t="s">
        <v>4212</v>
      </c>
      <c r="K3" s="2298"/>
      <c r="L3" s="2297" t="s">
        <v>860</v>
      </c>
      <c r="M3" s="2291"/>
      <c r="N3" s="2298"/>
      <c r="O3" s="2345" t="s">
        <v>791</v>
      </c>
      <c r="P3" s="2341" t="s">
        <v>3890</v>
      </c>
      <c r="Q3" s="831"/>
      <c r="R3" s="2200" t="s">
        <v>214</v>
      </c>
      <c r="S3" s="65"/>
      <c r="T3" s="66"/>
      <c r="U3" s="65"/>
      <c r="V3" s="65"/>
      <c r="W3" s="65"/>
      <c r="X3" s="65"/>
      <c r="Y3" s="78"/>
      <c r="Z3" s="78"/>
      <c r="AA3" s="78"/>
      <c r="AB3" s="78"/>
      <c r="AC3" s="78"/>
      <c r="AD3" s="66"/>
      <c r="AL3" s="2187" t="s">
        <v>4213</v>
      </c>
      <c r="AM3" s="2324" t="s">
        <v>2</v>
      </c>
      <c r="AN3" s="2167" t="s">
        <v>2679</v>
      </c>
      <c r="AO3" s="2326" t="s">
        <v>209</v>
      </c>
      <c r="AP3" s="2328" t="s">
        <v>210</v>
      </c>
      <c r="AQ3" s="2330" t="s">
        <v>4211</v>
      </c>
      <c r="AR3" s="2331"/>
      <c r="AS3" s="2332"/>
      <c r="AT3" s="2336" t="s">
        <v>4212</v>
      </c>
      <c r="AU3" s="2337"/>
      <c r="AV3" s="2338" t="s">
        <v>860</v>
      </c>
      <c r="AW3" s="2339"/>
      <c r="AX3" s="2340"/>
      <c r="AY3" s="2322" t="s">
        <v>791</v>
      </c>
    </row>
    <row r="4" spans="1:51" ht="41.25" thickBot="1">
      <c r="A4" s="831"/>
      <c r="B4" s="2189"/>
      <c r="C4" s="2190"/>
      <c r="D4" s="2168"/>
      <c r="E4" s="2343"/>
      <c r="F4" s="2344"/>
      <c r="G4" s="181" t="s">
        <v>3028</v>
      </c>
      <c r="H4" s="182" t="s">
        <v>3029</v>
      </c>
      <c r="I4" s="183" t="s">
        <v>3030</v>
      </c>
      <c r="J4" s="184" t="s">
        <v>3031</v>
      </c>
      <c r="K4" s="183" t="s">
        <v>4214</v>
      </c>
      <c r="L4" s="184" t="s">
        <v>3033</v>
      </c>
      <c r="M4" s="182" t="s">
        <v>3034</v>
      </c>
      <c r="N4" s="183" t="s">
        <v>3035</v>
      </c>
      <c r="O4" s="2346"/>
      <c r="P4" s="2342"/>
      <c r="Q4" s="831"/>
      <c r="R4" s="2201"/>
      <c r="S4" s="65"/>
      <c r="T4" s="66"/>
      <c r="U4" s="71" t="s">
        <v>218</v>
      </c>
      <c r="V4" s="71"/>
      <c r="W4" s="71"/>
      <c r="X4" s="71"/>
      <c r="Y4" s="71"/>
      <c r="Z4" s="71"/>
      <c r="AA4" s="71"/>
      <c r="AB4" s="71"/>
      <c r="AC4" s="71"/>
      <c r="AD4" s="66"/>
      <c r="AE4" s="2145" t="s">
        <v>197</v>
      </c>
      <c r="AF4" s="66"/>
      <c r="AG4" s="71" t="s">
        <v>853</v>
      </c>
      <c r="AH4" s="2145"/>
      <c r="AI4" s="2145"/>
      <c r="AJ4" s="66"/>
      <c r="AL4" s="2189"/>
      <c r="AM4" s="2325"/>
      <c r="AN4" s="2168"/>
      <c r="AO4" s="2327"/>
      <c r="AP4" s="2329"/>
      <c r="AQ4" s="832" t="s">
        <v>3028</v>
      </c>
      <c r="AR4" s="832" t="s">
        <v>3029</v>
      </c>
      <c r="AS4" s="832" t="s">
        <v>3030</v>
      </c>
      <c r="AT4" s="832" t="s">
        <v>3031</v>
      </c>
      <c r="AU4" s="832" t="s">
        <v>4214</v>
      </c>
      <c r="AV4" s="832" t="s">
        <v>3033</v>
      </c>
      <c r="AW4" s="832" t="s">
        <v>3034</v>
      </c>
      <c r="AX4" s="832" t="s">
        <v>3035</v>
      </c>
      <c r="AY4" s="2323"/>
    </row>
    <row r="5" spans="1:51" ht="16.5" thickBot="1">
      <c r="A5" s="750"/>
      <c r="B5" s="833"/>
      <c r="C5" s="833"/>
      <c r="D5" s="833"/>
      <c r="E5" s="833"/>
      <c r="F5" s="833"/>
      <c r="G5" s="833"/>
      <c r="H5" s="833"/>
      <c r="I5" s="833"/>
      <c r="J5" s="834"/>
      <c r="K5" s="834"/>
      <c r="L5" s="834"/>
      <c r="M5" s="834"/>
      <c r="N5" s="834"/>
      <c r="O5" s="834"/>
      <c r="P5" s="834"/>
      <c r="S5" s="65"/>
      <c r="T5" s="66"/>
      <c r="U5" s="65"/>
      <c r="V5" s="78" t="s">
        <v>219</v>
      </c>
      <c r="W5" s="78"/>
      <c r="X5" s="78"/>
      <c r="Y5" s="78"/>
      <c r="Z5" s="78"/>
      <c r="AA5" s="78"/>
      <c r="AB5" s="78"/>
      <c r="AC5" s="78"/>
      <c r="AD5" s="66"/>
      <c r="AL5" s="833"/>
      <c r="AM5" s="833"/>
      <c r="AN5" s="833"/>
      <c r="AO5" s="833"/>
      <c r="AP5" s="833"/>
      <c r="AQ5" s="833"/>
      <c r="AR5" s="833"/>
      <c r="AS5" s="833"/>
      <c r="AT5" s="834"/>
      <c r="AU5" s="834"/>
      <c r="AV5" s="834"/>
      <c r="AW5" s="834"/>
      <c r="AX5" s="834"/>
      <c r="AY5" s="834"/>
    </row>
    <row r="6" spans="1:51" ht="16.5" thickBot="1">
      <c r="A6" s="750"/>
      <c r="B6" s="751" t="s">
        <v>325</v>
      </c>
      <c r="C6" s="752" t="s">
        <v>3891</v>
      </c>
      <c r="D6" s="753"/>
      <c r="E6" s="753"/>
      <c r="F6" s="753"/>
      <c r="G6" s="753"/>
      <c r="H6" s="753"/>
      <c r="I6" s="753"/>
      <c r="J6" s="750"/>
      <c r="K6" s="750"/>
      <c r="L6" s="750"/>
      <c r="M6" s="750"/>
      <c r="N6" s="750"/>
      <c r="O6" s="750"/>
      <c r="P6" s="750"/>
      <c r="S6" s="65"/>
      <c r="T6" s="66"/>
      <c r="U6" s="65"/>
      <c r="V6" s="78"/>
      <c r="W6" s="78"/>
      <c r="X6" s="78"/>
      <c r="Y6" s="78"/>
      <c r="Z6" s="78"/>
      <c r="AA6" s="78"/>
      <c r="AB6" s="78"/>
      <c r="AC6" s="78"/>
      <c r="AD6" s="66"/>
      <c r="AL6" s="751" t="s">
        <v>325</v>
      </c>
      <c r="AM6" s="752" t="s">
        <v>3891</v>
      </c>
      <c r="AN6" s="753"/>
      <c r="AO6" s="753"/>
      <c r="AP6" s="753"/>
      <c r="AQ6" s="753"/>
      <c r="AR6" s="753"/>
      <c r="AS6" s="753"/>
      <c r="AT6" s="750"/>
      <c r="AU6" s="750"/>
      <c r="AV6" s="750"/>
      <c r="AW6" s="750"/>
      <c r="AX6" s="750"/>
      <c r="AY6" s="750"/>
    </row>
    <row r="7" spans="1:51" ht="15.75">
      <c r="A7" s="750"/>
      <c r="B7" s="1254" t="s">
        <v>4215</v>
      </c>
      <c r="C7" s="755" t="s">
        <v>968</v>
      </c>
      <c r="D7" s="755"/>
      <c r="E7" s="756" t="s">
        <v>8</v>
      </c>
      <c r="F7" s="757">
        <v>3</v>
      </c>
      <c r="G7" s="758">
        <v>1.43574</v>
      </c>
      <c r="H7" s="1182">
        <v>1.66012</v>
      </c>
      <c r="I7" s="759">
        <v>0.67913999999999997</v>
      </c>
      <c r="J7" s="758">
        <v>22.857362999999999</v>
      </c>
      <c r="K7" s="759">
        <v>6.3E-2</v>
      </c>
      <c r="L7" s="759">
        <v>0</v>
      </c>
      <c r="M7" s="759">
        <v>0.62999999999999989</v>
      </c>
      <c r="N7" s="796">
        <v>0</v>
      </c>
      <c r="O7" s="760">
        <f>+SUM(G7:N7)</f>
        <v>27.325362999999996</v>
      </c>
      <c r="P7" s="761"/>
      <c r="R7" s="762">
        <f t="shared" ref="R7:R10" si="0" xml:space="preserve"> IF( SUM( T7:AD7 ) = 0, 0, $V$5 )</f>
        <v>0</v>
      </c>
      <c r="S7" s="65"/>
      <c r="T7" s="66"/>
      <c r="V7" s="86">
        <f>IF(Validation!$H$3=1,0,IF(ISNUMBER(G7),0,1))</f>
        <v>0</v>
      </c>
      <c r="W7" s="86">
        <f>IF(Validation!$H$3=1,0,IF(ISNUMBER(H7),0,1))</f>
        <v>0</v>
      </c>
      <c r="X7" s="86">
        <f>IF(Validation!$H$3=1,0,IF(ISNUMBER(I7),0,1))</f>
        <v>0</v>
      </c>
      <c r="Y7" s="86">
        <f>IF(Validation!$H$3=1,0,IF(ISNUMBER(J7),0,1))</f>
        <v>0</v>
      </c>
      <c r="Z7" s="86">
        <f>IF(Validation!$H$3=1,0,IF(ISNUMBER(K7),0,1))</f>
        <v>0</v>
      </c>
      <c r="AA7" s="86">
        <f>IF(Validation!$H$3=1,0,IF(ISNUMBER(L7),0,1))</f>
        <v>0</v>
      </c>
      <c r="AB7" s="86">
        <f>IF(Validation!$H$3=1,0,IF(ISNUMBER(M7),0,1))</f>
        <v>0</v>
      </c>
      <c r="AC7" s="86">
        <f>IF(Validation!$H$3=1,0,IF(ISNUMBER(N7),0,1))</f>
        <v>0</v>
      </c>
      <c r="AD7" s="66"/>
      <c r="AL7" s="1254" t="s">
        <v>4215</v>
      </c>
      <c r="AM7" s="755" t="s">
        <v>968</v>
      </c>
      <c r="AN7" s="755"/>
      <c r="AO7" s="756" t="s">
        <v>8</v>
      </c>
      <c r="AP7" s="757">
        <v>3</v>
      </c>
      <c r="AQ7" s="1416" t="s">
        <v>4216</v>
      </c>
      <c r="AR7" s="1418" t="s">
        <v>4217</v>
      </c>
      <c r="AS7" s="1419" t="s">
        <v>4218</v>
      </c>
      <c r="AT7" s="1416" t="s">
        <v>4219</v>
      </c>
      <c r="AU7" s="1419" t="s">
        <v>4220</v>
      </c>
      <c r="AV7" s="1419" t="s">
        <v>4221</v>
      </c>
      <c r="AW7" s="1419" t="s">
        <v>4222</v>
      </c>
      <c r="AX7" s="1420" t="s">
        <v>4223</v>
      </c>
      <c r="AY7" s="1421" t="s">
        <v>4224</v>
      </c>
    </row>
    <row r="8" spans="1:51" ht="15.75">
      <c r="A8" s="750"/>
      <c r="B8" s="763" t="s">
        <v>4225</v>
      </c>
      <c r="C8" s="764" t="s">
        <v>975</v>
      </c>
      <c r="D8" s="764"/>
      <c r="E8" s="765" t="s">
        <v>8</v>
      </c>
      <c r="F8" s="766">
        <v>3</v>
      </c>
      <c r="G8" s="767">
        <v>0</v>
      </c>
      <c r="H8" s="1183">
        <v>0</v>
      </c>
      <c r="I8" s="768">
        <v>0</v>
      </c>
      <c r="J8" s="767">
        <v>-0.14236299999999999</v>
      </c>
      <c r="K8" s="768">
        <v>0</v>
      </c>
      <c r="L8" s="768">
        <v>0</v>
      </c>
      <c r="M8" s="768">
        <v>-2.089</v>
      </c>
      <c r="N8" s="798">
        <v>0</v>
      </c>
      <c r="O8" s="769">
        <f t="shared" ref="O8:O10" si="1">+SUM(G8:N8)</f>
        <v>-2.231363</v>
      </c>
      <c r="P8" s="770"/>
      <c r="R8" s="762">
        <f t="shared" si="0"/>
        <v>0</v>
      </c>
      <c r="S8" s="65"/>
      <c r="T8" s="66"/>
      <c r="V8" s="86">
        <f>IF(Validation!$H$3=1,0,IF(ISNUMBER(G8),0,1))</f>
        <v>0</v>
      </c>
      <c r="W8" s="86">
        <f>IF(Validation!$H$3=1,0,IF(ISNUMBER(H8),0,1))</f>
        <v>0</v>
      </c>
      <c r="X8" s="86">
        <f>IF(Validation!$H$3=1,0,IF(ISNUMBER(I8),0,1))</f>
        <v>0</v>
      </c>
      <c r="Y8" s="86">
        <f>IF(Validation!$H$3=1,0,IF(ISNUMBER(J8),0,1))</f>
        <v>0</v>
      </c>
      <c r="Z8" s="86">
        <f>IF(Validation!$H$3=1,0,IF(ISNUMBER(K8),0,1))</f>
        <v>0</v>
      </c>
      <c r="AA8" s="86">
        <f>IF(Validation!$H$3=1,0,IF(ISNUMBER(L8),0,1))</f>
        <v>0</v>
      </c>
      <c r="AB8" s="86">
        <f>IF(Validation!$H$3=1,0,IF(ISNUMBER(M8),0,1))</f>
        <v>0</v>
      </c>
      <c r="AC8" s="86">
        <f>IF(Validation!$H$3=1,0,IF(ISNUMBER(N8),0,1))</f>
        <v>0</v>
      </c>
      <c r="AD8" s="66"/>
      <c r="AL8" s="763" t="s">
        <v>4225</v>
      </c>
      <c r="AM8" s="764" t="s">
        <v>975</v>
      </c>
      <c r="AN8" s="764"/>
      <c r="AO8" s="765" t="s">
        <v>8</v>
      </c>
      <c r="AP8" s="766">
        <v>3</v>
      </c>
      <c r="AQ8" s="1422" t="s">
        <v>4226</v>
      </c>
      <c r="AR8" s="1424" t="s">
        <v>4227</v>
      </c>
      <c r="AS8" s="1425" t="s">
        <v>4228</v>
      </c>
      <c r="AT8" s="1422" t="s">
        <v>4229</v>
      </c>
      <c r="AU8" s="1425" t="s">
        <v>4230</v>
      </c>
      <c r="AV8" s="1425" t="s">
        <v>4231</v>
      </c>
      <c r="AW8" s="1425" t="s">
        <v>4232</v>
      </c>
      <c r="AX8" s="1426" t="s">
        <v>4233</v>
      </c>
      <c r="AY8" s="1427" t="s">
        <v>4234</v>
      </c>
    </row>
    <row r="9" spans="1:51" ht="15.75">
      <c r="A9" s="750"/>
      <c r="B9" s="763" t="s">
        <v>4235</v>
      </c>
      <c r="C9" s="764" t="s">
        <v>4236</v>
      </c>
      <c r="D9" s="764"/>
      <c r="E9" s="765" t="s">
        <v>8</v>
      </c>
      <c r="F9" s="766">
        <v>3</v>
      </c>
      <c r="G9" s="767">
        <v>0.61065999999999998</v>
      </c>
      <c r="H9" s="1183">
        <v>0.70708000000000004</v>
      </c>
      <c r="I9" s="768">
        <v>0.28925999999999996</v>
      </c>
      <c r="J9" s="767">
        <v>3.109</v>
      </c>
      <c r="K9" s="768">
        <v>0</v>
      </c>
      <c r="L9" s="768">
        <v>0</v>
      </c>
      <c r="M9" s="768">
        <v>0</v>
      </c>
      <c r="N9" s="798">
        <v>0.31900000000000001</v>
      </c>
      <c r="O9" s="769">
        <f t="shared" si="1"/>
        <v>5.0350000000000001</v>
      </c>
      <c r="P9" s="770"/>
      <c r="R9" s="762">
        <f t="shared" si="0"/>
        <v>0</v>
      </c>
      <c r="S9" s="65"/>
      <c r="T9" s="66"/>
      <c r="V9" s="86">
        <f>IF(Validation!$H$3=1,0,IF(ISNUMBER(G9),0,1))</f>
        <v>0</v>
      </c>
      <c r="W9" s="86">
        <f>IF(Validation!$H$3=1,0,IF(ISNUMBER(H9),0,1))</f>
        <v>0</v>
      </c>
      <c r="X9" s="86">
        <f>IF(Validation!$H$3=1,0,IF(ISNUMBER(I9),0,1))</f>
        <v>0</v>
      </c>
      <c r="Y9" s="86">
        <f>IF(Validation!$H$3=1,0,IF(ISNUMBER(J9),0,1))</f>
        <v>0</v>
      </c>
      <c r="Z9" s="86">
        <f>IF(Validation!$H$3=1,0,IF(ISNUMBER(K9),0,1))</f>
        <v>0</v>
      </c>
      <c r="AA9" s="86">
        <f>IF(Validation!$H$3=1,0,IF(ISNUMBER(L9),0,1))</f>
        <v>0</v>
      </c>
      <c r="AB9" s="86">
        <f>IF(Validation!$H$3=1,0,IF(ISNUMBER(M9),0,1))</f>
        <v>0</v>
      </c>
      <c r="AC9" s="86">
        <f>IF(Validation!$H$3=1,0,IF(ISNUMBER(N9),0,1))</f>
        <v>0</v>
      </c>
      <c r="AD9" s="66"/>
      <c r="AL9" s="763" t="s">
        <v>4235</v>
      </c>
      <c r="AM9" s="764" t="s">
        <v>4236</v>
      </c>
      <c r="AN9" s="764"/>
      <c r="AO9" s="765" t="s">
        <v>8</v>
      </c>
      <c r="AP9" s="766">
        <v>3</v>
      </c>
      <c r="AQ9" s="1422" t="s">
        <v>4237</v>
      </c>
      <c r="AR9" s="1424" t="s">
        <v>4238</v>
      </c>
      <c r="AS9" s="1425" t="s">
        <v>4239</v>
      </c>
      <c r="AT9" s="1422" t="s">
        <v>4240</v>
      </c>
      <c r="AU9" s="1425" t="s">
        <v>4241</v>
      </c>
      <c r="AV9" s="1425" t="s">
        <v>4242</v>
      </c>
      <c r="AW9" s="1425" t="s">
        <v>4243</v>
      </c>
      <c r="AX9" s="1426" t="s">
        <v>4244</v>
      </c>
      <c r="AY9" s="1427" t="s">
        <v>4245</v>
      </c>
    </row>
    <row r="10" spans="1:51" ht="15.75">
      <c r="A10" s="750"/>
      <c r="B10" s="763" t="s">
        <v>4246</v>
      </c>
      <c r="C10" s="764" t="s">
        <v>3068</v>
      </c>
      <c r="D10" s="764"/>
      <c r="E10" s="765" t="s">
        <v>8</v>
      </c>
      <c r="F10" s="766">
        <v>3</v>
      </c>
      <c r="G10" s="767">
        <v>0</v>
      </c>
      <c r="H10" s="1183">
        <v>0</v>
      </c>
      <c r="I10" s="768">
        <v>0</v>
      </c>
      <c r="J10" s="767">
        <v>0</v>
      </c>
      <c r="K10" s="768">
        <v>0</v>
      </c>
      <c r="L10" s="768">
        <v>0</v>
      </c>
      <c r="M10" s="768">
        <v>0</v>
      </c>
      <c r="N10" s="798">
        <v>0</v>
      </c>
      <c r="O10" s="769">
        <f t="shared" si="1"/>
        <v>0</v>
      </c>
      <c r="P10" s="770"/>
      <c r="R10" s="762">
        <f t="shared" si="0"/>
        <v>0</v>
      </c>
      <c r="S10" s="65"/>
      <c r="T10" s="66"/>
      <c r="V10" s="86">
        <f>IF(Validation!$H$3=1,0,IF(ISNUMBER(G10),0,1))</f>
        <v>0</v>
      </c>
      <c r="W10" s="86">
        <f>IF(Validation!$H$3=1,0,IF(ISNUMBER(H10),0,1))</f>
        <v>0</v>
      </c>
      <c r="X10" s="86">
        <f>IF(Validation!$H$3=1,0,IF(ISNUMBER(I10),0,1))</f>
        <v>0</v>
      </c>
      <c r="Y10" s="86">
        <f>IF(Validation!$H$3=1,0,IF(ISNUMBER(J10),0,1))</f>
        <v>0</v>
      </c>
      <c r="Z10" s="86">
        <f>IF(Validation!$H$3=1,0,IF(ISNUMBER(K10),0,1))</f>
        <v>0</v>
      </c>
      <c r="AA10" s="86">
        <f>IF(Validation!$H$3=1,0,IF(ISNUMBER(L10),0,1))</f>
        <v>0</v>
      </c>
      <c r="AB10" s="86">
        <f>IF(Validation!$H$3=1,0,IF(ISNUMBER(M10),0,1))</f>
        <v>0</v>
      </c>
      <c r="AC10" s="86">
        <f>IF(Validation!$H$3=1,0,IF(ISNUMBER(N10),0,1))</f>
        <v>0</v>
      </c>
      <c r="AD10" s="66"/>
      <c r="AL10" s="763" t="s">
        <v>4246</v>
      </c>
      <c r="AM10" s="764" t="s">
        <v>3068</v>
      </c>
      <c r="AN10" s="764"/>
      <c r="AO10" s="765" t="s">
        <v>8</v>
      </c>
      <c r="AP10" s="766">
        <v>3</v>
      </c>
      <c r="AQ10" s="1422" t="s">
        <v>4247</v>
      </c>
      <c r="AR10" s="1424" t="s">
        <v>4248</v>
      </c>
      <c r="AS10" s="1425" t="s">
        <v>4249</v>
      </c>
      <c r="AT10" s="1422" t="s">
        <v>4250</v>
      </c>
      <c r="AU10" s="1425" t="s">
        <v>4251</v>
      </c>
      <c r="AV10" s="1425" t="s">
        <v>4252</v>
      </c>
      <c r="AW10" s="1425" t="s">
        <v>4253</v>
      </c>
      <c r="AX10" s="1426" t="s">
        <v>4254</v>
      </c>
      <c r="AY10" s="1427" t="s">
        <v>4255</v>
      </c>
    </row>
    <row r="11" spans="1:51" ht="15.75">
      <c r="A11" s="750"/>
      <c r="B11" s="1255"/>
      <c r="C11" s="771" t="s">
        <v>1160</v>
      </c>
      <c r="D11" s="772"/>
      <c r="E11" s="773"/>
      <c r="F11" s="774"/>
      <c r="G11" s="775"/>
      <c r="H11" s="775"/>
      <c r="I11" s="775"/>
      <c r="J11" s="775"/>
      <c r="K11" s="775"/>
      <c r="L11" s="775"/>
      <c r="M11" s="775"/>
      <c r="N11" s="775"/>
      <c r="O11" s="775"/>
      <c r="P11" s="2064"/>
      <c r="R11" s="481"/>
      <c r="AL11" s="1255"/>
      <c r="AM11" s="771" t="s">
        <v>1160</v>
      </c>
      <c r="AN11" s="772"/>
      <c r="AO11" s="773"/>
      <c r="AP11" s="774"/>
      <c r="AQ11" s="1428"/>
      <c r="AR11" s="1428"/>
      <c r="AS11" s="1428"/>
      <c r="AT11" s="1428"/>
      <c r="AU11" s="1428"/>
      <c r="AV11" s="1428"/>
      <c r="AW11" s="1428"/>
      <c r="AX11" s="1428"/>
      <c r="AY11" s="1430"/>
    </row>
    <row r="12" spans="1:51" ht="15.75">
      <c r="A12" s="750"/>
      <c r="B12" s="763" t="s">
        <v>4256</v>
      </c>
      <c r="C12" s="777" t="s">
        <v>3925</v>
      </c>
      <c r="D12" s="777"/>
      <c r="E12" s="765" t="s">
        <v>8</v>
      </c>
      <c r="F12" s="778">
        <v>3</v>
      </c>
      <c r="G12" s="767">
        <v>0</v>
      </c>
      <c r="H12" s="1183">
        <v>0</v>
      </c>
      <c r="I12" s="768">
        <v>0</v>
      </c>
      <c r="J12" s="767">
        <v>0</v>
      </c>
      <c r="K12" s="768">
        <v>0</v>
      </c>
      <c r="L12" s="768">
        <v>0</v>
      </c>
      <c r="M12" s="768">
        <v>0</v>
      </c>
      <c r="N12" s="798">
        <v>0</v>
      </c>
      <c r="O12" s="769">
        <f t="shared" ref="O12:O16" si="2">+SUM(G12:N12)</f>
        <v>0</v>
      </c>
      <c r="P12" s="770"/>
      <c r="R12" s="762">
        <f t="shared" ref="R12:R15" si="3" xml:space="preserve"> IF( SUM( T12:AD12 ) = 0, 0, $V$5 )</f>
        <v>0</v>
      </c>
      <c r="S12" s="65"/>
      <c r="T12" s="66"/>
      <c r="V12" s="86">
        <f>IF(Validation!$H$3=1,0,IF(ISNUMBER(G12),0,1))</f>
        <v>0</v>
      </c>
      <c r="W12" s="86">
        <f>IF(Validation!$H$3=1,0,IF(ISNUMBER(H12),0,1))</f>
        <v>0</v>
      </c>
      <c r="X12" s="86">
        <f>IF(Validation!$H$3=1,0,IF(ISNUMBER(I12),0,1))</f>
        <v>0</v>
      </c>
      <c r="Y12" s="86">
        <f>IF(Validation!$H$3=1,0,IF(ISNUMBER(J12),0,1))</f>
        <v>0</v>
      </c>
      <c r="Z12" s="86">
        <f>IF(Validation!$H$3=1,0,IF(ISNUMBER(K12),0,1))</f>
        <v>0</v>
      </c>
      <c r="AA12" s="86">
        <f>IF(Validation!$H$3=1,0,IF(ISNUMBER(L12),0,1))</f>
        <v>0</v>
      </c>
      <c r="AB12" s="86">
        <f>IF(Validation!$H$3=1,0,IF(ISNUMBER(M12),0,1))</f>
        <v>0</v>
      </c>
      <c r="AC12" s="86">
        <f>IF(Validation!$H$3=1,0,IF(ISNUMBER(N12),0,1))</f>
        <v>0</v>
      </c>
      <c r="AD12" s="66"/>
      <c r="AL12" s="763" t="s">
        <v>4256</v>
      </c>
      <c r="AM12" s="777" t="s">
        <v>3925</v>
      </c>
      <c r="AN12" s="777"/>
      <c r="AO12" s="765" t="s">
        <v>8</v>
      </c>
      <c r="AP12" s="778">
        <v>3</v>
      </c>
      <c r="AQ12" s="1422" t="s">
        <v>4257</v>
      </c>
      <c r="AR12" s="1424" t="s">
        <v>4258</v>
      </c>
      <c r="AS12" s="1425" t="s">
        <v>4259</v>
      </c>
      <c r="AT12" s="1422" t="s">
        <v>4260</v>
      </c>
      <c r="AU12" s="1425" t="s">
        <v>4261</v>
      </c>
      <c r="AV12" s="1425" t="s">
        <v>4262</v>
      </c>
      <c r="AW12" s="1425" t="s">
        <v>4263</v>
      </c>
      <c r="AX12" s="1426" t="s">
        <v>4264</v>
      </c>
      <c r="AY12" s="1427" t="s">
        <v>4265</v>
      </c>
    </row>
    <row r="13" spans="1:51" ht="15.75">
      <c r="A13" s="750"/>
      <c r="B13" s="763" t="s">
        <v>4266</v>
      </c>
      <c r="C13" s="764" t="s">
        <v>3934</v>
      </c>
      <c r="D13" s="764"/>
      <c r="E13" s="765" t="s">
        <v>8</v>
      </c>
      <c r="F13" s="778">
        <v>3</v>
      </c>
      <c r="G13" s="767">
        <v>0</v>
      </c>
      <c r="H13" s="1183">
        <v>0</v>
      </c>
      <c r="I13" s="768">
        <v>0</v>
      </c>
      <c r="J13" s="767">
        <v>0</v>
      </c>
      <c r="K13" s="768">
        <v>0</v>
      </c>
      <c r="L13" s="768">
        <v>0</v>
      </c>
      <c r="M13" s="768">
        <v>0</v>
      </c>
      <c r="N13" s="798">
        <v>0</v>
      </c>
      <c r="O13" s="769">
        <f t="shared" si="2"/>
        <v>0</v>
      </c>
      <c r="P13" s="770"/>
      <c r="R13" s="762">
        <f t="shared" si="3"/>
        <v>0</v>
      </c>
      <c r="S13" s="65"/>
      <c r="T13" s="66"/>
      <c r="V13" s="86">
        <f>IF(Validation!$H$3=1,0,IF(ISNUMBER(G13),0,1))</f>
        <v>0</v>
      </c>
      <c r="W13" s="86">
        <f>IF(Validation!$H$3=1,0,IF(ISNUMBER(H13),0,1))</f>
        <v>0</v>
      </c>
      <c r="X13" s="86">
        <f>IF(Validation!$H$3=1,0,IF(ISNUMBER(I13),0,1))</f>
        <v>0</v>
      </c>
      <c r="Y13" s="86">
        <f>IF(Validation!$H$3=1,0,IF(ISNUMBER(J13),0,1))</f>
        <v>0</v>
      </c>
      <c r="Z13" s="86">
        <f>IF(Validation!$H$3=1,0,IF(ISNUMBER(K13),0,1))</f>
        <v>0</v>
      </c>
      <c r="AA13" s="86">
        <f>IF(Validation!$H$3=1,0,IF(ISNUMBER(L13),0,1))</f>
        <v>0</v>
      </c>
      <c r="AB13" s="86">
        <f>IF(Validation!$H$3=1,0,IF(ISNUMBER(M13),0,1))</f>
        <v>0</v>
      </c>
      <c r="AC13" s="86">
        <f>IF(Validation!$H$3=1,0,IF(ISNUMBER(N13),0,1))</f>
        <v>0</v>
      </c>
      <c r="AD13" s="66"/>
      <c r="AL13" s="763" t="s">
        <v>4266</v>
      </c>
      <c r="AM13" s="764" t="s">
        <v>3934</v>
      </c>
      <c r="AN13" s="764"/>
      <c r="AO13" s="765" t="s">
        <v>8</v>
      </c>
      <c r="AP13" s="778">
        <v>3</v>
      </c>
      <c r="AQ13" s="1422" t="s">
        <v>4267</v>
      </c>
      <c r="AR13" s="1424" t="s">
        <v>4268</v>
      </c>
      <c r="AS13" s="1425" t="s">
        <v>4269</v>
      </c>
      <c r="AT13" s="1422" t="s">
        <v>4270</v>
      </c>
      <c r="AU13" s="1425" t="s">
        <v>4271</v>
      </c>
      <c r="AV13" s="1425" t="s">
        <v>4272</v>
      </c>
      <c r="AW13" s="1425" t="s">
        <v>4273</v>
      </c>
      <c r="AX13" s="1426" t="s">
        <v>4274</v>
      </c>
      <c r="AY13" s="1427" t="s">
        <v>4275</v>
      </c>
    </row>
    <row r="14" spans="1:51" ht="15.75">
      <c r="A14" s="750"/>
      <c r="B14" s="763" t="s">
        <v>4276</v>
      </c>
      <c r="C14" s="764" t="s">
        <v>3943</v>
      </c>
      <c r="D14" s="764"/>
      <c r="E14" s="765" t="s">
        <v>8</v>
      </c>
      <c r="F14" s="778">
        <v>3</v>
      </c>
      <c r="G14" s="767">
        <v>17.480500670830576</v>
      </c>
      <c r="H14" s="1183">
        <v>17.135505005379716</v>
      </c>
      <c r="I14" s="768">
        <v>9.4734787200343451</v>
      </c>
      <c r="J14" s="767">
        <v>39.139792605264404</v>
      </c>
      <c r="K14" s="768">
        <v>2.1208858784704638</v>
      </c>
      <c r="L14" s="768">
        <v>6.3737051313549653</v>
      </c>
      <c r="M14" s="768">
        <v>22.98350740922665</v>
      </c>
      <c r="N14" s="798">
        <v>8.5047399913285666</v>
      </c>
      <c r="O14" s="769">
        <f t="shared" si="2"/>
        <v>123.21211541188968</v>
      </c>
      <c r="P14" s="770"/>
      <c r="R14" s="762">
        <f t="shared" si="3"/>
        <v>0</v>
      </c>
      <c r="S14" s="65"/>
      <c r="T14" s="66"/>
      <c r="V14" s="86">
        <f>IF(Validation!$H$3=1,0,IF(ISNUMBER(G14),0,1))</f>
        <v>0</v>
      </c>
      <c r="W14" s="86">
        <f>IF(Validation!$H$3=1,0,IF(ISNUMBER(H14),0,1))</f>
        <v>0</v>
      </c>
      <c r="X14" s="86">
        <f>IF(Validation!$H$3=1,0,IF(ISNUMBER(I14),0,1))</f>
        <v>0</v>
      </c>
      <c r="Y14" s="86">
        <f>IF(Validation!$H$3=1,0,IF(ISNUMBER(J14),0,1))</f>
        <v>0</v>
      </c>
      <c r="Z14" s="86">
        <f>IF(Validation!$H$3=1,0,IF(ISNUMBER(K14),0,1))</f>
        <v>0</v>
      </c>
      <c r="AA14" s="86">
        <f>IF(Validation!$H$3=1,0,IF(ISNUMBER(L14),0,1))</f>
        <v>0</v>
      </c>
      <c r="AB14" s="86">
        <f>IF(Validation!$H$3=1,0,IF(ISNUMBER(M14),0,1))</f>
        <v>0</v>
      </c>
      <c r="AC14" s="86">
        <f>IF(Validation!$H$3=1,0,IF(ISNUMBER(N14),0,1))</f>
        <v>0</v>
      </c>
      <c r="AD14" s="66"/>
      <c r="AL14" s="763" t="s">
        <v>4276</v>
      </c>
      <c r="AM14" s="764" t="s">
        <v>3943</v>
      </c>
      <c r="AN14" s="764"/>
      <c r="AO14" s="765" t="s">
        <v>8</v>
      </c>
      <c r="AP14" s="778">
        <v>3</v>
      </c>
      <c r="AQ14" s="1422" t="s">
        <v>4277</v>
      </c>
      <c r="AR14" s="1424" t="s">
        <v>4278</v>
      </c>
      <c r="AS14" s="1425" t="s">
        <v>4279</v>
      </c>
      <c r="AT14" s="1422" t="s">
        <v>4280</v>
      </c>
      <c r="AU14" s="1425" t="s">
        <v>4281</v>
      </c>
      <c r="AV14" s="1425" t="s">
        <v>4282</v>
      </c>
      <c r="AW14" s="1425" t="s">
        <v>4283</v>
      </c>
      <c r="AX14" s="1426" t="s">
        <v>4284</v>
      </c>
      <c r="AY14" s="1427" t="s">
        <v>4285</v>
      </c>
    </row>
    <row r="15" spans="1:51" ht="15.75">
      <c r="A15" s="750"/>
      <c r="B15" s="763" t="s">
        <v>4286</v>
      </c>
      <c r="C15" s="764" t="s">
        <v>1017</v>
      </c>
      <c r="D15" s="764"/>
      <c r="E15" s="765" t="s">
        <v>8</v>
      </c>
      <c r="F15" s="778">
        <v>3</v>
      </c>
      <c r="G15" s="767">
        <v>7.5159329169419434E-2</v>
      </c>
      <c r="H15" s="1183">
        <v>5.5574994620284694E-2</v>
      </c>
      <c r="I15" s="768">
        <v>4.3781279965653147E-2</v>
      </c>
      <c r="J15" s="767">
        <v>19.309163774735605</v>
      </c>
      <c r="K15" s="768">
        <v>1.3114121529536312E-2</v>
      </c>
      <c r="L15" s="768">
        <v>1.8294868645033449E-2</v>
      </c>
      <c r="M15" s="768">
        <v>1.3240553707733473</v>
      </c>
      <c r="N15" s="798">
        <v>2.2600086714344896E-3</v>
      </c>
      <c r="O15" s="769">
        <f t="shared" si="2"/>
        <v>20.841403748110313</v>
      </c>
      <c r="P15" s="770"/>
      <c r="R15" s="762">
        <f t="shared" si="3"/>
        <v>0</v>
      </c>
      <c r="S15" s="65"/>
      <c r="T15" s="66"/>
      <c r="V15" s="86">
        <f>IF(Validation!$H$3=1,0,IF(ISNUMBER(G15),0,1))</f>
        <v>0</v>
      </c>
      <c r="W15" s="86">
        <f>IF(Validation!$H$3=1,0,IF(ISNUMBER(H15),0,1))</f>
        <v>0</v>
      </c>
      <c r="X15" s="86">
        <f>IF(Validation!$H$3=1,0,IF(ISNUMBER(I15),0,1))</f>
        <v>0</v>
      </c>
      <c r="Y15" s="86">
        <f>IF(Validation!$H$3=1,0,IF(ISNUMBER(J15),0,1))</f>
        <v>0</v>
      </c>
      <c r="Z15" s="86">
        <f>IF(Validation!$H$3=1,0,IF(ISNUMBER(K15),0,1))</f>
        <v>0</v>
      </c>
      <c r="AA15" s="86">
        <f>IF(Validation!$H$3=1,0,IF(ISNUMBER(L15),0,1))</f>
        <v>0</v>
      </c>
      <c r="AB15" s="86">
        <f>IF(Validation!$H$3=1,0,IF(ISNUMBER(M15),0,1))</f>
        <v>0</v>
      </c>
      <c r="AC15" s="86">
        <f>IF(Validation!$H$3=1,0,IF(ISNUMBER(N15),0,1))</f>
        <v>0</v>
      </c>
      <c r="AD15" s="66"/>
      <c r="AL15" s="763" t="s">
        <v>4286</v>
      </c>
      <c r="AM15" s="764" t="s">
        <v>1017</v>
      </c>
      <c r="AN15" s="764"/>
      <c r="AO15" s="765" t="s">
        <v>8</v>
      </c>
      <c r="AP15" s="778">
        <v>3</v>
      </c>
      <c r="AQ15" s="1422" t="s">
        <v>4287</v>
      </c>
      <c r="AR15" s="1424" t="s">
        <v>4288</v>
      </c>
      <c r="AS15" s="1425" t="s">
        <v>4289</v>
      </c>
      <c r="AT15" s="1422" t="s">
        <v>4290</v>
      </c>
      <c r="AU15" s="1425" t="s">
        <v>4291</v>
      </c>
      <c r="AV15" s="1425" t="s">
        <v>4292</v>
      </c>
      <c r="AW15" s="1425" t="s">
        <v>4293</v>
      </c>
      <c r="AX15" s="1426" t="s">
        <v>4294</v>
      </c>
      <c r="AY15" s="1427" t="s">
        <v>4295</v>
      </c>
    </row>
    <row r="16" spans="1:51" ht="16.5" thickBot="1">
      <c r="A16" s="750"/>
      <c r="B16" s="779" t="s">
        <v>4296</v>
      </c>
      <c r="C16" s="780" t="s">
        <v>3960</v>
      </c>
      <c r="D16" s="780"/>
      <c r="E16" s="781" t="s">
        <v>8</v>
      </c>
      <c r="F16" s="782">
        <v>3</v>
      </c>
      <c r="G16" s="783">
        <f t="shared" ref="G16" si="4">+SUM(G7:G15)</f>
        <v>19.602059999999998</v>
      </c>
      <c r="H16" s="1184">
        <f t="shared" ref="H16:N16" si="5">+SUM(H7:H15)</f>
        <v>19.55828</v>
      </c>
      <c r="I16" s="784">
        <f t="shared" si="5"/>
        <v>10.485659999999999</v>
      </c>
      <c r="J16" s="783">
        <f t="shared" si="5"/>
        <v>84.272956380000011</v>
      </c>
      <c r="K16" s="784">
        <f t="shared" si="5"/>
        <v>2.1970000000000005</v>
      </c>
      <c r="L16" s="784">
        <f t="shared" si="5"/>
        <v>6.3919999999999986</v>
      </c>
      <c r="M16" s="784">
        <f t="shared" si="5"/>
        <v>22.848562779999998</v>
      </c>
      <c r="N16" s="1201">
        <f t="shared" si="5"/>
        <v>8.8260000000000023</v>
      </c>
      <c r="O16" s="785">
        <f t="shared" si="2"/>
        <v>174.18251916</v>
      </c>
      <c r="P16" s="786"/>
      <c r="R16" s="481"/>
      <c r="AL16" s="779" t="s">
        <v>4296</v>
      </c>
      <c r="AM16" s="780" t="s">
        <v>3960</v>
      </c>
      <c r="AN16" s="780"/>
      <c r="AO16" s="781" t="s">
        <v>8</v>
      </c>
      <c r="AP16" s="782">
        <v>3</v>
      </c>
      <c r="AQ16" s="1431" t="s">
        <v>4297</v>
      </c>
      <c r="AR16" s="1433" t="s">
        <v>4298</v>
      </c>
      <c r="AS16" s="1434" t="s">
        <v>4299</v>
      </c>
      <c r="AT16" s="1431" t="s">
        <v>4300</v>
      </c>
      <c r="AU16" s="1434" t="s">
        <v>4301</v>
      </c>
      <c r="AV16" s="1434" t="s">
        <v>4302</v>
      </c>
      <c r="AW16" s="1434" t="s">
        <v>4303</v>
      </c>
      <c r="AX16" s="1435" t="s">
        <v>4304</v>
      </c>
      <c r="AY16" s="1436" t="s">
        <v>4305</v>
      </c>
    </row>
    <row r="17" spans="1:51" ht="16.5" thickBot="1">
      <c r="A17" s="750"/>
      <c r="B17" s="750"/>
      <c r="C17" s="750"/>
      <c r="D17" s="750"/>
      <c r="E17" s="750"/>
      <c r="F17" s="750"/>
      <c r="G17" s="750"/>
      <c r="H17" s="750"/>
      <c r="I17" s="750"/>
      <c r="J17" s="750"/>
      <c r="K17" s="750"/>
      <c r="L17" s="750"/>
      <c r="M17" s="750"/>
      <c r="N17" s="750"/>
      <c r="O17" s="750"/>
      <c r="P17" s="750"/>
      <c r="R17" s="481"/>
      <c r="AL17" s="750"/>
      <c r="AM17" s="750"/>
      <c r="AN17" s="750"/>
      <c r="AO17" s="750"/>
      <c r="AP17" s="750"/>
      <c r="AQ17" s="1437"/>
      <c r="AR17" s="1437"/>
      <c r="AS17" s="1437"/>
      <c r="AT17" s="1437"/>
      <c r="AU17" s="1437"/>
      <c r="AV17" s="1437"/>
      <c r="AW17" s="1437"/>
      <c r="AX17" s="1437"/>
      <c r="AY17" s="1437"/>
    </row>
    <row r="18" spans="1:51" ht="15.75">
      <c r="A18" s="750"/>
      <c r="B18" s="754" t="s">
        <v>4306</v>
      </c>
      <c r="C18" s="755" t="s">
        <v>1031</v>
      </c>
      <c r="D18" s="755"/>
      <c r="E18" s="756" t="s">
        <v>8</v>
      </c>
      <c r="F18" s="757">
        <v>3</v>
      </c>
      <c r="G18" s="758">
        <v>0</v>
      </c>
      <c r="H18" s="1182">
        <v>0</v>
      </c>
      <c r="I18" s="759">
        <v>0</v>
      </c>
      <c r="J18" s="758">
        <v>0</v>
      </c>
      <c r="K18" s="759">
        <v>0</v>
      </c>
      <c r="L18" s="759">
        <v>0</v>
      </c>
      <c r="M18" s="759">
        <v>0</v>
      </c>
      <c r="N18" s="796">
        <v>0</v>
      </c>
      <c r="O18" s="760">
        <f t="shared" ref="O18:O19" si="6">+SUM(G18:N18)</f>
        <v>0</v>
      </c>
      <c r="P18" s="761"/>
      <c r="R18" s="762">
        <f t="shared" ref="R18" si="7" xml:space="preserve"> IF( SUM( T18:AD18 ) = 0, 0, $V$5 )</f>
        <v>0</v>
      </c>
      <c r="S18" s="65"/>
      <c r="T18" s="66"/>
      <c r="V18" s="86">
        <f>IF(Validation!$H$3=1,0,IF(ISNUMBER(G18),0,1))</f>
        <v>0</v>
      </c>
      <c r="W18" s="86">
        <f>IF(Validation!$H$3=1,0,IF(ISNUMBER(H18),0,1))</f>
        <v>0</v>
      </c>
      <c r="X18" s="86">
        <f>IF(Validation!$H$3=1,0,IF(ISNUMBER(I18),0,1))</f>
        <v>0</v>
      </c>
      <c r="Y18" s="86">
        <f>IF(Validation!$H$3=1,0,IF(ISNUMBER(J18),0,1))</f>
        <v>0</v>
      </c>
      <c r="Z18" s="86">
        <f>IF(Validation!$H$3=1,0,IF(ISNUMBER(K18),0,1))</f>
        <v>0</v>
      </c>
      <c r="AA18" s="86">
        <f>IF(Validation!$H$3=1,0,IF(ISNUMBER(L18),0,1))</f>
        <v>0</v>
      </c>
      <c r="AB18" s="86">
        <f>IF(Validation!$H$3=1,0,IF(ISNUMBER(M18),0,1))</f>
        <v>0</v>
      </c>
      <c r="AC18" s="86">
        <f>IF(Validation!$H$3=1,0,IF(ISNUMBER(N18),0,1))</f>
        <v>0</v>
      </c>
      <c r="AD18" s="66"/>
      <c r="AL18" s="754" t="s">
        <v>4306</v>
      </c>
      <c r="AM18" s="755" t="s">
        <v>1031</v>
      </c>
      <c r="AN18" s="755"/>
      <c r="AO18" s="756" t="s">
        <v>8</v>
      </c>
      <c r="AP18" s="757">
        <v>3</v>
      </c>
      <c r="AQ18" s="1416" t="s">
        <v>4307</v>
      </c>
      <c r="AR18" s="1418" t="s">
        <v>4308</v>
      </c>
      <c r="AS18" s="1419" t="s">
        <v>4309</v>
      </c>
      <c r="AT18" s="1416" t="s">
        <v>4310</v>
      </c>
      <c r="AU18" s="1419" t="s">
        <v>4311</v>
      </c>
      <c r="AV18" s="1419" t="s">
        <v>4312</v>
      </c>
      <c r="AW18" s="1419" t="s">
        <v>4313</v>
      </c>
      <c r="AX18" s="1420" t="s">
        <v>4314</v>
      </c>
      <c r="AY18" s="1421" t="s">
        <v>4315</v>
      </c>
    </row>
    <row r="19" spans="1:51" ht="16.5" thickBot="1">
      <c r="A19" s="750"/>
      <c r="B19" s="779" t="s">
        <v>4316</v>
      </c>
      <c r="C19" s="780" t="s">
        <v>1038</v>
      </c>
      <c r="D19" s="780"/>
      <c r="E19" s="781" t="s">
        <v>8</v>
      </c>
      <c r="F19" s="782">
        <v>3</v>
      </c>
      <c r="G19" s="783">
        <f t="shared" ref="G19:N19" si="8">+G16+G18</f>
        <v>19.602059999999998</v>
      </c>
      <c r="H19" s="1184">
        <f t="shared" si="8"/>
        <v>19.55828</v>
      </c>
      <c r="I19" s="784">
        <f t="shared" si="8"/>
        <v>10.485659999999999</v>
      </c>
      <c r="J19" s="783">
        <f t="shared" si="8"/>
        <v>84.272956380000011</v>
      </c>
      <c r="K19" s="784">
        <f t="shared" si="8"/>
        <v>2.1970000000000005</v>
      </c>
      <c r="L19" s="784">
        <f t="shared" si="8"/>
        <v>6.3919999999999986</v>
      </c>
      <c r="M19" s="784">
        <f t="shared" si="8"/>
        <v>22.848562779999998</v>
      </c>
      <c r="N19" s="1201">
        <f t="shared" si="8"/>
        <v>8.8260000000000023</v>
      </c>
      <c r="O19" s="785">
        <f t="shared" si="6"/>
        <v>174.18251916</v>
      </c>
      <c r="P19" s="786"/>
      <c r="R19" s="481"/>
      <c r="AL19" s="779" t="s">
        <v>4316</v>
      </c>
      <c r="AM19" s="780" t="s">
        <v>1038</v>
      </c>
      <c r="AN19" s="780"/>
      <c r="AO19" s="781" t="s">
        <v>8</v>
      </c>
      <c r="AP19" s="782">
        <v>3</v>
      </c>
      <c r="AQ19" s="1431" t="s">
        <v>4317</v>
      </c>
      <c r="AR19" s="1433" t="s">
        <v>4318</v>
      </c>
      <c r="AS19" s="1434" t="s">
        <v>4319</v>
      </c>
      <c r="AT19" s="1431" t="s">
        <v>4320</v>
      </c>
      <c r="AU19" s="1434" t="s">
        <v>4321</v>
      </c>
      <c r="AV19" s="1434" t="s">
        <v>4322</v>
      </c>
      <c r="AW19" s="1434" t="s">
        <v>4323</v>
      </c>
      <c r="AX19" s="1435" t="s">
        <v>4324</v>
      </c>
      <c r="AY19" s="1436" t="s">
        <v>4325</v>
      </c>
    </row>
    <row r="20" spans="1:51" ht="16.5" thickBot="1">
      <c r="A20" s="750"/>
      <c r="B20" s="750"/>
      <c r="C20" s="750"/>
      <c r="D20" s="750"/>
      <c r="E20" s="750"/>
      <c r="F20" s="750"/>
      <c r="G20" s="750"/>
      <c r="H20" s="750"/>
      <c r="I20" s="750"/>
      <c r="J20" s="750"/>
      <c r="K20" s="750"/>
      <c r="L20" s="750"/>
      <c r="M20" s="750"/>
      <c r="N20" s="750"/>
      <c r="O20" s="750"/>
      <c r="P20" s="750"/>
      <c r="R20" s="481"/>
      <c r="AL20" s="750"/>
      <c r="AM20" s="750"/>
      <c r="AN20" s="750"/>
      <c r="AO20" s="750"/>
      <c r="AP20" s="750"/>
      <c r="AQ20" s="1437"/>
      <c r="AR20" s="1437"/>
      <c r="AS20" s="1437"/>
      <c r="AT20" s="1437"/>
      <c r="AU20" s="1437"/>
      <c r="AV20" s="1437"/>
      <c r="AW20" s="1437"/>
      <c r="AX20" s="1437"/>
      <c r="AY20" s="1437"/>
    </row>
    <row r="21" spans="1:51" ht="16.5" thickBot="1">
      <c r="A21" s="750"/>
      <c r="B21" s="751" t="s">
        <v>347</v>
      </c>
      <c r="C21" s="752" t="s">
        <v>3984</v>
      </c>
      <c r="D21" s="2165"/>
      <c r="E21" s="753"/>
      <c r="F21" s="753"/>
      <c r="G21" s="750"/>
      <c r="H21" s="750"/>
      <c r="I21" s="750"/>
      <c r="J21" s="750"/>
      <c r="K21" s="750"/>
      <c r="L21" s="750"/>
      <c r="M21" s="750"/>
      <c r="N21" s="750"/>
      <c r="O21" s="750"/>
      <c r="P21" s="750"/>
      <c r="R21" s="481"/>
      <c r="AL21" s="751" t="s">
        <v>347</v>
      </c>
      <c r="AM21" s="752" t="s">
        <v>3984</v>
      </c>
      <c r="AN21" s="2165"/>
      <c r="AO21" s="753"/>
      <c r="AP21" s="753"/>
      <c r="AQ21" s="1437"/>
      <c r="AR21" s="1437"/>
      <c r="AS21" s="1437"/>
      <c r="AT21" s="1437"/>
      <c r="AU21" s="1437"/>
      <c r="AV21" s="1437"/>
      <c r="AW21" s="1437"/>
      <c r="AX21" s="1437"/>
      <c r="AY21" s="1437"/>
    </row>
    <row r="22" spans="1:51" ht="153">
      <c r="A22" s="750"/>
      <c r="B22" s="754" t="s">
        <v>4326</v>
      </c>
      <c r="C22" s="755" t="s">
        <v>1046</v>
      </c>
      <c r="D22" s="755"/>
      <c r="E22" s="756" t="s">
        <v>8</v>
      </c>
      <c r="F22" s="757">
        <v>3</v>
      </c>
      <c r="G22" s="787">
        <v>11.935</v>
      </c>
      <c r="H22" s="1185">
        <v>13.82</v>
      </c>
      <c r="I22" s="788">
        <v>5.6539999999999999</v>
      </c>
      <c r="J22" s="787">
        <v>0.36299999999999999</v>
      </c>
      <c r="K22" s="788">
        <v>0</v>
      </c>
      <c r="L22" s="788">
        <v>0</v>
      </c>
      <c r="M22" s="788">
        <v>0</v>
      </c>
      <c r="N22" s="1784">
        <v>0</v>
      </c>
      <c r="O22" s="760">
        <f t="shared" ref="O22:O31" si="9">+SUM(G22:N22)</f>
        <v>31.772000000000002</v>
      </c>
      <c r="P22" s="761" t="s">
        <v>4327</v>
      </c>
      <c r="R22" s="762">
        <f t="shared" ref="R22:R28" si="10" xml:space="preserve"> IF( SUM( T22:AD22 ) = 0, 0, $V$5 )</f>
        <v>0</v>
      </c>
      <c r="S22" s="65"/>
      <c r="T22" s="66"/>
      <c r="V22" s="86">
        <f>IF(Validation!$H$3=1,0,IF(ISNUMBER(G22),0,1))</f>
        <v>0</v>
      </c>
      <c r="W22" s="86">
        <f>IF(Validation!$H$3=1,0,IF(ISNUMBER(H22),0,1))</f>
        <v>0</v>
      </c>
      <c r="X22" s="86">
        <f>IF(Validation!$H$3=1,0,IF(ISNUMBER(I22),0,1))</f>
        <v>0</v>
      </c>
      <c r="Y22" s="86">
        <f>IF(Validation!$H$3=1,0,IF(ISNUMBER(J22),0,1))</f>
        <v>0</v>
      </c>
      <c r="Z22" s="86">
        <f>IF(Validation!$H$3=1,0,IF(ISNUMBER(K22),0,1))</f>
        <v>0</v>
      </c>
      <c r="AA22" s="86">
        <f>IF(Validation!$H$3=1,0,IF(ISNUMBER(L22),0,1))</f>
        <v>0</v>
      </c>
      <c r="AB22" s="86">
        <f>IF(Validation!$H$3=1,0,IF(ISNUMBER(M22),0,1))</f>
        <v>0</v>
      </c>
      <c r="AC22" s="86">
        <f>IF(Validation!$H$3=1,0,IF(ISNUMBER(N22),0,1))</f>
        <v>0</v>
      </c>
      <c r="AD22" s="66"/>
      <c r="AL22" s="754" t="s">
        <v>4326</v>
      </c>
      <c r="AM22" s="755" t="s">
        <v>1046</v>
      </c>
      <c r="AN22" s="755"/>
      <c r="AO22" s="756" t="s">
        <v>8</v>
      </c>
      <c r="AP22" s="757">
        <v>3</v>
      </c>
      <c r="AQ22" s="1438" t="s">
        <v>4328</v>
      </c>
      <c r="AR22" s="1440" t="s">
        <v>4329</v>
      </c>
      <c r="AS22" s="1441" t="s">
        <v>4330</v>
      </c>
      <c r="AT22" s="1438" t="s">
        <v>4331</v>
      </c>
      <c r="AU22" s="1441" t="s">
        <v>4332</v>
      </c>
      <c r="AV22" s="1441" t="s">
        <v>4333</v>
      </c>
      <c r="AW22" s="1441" t="s">
        <v>4334</v>
      </c>
      <c r="AX22" s="1442" t="s">
        <v>4335</v>
      </c>
      <c r="AY22" s="1421" t="s">
        <v>4336</v>
      </c>
    </row>
    <row r="23" spans="1:51" ht="242.25">
      <c r="A23" s="750"/>
      <c r="B23" s="763" t="s">
        <v>4337</v>
      </c>
      <c r="C23" s="764" t="s">
        <v>2888</v>
      </c>
      <c r="D23" s="764"/>
      <c r="E23" s="765" t="s">
        <v>8</v>
      </c>
      <c r="F23" s="766">
        <v>3</v>
      </c>
      <c r="G23" s="789">
        <v>8.0190000000000001</v>
      </c>
      <c r="H23" s="1186">
        <v>7.7220000000000004</v>
      </c>
      <c r="I23" s="790">
        <v>4.7729999999999997</v>
      </c>
      <c r="J23" s="789">
        <v>60.3</v>
      </c>
      <c r="K23" s="790">
        <v>0.47</v>
      </c>
      <c r="L23" s="790">
        <v>1.5940000000000001</v>
      </c>
      <c r="M23" s="790">
        <v>48.673999999999999</v>
      </c>
      <c r="N23" s="1785">
        <v>0.20300000000000001</v>
      </c>
      <c r="O23" s="769">
        <f t="shared" si="9"/>
        <v>131.755</v>
      </c>
      <c r="P23" s="770" t="s">
        <v>4338</v>
      </c>
      <c r="R23" s="762">
        <f t="shared" si="10"/>
        <v>0</v>
      </c>
      <c r="S23" s="65"/>
      <c r="T23" s="66"/>
      <c r="V23" s="86">
        <f>IF(Validation!$H$3=1,0,IF(ISNUMBER(G23),0,1))</f>
        <v>0</v>
      </c>
      <c r="W23" s="86">
        <f>IF(Validation!$H$3=1,0,IF(ISNUMBER(H23),0,1))</f>
        <v>0</v>
      </c>
      <c r="X23" s="86">
        <f>IF(Validation!$H$3=1,0,IF(ISNUMBER(I23),0,1))</f>
        <v>0</v>
      </c>
      <c r="Y23" s="86">
        <f>IF(Validation!$H$3=1,0,IF(ISNUMBER(J23),0,1))</f>
        <v>0</v>
      </c>
      <c r="Z23" s="86">
        <f>IF(Validation!$H$3=1,0,IF(ISNUMBER(K23),0,1))</f>
        <v>0</v>
      </c>
      <c r="AA23" s="86">
        <f>IF(Validation!$H$3=1,0,IF(ISNUMBER(L23),0,1))</f>
        <v>0</v>
      </c>
      <c r="AB23" s="86">
        <f>IF(Validation!$H$3=1,0,IF(ISNUMBER(M23),0,1))</f>
        <v>0</v>
      </c>
      <c r="AC23" s="86">
        <f>IF(Validation!$H$3=1,0,IF(ISNUMBER(N23),0,1))</f>
        <v>0</v>
      </c>
      <c r="AD23" s="66"/>
      <c r="AL23" s="763" t="s">
        <v>4337</v>
      </c>
      <c r="AM23" s="764" t="s">
        <v>2888</v>
      </c>
      <c r="AN23" s="764"/>
      <c r="AO23" s="765" t="s">
        <v>8</v>
      </c>
      <c r="AP23" s="766">
        <v>3</v>
      </c>
      <c r="AQ23" s="1443" t="s">
        <v>4339</v>
      </c>
      <c r="AR23" s="1445" t="s">
        <v>4340</v>
      </c>
      <c r="AS23" s="1446" t="s">
        <v>4341</v>
      </c>
      <c r="AT23" s="1443" t="s">
        <v>4342</v>
      </c>
      <c r="AU23" s="1446" t="s">
        <v>4343</v>
      </c>
      <c r="AV23" s="1446" t="s">
        <v>4344</v>
      </c>
      <c r="AW23" s="1446" t="s">
        <v>4345</v>
      </c>
      <c r="AX23" s="1447" t="s">
        <v>4346</v>
      </c>
      <c r="AY23" s="1427" t="s">
        <v>4347</v>
      </c>
    </row>
    <row r="24" spans="1:51" ht="51">
      <c r="A24" s="750"/>
      <c r="B24" s="763" t="s">
        <v>4348</v>
      </c>
      <c r="C24" s="764" t="s">
        <v>1060</v>
      </c>
      <c r="D24" s="764"/>
      <c r="E24" s="765" t="s">
        <v>8</v>
      </c>
      <c r="F24" s="766">
        <v>3</v>
      </c>
      <c r="G24" s="789">
        <v>8.968</v>
      </c>
      <c r="H24" s="1186">
        <v>10.384</v>
      </c>
      <c r="I24" s="790">
        <v>4.2480000000000002</v>
      </c>
      <c r="J24" s="789">
        <v>0.16700000000000001</v>
      </c>
      <c r="K24" s="790">
        <v>0</v>
      </c>
      <c r="L24" s="790">
        <v>0</v>
      </c>
      <c r="M24" s="790">
        <v>0</v>
      </c>
      <c r="N24" s="1785">
        <v>0</v>
      </c>
      <c r="O24" s="769">
        <f t="shared" si="9"/>
        <v>23.767000000000003</v>
      </c>
      <c r="P24" s="770" t="s">
        <v>4349</v>
      </c>
      <c r="R24" s="762">
        <f t="shared" si="10"/>
        <v>0</v>
      </c>
      <c r="S24" s="65"/>
      <c r="T24" s="66"/>
      <c r="V24" s="86">
        <f>IF(Validation!$H$3=1,0,IF(ISNUMBER(G24),0,1))</f>
        <v>0</v>
      </c>
      <c r="W24" s="86">
        <f>IF(Validation!$H$3=1,0,IF(ISNUMBER(H24),0,1))</f>
        <v>0</v>
      </c>
      <c r="X24" s="86">
        <f>IF(Validation!$H$3=1,0,IF(ISNUMBER(I24),0,1))</f>
        <v>0</v>
      </c>
      <c r="Y24" s="86">
        <f>IF(Validation!$H$3=1,0,IF(ISNUMBER(J24),0,1))</f>
        <v>0</v>
      </c>
      <c r="Z24" s="86">
        <f>IF(Validation!$H$3=1,0,IF(ISNUMBER(K24),0,1))</f>
        <v>0</v>
      </c>
      <c r="AA24" s="86">
        <f>IF(Validation!$H$3=1,0,IF(ISNUMBER(L24),0,1))</f>
        <v>0</v>
      </c>
      <c r="AB24" s="86">
        <f>IF(Validation!$H$3=1,0,IF(ISNUMBER(M24),0,1))</f>
        <v>0</v>
      </c>
      <c r="AC24" s="86">
        <f>IF(Validation!$H$3=1,0,IF(ISNUMBER(N24),0,1))</f>
        <v>0</v>
      </c>
      <c r="AD24" s="66"/>
      <c r="AL24" s="763" t="s">
        <v>4348</v>
      </c>
      <c r="AM24" s="764" t="s">
        <v>1060</v>
      </c>
      <c r="AN24" s="764"/>
      <c r="AO24" s="765" t="s">
        <v>8</v>
      </c>
      <c r="AP24" s="766">
        <v>3</v>
      </c>
      <c r="AQ24" s="1443" t="s">
        <v>4350</v>
      </c>
      <c r="AR24" s="1445" t="s">
        <v>4351</v>
      </c>
      <c r="AS24" s="1446" t="s">
        <v>4352</v>
      </c>
      <c r="AT24" s="1443" t="s">
        <v>4353</v>
      </c>
      <c r="AU24" s="1446" t="s">
        <v>4354</v>
      </c>
      <c r="AV24" s="1446" t="s">
        <v>4355</v>
      </c>
      <c r="AW24" s="1446" t="s">
        <v>4356</v>
      </c>
      <c r="AX24" s="1447" t="s">
        <v>4357</v>
      </c>
      <c r="AY24" s="1427" t="s">
        <v>4358</v>
      </c>
    </row>
    <row r="25" spans="1:51" ht="51">
      <c r="A25" s="750"/>
      <c r="B25" s="763" t="s">
        <v>4359</v>
      </c>
      <c r="C25" s="764" t="s">
        <v>1067</v>
      </c>
      <c r="D25" s="764"/>
      <c r="E25" s="765" t="s">
        <v>8</v>
      </c>
      <c r="F25" s="766">
        <v>3</v>
      </c>
      <c r="G25" s="789">
        <v>2.1219999999999999</v>
      </c>
      <c r="H25" s="1186">
        <v>2.3879999999999999</v>
      </c>
      <c r="I25" s="790">
        <v>1.048</v>
      </c>
      <c r="J25" s="789">
        <v>38.835000000000001</v>
      </c>
      <c r="K25" s="790">
        <v>2.1000000000000001E-2</v>
      </c>
      <c r="L25" s="790">
        <v>7.0999999999999994E-2</v>
      </c>
      <c r="M25" s="790">
        <v>1.472</v>
      </c>
      <c r="N25" s="1785">
        <v>8.9999999999999993E-3</v>
      </c>
      <c r="O25" s="769">
        <f t="shared" si="9"/>
        <v>45.966000000000001</v>
      </c>
      <c r="P25" s="770" t="s">
        <v>4349</v>
      </c>
      <c r="R25" s="762">
        <f t="shared" si="10"/>
        <v>0</v>
      </c>
      <c r="S25" s="65"/>
      <c r="T25" s="66"/>
      <c r="V25" s="86">
        <f>IF(Validation!$H$3=1,0,IF(ISNUMBER(G25),0,1))</f>
        <v>0</v>
      </c>
      <c r="W25" s="86">
        <f>IF(Validation!$H$3=1,0,IF(ISNUMBER(H25),0,1))</f>
        <v>0</v>
      </c>
      <c r="X25" s="86">
        <f>IF(Validation!$H$3=1,0,IF(ISNUMBER(I25),0,1))</f>
        <v>0</v>
      </c>
      <c r="Y25" s="86">
        <f>IF(Validation!$H$3=1,0,IF(ISNUMBER(J25),0,1))</f>
        <v>0</v>
      </c>
      <c r="Z25" s="86">
        <f>IF(Validation!$H$3=1,0,IF(ISNUMBER(K25),0,1))</f>
        <v>0</v>
      </c>
      <c r="AA25" s="86">
        <f>IF(Validation!$H$3=1,0,IF(ISNUMBER(L25),0,1))</f>
        <v>0</v>
      </c>
      <c r="AB25" s="86">
        <f>IF(Validation!$H$3=1,0,IF(ISNUMBER(M25),0,1))</f>
        <v>0</v>
      </c>
      <c r="AC25" s="86">
        <f>IF(Validation!$H$3=1,0,IF(ISNUMBER(N25),0,1))</f>
        <v>0</v>
      </c>
      <c r="AD25" s="66"/>
      <c r="AL25" s="763" t="s">
        <v>4359</v>
      </c>
      <c r="AM25" s="764" t="s">
        <v>1067</v>
      </c>
      <c r="AN25" s="764"/>
      <c r="AO25" s="765" t="s">
        <v>8</v>
      </c>
      <c r="AP25" s="766">
        <v>3</v>
      </c>
      <c r="AQ25" s="1443" t="s">
        <v>4360</v>
      </c>
      <c r="AR25" s="1445" t="s">
        <v>4361</v>
      </c>
      <c r="AS25" s="1446" t="s">
        <v>4362</v>
      </c>
      <c r="AT25" s="1443" t="s">
        <v>4363</v>
      </c>
      <c r="AU25" s="1446" t="s">
        <v>4364</v>
      </c>
      <c r="AV25" s="1446" t="s">
        <v>4365</v>
      </c>
      <c r="AW25" s="1446" t="s">
        <v>4366</v>
      </c>
      <c r="AX25" s="1447" t="s">
        <v>4367</v>
      </c>
      <c r="AY25" s="1427" t="s">
        <v>4368</v>
      </c>
    </row>
    <row r="26" spans="1:51" ht="15.75">
      <c r="A26" s="750"/>
      <c r="B26" s="763" t="s">
        <v>4369</v>
      </c>
      <c r="C26" s="764" t="s">
        <v>1074</v>
      </c>
      <c r="D26" s="764"/>
      <c r="E26" s="765" t="s">
        <v>8</v>
      </c>
      <c r="F26" s="766">
        <v>3</v>
      </c>
      <c r="G26" s="789">
        <v>0</v>
      </c>
      <c r="H26" s="1186">
        <v>0</v>
      </c>
      <c r="I26" s="790">
        <v>0</v>
      </c>
      <c r="J26" s="789">
        <v>0</v>
      </c>
      <c r="K26" s="790">
        <v>0</v>
      </c>
      <c r="L26" s="790">
        <v>0</v>
      </c>
      <c r="M26" s="790">
        <v>0</v>
      </c>
      <c r="N26" s="1785">
        <v>0</v>
      </c>
      <c r="O26" s="769">
        <f t="shared" si="9"/>
        <v>0</v>
      </c>
      <c r="P26" s="770"/>
      <c r="R26" s="762">
        <f t="shared" si="10"/>
        <v>0</v>
      </c>
      <c r="S26" s="65"/>
      <c r="T26" s="66"/>
      <c r="V26" s="86">
        <f>IF(Validation!$H$3=1,0,IF(ISNUMBER(G26),0,1))</f>
        <v>0</v>
      </c>
      <c r="W26" s="86">
        <f>IF(Validation!$H$3=1,0,IF(ISNUMBER(H26),0,1))</f>
        <v>0</v>
      </c>
      <c r="X26" s="86">
        <f>IF(Validation!$H$3=1,0,IF(ISNUMBER(I26),0,1))</f>
        <v>0</v>
      </c>
      <c r="Y26" s="86">
        <f>IF(Validation!$H$3=1,0,IF(ISNUMBER(J26),0,1))</f>
        <v>0</v>
      </c>
      <c r="Z26" s="86">
        <f>IF(Validation!$H$3=1,0,IF(ISNUMBER(K26),0,1))</f>
        <v>0</v>
      </c>
      <c r="AA26" s="86">
        <f>IF(Validation!$H$3=1,0,IF(ISNUMBER(L26),0,1))</f>
        <v>0</v>
      </c>
      <c r="AB26" s="86">
        <f>IF(Validation!$H$3=1,0,IF(ISNUMBER(M26),0,1))</f>
        <v>0</v>
      </c>
      <c r="AC26" s="86">
        <f>IF(Validation!$H$3=1,0,IF(ISNUMBER(N26),0,1))</f>
        <v>0</v>
      </c>
      <c r="AD26" s="66"/>
      <c r="AL26" s="763" t="s">
        <v>4369</v>
      </c>
      <c r="AM26" s="764" t="s">
        <v>1074</v>
      </c>
      <c r="AN26" s="764"/>
      <c r="AO26" s="765" t="s">
        <v>8</v>
      </c>
      <c r="AP26" s="766">
        <v>3</v>
      </c>
      <c r="AQ26" s="1443" t="s">
        <v>4370</v>
      </c>
      <c r="AR26" s="1445" t="s">
        <v>4371</v>
      </c>
      <c r="AS26" s="1446" t="s">
        <v>4372</v>
      </c>
      <c r="AT26" s="1443" t="s">
        <v>4373</v>
      </c>
      <c r="AU26" s="1446" t="s">
        <v>4374</v>
      </c>
      <c r="AV26" s="1446" t="s">
        <v>4375</v>
      </c>
      <c r="AW26" s="1446" t="s">
        <v>4376</v>
      </c>
      <c r="AX26" s="1447" t="s">
        <v>4377</v>
      </c>
      <c r="AY26" s="1427" t="s">
        <v>4378</v>
      </c>
    </row>
    <row r="27" spans="1:51" ht="15.75">
      <c r="A27" s="750"/>
      <c r="B27" s="763" t="s">
        <v>4379</v>
      </c>
      <c r="C27" s="764" t="s">
        <v>1081</v>
      </c>
      <c r="D27" s="764"/>
      <c r="E27" s="765" t="s">
        <v>8</v>
      </c>
      <c r="F27" s="766">
        <v>3</v>
      </c>
      <c r="G27" s="791">
        <f t="shared" ref="G27" si="11">SUM(G22:G26)</f>
        <v>31.044</v>
      </c>
      <c r="H27" s="1187">
        <f t="shared" ref="H27:N27" si="12">SUM(H22:H26)</f>
        <v>34.314</v>
      </c>
      <c r="I27" s="791">
        <f t="shared" si="12"/>
        <v>15.723000000000001</v>
      </c>
      <c r="J27" s="791">
        <f t="shared" si="12"/>
        <v>99.664999999999992</v>
      </c>
      <c r="K27" s="1786">
        <f t="shared" si="12"/>
        <v>0.49099999999999999</v>
      </c>
      <c r="L27" s="1786">
        <f t="shared" si="12"/>
        <v>1.665</v>
      </c>
      <c r="M27" s="1786">
        <f t="shared" si="12"/>
        <v>50.146000000000001</v>
      </c>
      <c r="N27" s="1787">
        <f t="shared" si="12"/>
        <v>0.21200000000000002</v>
      </c>
      <c r="O27" s="791">
        <f t="shared" si="9"/>
        <v>233.26</v>
      </c>
      <c r="P27" s="770"/>
      <c r="R27" s="481"/>
      <c r="AL27" s="763" t="s">
        <v>4379</v>
      </c>
      <c r="AM27" s="764" t="s">
        <v>1081</v>
      </c>
      <c r="AN27" s="764"/>
      <c r="AO27" s="765" t="s">
        <v>8</v>
      </c>
      <c r="AP27" s="766">
        <v>3</v>
      </c>
      <c r="AQ27" s="1448" t="s">
        <v>4380</v>
      </c>
      <c r="AR27" s="1450" t="s">
        <v>4381</v>
      </c>
      <c r="AS27" s="1448" t="s">
        <v>4382</v>
      </c>
      <c r="AT27" s="1448" t="s">
        <v>4383</v>
      </c>
      <c r="AU27" s="1448" t="s">
        <v>4384</v>
      </c>
      <c r="AV27" s="1448" t="s">
        <v>4385</v>
      </c>
      <c r="AW27" s="1448" t="s">
        <v>4386</v>
      </c>
      <c r="AX27" s="1451" t="s">
        <v>4387</v>
      </c>
      <c r="AY27" s="1448" t="s">
        <v>4388</v>
      </c>
    </row>
    <row r="28" spans="1:51" ht="15.75">
      <c r="A28" s="750"/>
      <c r="B28" s="763" t="s">
        <v>4389</v>
      </c>
      <c r="C28" s="764" t="s">
        <v>1031</v>
      </c>
      <c r="D28" s="764"/>
      <c r="E28" s="765" t="s">
        <v>8</v>
      </c>
      <c r="F28" s="766">
        <v>3</v>
      </c>
      <c r="G28" s="767">
        <v>0</v>
      </c>
      <c r="H28" s="1183">
        <v>0</v>
      </c>
      <c r="I28" s="790">
        <v>0</v>
      </c>
      <c r="J28" s="767">
        <v>0</v>
      </c>
      <c r="K28" s="790">
        <v>0</v>
      </c>
      <c r="L28" s="790">
        <v>0</v>
      </c>
      <c r="M28" s="790">
        <v>0</v>
      </c>
      <c r="N28" s="1785">
        <v>0</v>
      </c>
      <c r="O28" s="769">
        <f t="shared" si="9"/>
        <v>0</v>
      </c>
      <c r="P28" s="770"/>
      <c r="R28" s="762">
        <f t="shared" si="10"/>
        <v>0</v>
      </c>
      <c r="S28" s="65"/>
      <c r="T28" s="66"/>
      <c r="V28" s="86">
        <f>IF(Validation!$H$3=1,0,IF(ISNUMBER(G28),0,1))</f>
        <v>0</v>
      </c>
      <c r="W28" s="86">
        <f>IF(Validation!$H$3=1,0,IF(ISNUMBER(H28),0,1))</f>
        <v>0</v>
      </c>
      <c r="X28" s="86">
        <f>IF(Validation!$H$3=1,0,IF(ISNUMBER(I28),0,1))</f>
        <v>0</v>
      </c>
      <c r="Y28" s="86">
        <f>IF(Validation!$H$3=1,0,IF(ISNUMBER(J28),0,1))</f>
        <v>0</v>
      </c>
      <c r="Z28" s="86">
        <f>IF(Validation!$H$3=1,0,IF(ISNUMBER(K28),0,1))</f>
        <v>0</v>
      </c>
      <c r="AA28" s="86">
        <f>IF(Validation!$H$3=1,0,IF(ISNUMBER(L28),0,1))</f>
        <v>0</v>
      </c>
      <c r="AB28" s="86">
        <f>IF(Validation!$H$3=1,0,IF(ISNUMBER(M28),0,1))</f>
        <v>0</v>
      </c>
      <c r="AC28" s="86">
        <f>IF(Validation!$H$3=1,0,IF(ISNUMBER(N28),0,1))</f>
        <v>0</v>
      </c>
      <c r="AD28" s="66"/>
      <c r="AL28" s="763" t="s">
        <v>4389</v>
      </c>
      <c r="AM28" s="764" t="s">
        <v>1031</v>
      </c>
      <c r="AN28" s="764"/>
      <c r="AO28" s="765" t="s">
        <v>8</v>
      </c>
      <c r="AP28" s="766">
        <v>3</v>
      </c>
      <c r="AQ28" s="1422" t="s">
        <v>4390</v>
      </c>
      <c r="AR28" s="1424" t="s">
        <v>4391</v>
      </c>
      <c r="AS28" s="1446" t="s">
        <v>4392</v>
      </c>
      <c r="AT28" s="1422" t="s">
        <v>4393</v>
      </c>
      <c r="AU28" s="1446" t="s">
        <v>4394</v>
      </c>
      <c r="AV28" s="1446" t="s">
        <v>4395</v>
      </c>
      <c r="AW28" s="1446" t="s">
        <v>4396</v>
      </c>
      <c r="AX28" s="1447" t="s">
        <v>4397</v>
      </c>
      <c r="AY28" s="1427" t="s">
        <v>4398</v>
      </c>
    </row>
    <row r="29" spans="1:51" ht="15.75">
      <c r="A29" s="750"/>
      <c r="B29" s="763" t="s">
        <v>4399</v>
      </c>
      <c r="C29" s="764" t="s">
        <v>1094</v>
      </c>
      <c r="D29" s="764"/>
      <c r="E29" s="765" t="s">
        <v>8</v>
      </c>
      <c r="F29" s="766">
        <v>3</v>
      </c>
      <c r="G29" s="791">
        <f t="shared" ref="G29:I29" si="13">SUM(G27:G28)</f>
        <v>31.044</v>
      </c>
      <c r="H29" s="1187">
        <f t="shared" si="13"/>
        <v>34.314</v>
      </c>
      <c r="I29" s="791">
        <f t="shared" si="13"/>
        <v>15.723000000000001</v>
      </c>
      <c r="J29" s="791">
        <f t="shared" ref="J29:N29" si="14">SUM(J27:J28)</f>
        <v>99.664999999999992</v>
      </c>
      <c r="K29" s="1786">
        <f t="shared" si="14"/>
        <v>0.49099999999999999</v>
      </c>
      <c r="L29" s="1786">
        <f t="shared" si="14"/>
        <v>1.665</v>
      </c>
      <c r="M29" s="1786">
        <f t="shared" si="14"/>
        <v>50.146000000000001</v>
      </c>
      <c r="N29" s="1787">
        <f t="shared" si="14"/>
        <v>0.21200000000000002</v>
      </c>
      <c r="O29" s="791">
        <f t="shared" si="9"/>
        <v>233.26</v>
      </c>
      <c r="P29" s="770"/>
      <c r="R29" s="481"/>
      <c r="AL29" s="763" t="s">
        <v>4399</v>
      </c>
      <c r="AM29" s="764" t="s">
        <v>1094</v>
      </c>
      <c r="AN29" s="764"/>
      <c r="AO29" s="765" t="s">
        <v>8</v>
      </c>
      <c r="AP29" s="766">
        <v>3</v>
      </c>
      <c r="AQ29" s="1448" t="s">
        <v>4400</v>
      </c>
      <c r="AR29" s="1450" t="s">
        <v>4401</v>
      </c>
      <c r="AS29" s="1448" t="s">
        <v>4402</v>
      </c>
      <c r="AT29" s="1448" t="s">
        <v>4403</v>
      </c>
      <c r="AU29" s="1448" t="s">
        <v>4404</v>
      </c>
      <c r="AV29" s="1448" t="s">
        <v>4405</v>
      </c>
      <c r="AW29" s="1448" t="s">
        <v>4406</v>
      </c>
      <c r="AX29" s="1451" t="s">
        <v>4407</v>
      </c>
      <c r="AY29" s="1448" t="s">
        <v>4408</v>
      </c>
    </row>
    <row r="30" spans="1:51" ht="15.75">
      <c r="A30" s="750"/>
      <c r="B30" s="763" t="s">
        <v>4409</v>
      </c>
      <c r="C30" s="764" t="s">
        <v>4410</v>
      </c>
      <c r="D30" s="764"/>
      <c r="E30" s="765" t="s">
        <v>8</v>
      </c>
      <c r="F30" s="792">
        <v>3</v>
      </c>
      <c r="G30" s="767">
        <v>3.5649999999999999</v>
      </c>
      <c r="H30" s="1183">
        <v>4.1280000000000001</v>
      </c>
      <c r="I30" s="790">
        <v>1.6890000000000001</v>
      </c>
      <c r="J30" s="767">
        <v>0.217</v>
      </c>
      <c r="K30" s="790">
        <v>0</v>
      </c>
      <c r="L30" s="790">
        <v>0</v>
      </c>
      <c r="M30" s="790">
        <v>0</v>
      </c>
      <c r="N30" s="1785">
        <v>0</v>
      </c>
      <c r="O30" s="769">
        <f t="shared" si="9"/>
        <v>9.5990000000000002</v>
      </c>
      <c r="P30" s="770"/>
      <c r="R30" s="1344">
        <f>IF(SUM(T30:AD30)&lt;&gt; 0,$V$5,IF(SUM(AD30:AF30)=0,0,$AI$30))</f>
        <v>0</v>
      </c>
      <c r="S30" s="65"/>
      <c r="T30" s="66"/>
      <c r="V30" s="86">
        <f>IF(Validation!$H$3=1,0,IF(ISNUMBER(G30),0,1))</f>
        <v>0</v>
      </c>
      <c r="W30" s="86">
        <f>IF(Validation!$H$3=1,0,IF(ISNUMBER(H30),0,1))</f>
        <v>0</v>
      </c>
      <c r="X30" s="86">
        <f>IF(Validation!$H$3=1,0,IF(ISNUMBER(I30),0,1))</f>
        <v>0</v>
      </c>
      <c r="Y30" s="86">
        <f>IF(Validation!$H$3=1,0,IF(ISNUMBER(J30),0,1))</f>
        <v>0</v>
      </c>
      <c r="Z30" s="86">
        <f>IF(Validation!$H$3=1,0,IF(ISNUMBER(K30),0,1))</f>
        <v>0</v>
      </c>
      <c r="AA30" s="86">
        <f>IF(Validation!$H$3=1,0,IF(ISNUMBER(L30),0,1))</f>
        <v>0</v>
      </c>
      <c r="AB30" s="86">
        <f>IF(Validation!$H$3=1,0,IF(ISNUMBER(M30),0,1))</f>
        <v>0</v>
      </c>
      <c r="AC30" s="86">
        <f>IF(Validation!$H$3=1,0,IF(ISNUMBER(N30),0,1))</f>
        <v>0</v>
      </c>
      <c r="AD30" s="66"/>
      <c r="AE30" s="86">
        <f xml:space="preserve"> IF( (AG30 - AH30) = 0, 0, 1 )</f>
        <v>0</v>
      </c>
      <c r="AF30" s="111"/>
      <c r="AG30" s="105">
        <f xml:space="preserve"> ROUND( O30, 3 )</f>
        <v>9.5990000000000002</v>
      </c>
      <c r="AH30" s="105">
        <f xml:space="preserve"> ROUND( ('2B'!I30+'2B'!J30), 3 )</f>
        <v>9.5990000000000002</v>
      </c>
      <c r="AI30" s="24" t="s">
        <v>4411</v>
      </c>
      <c r="AJ30" s="111"/>
      <c r="AL30" s="763" t="s">
        <v>4409</v>
      </c>
      <c r="AM30" s="764" t="s">
        <v>4410</v>
      </c>
      <c r="AN30" s="764"/>
      <c r="AO30" s="765" t="s">
        <v>8</v>
      </c>
      <c r="AP30" s="792">
        <v>3</v>
      </c>
      <c r="AQ30" s="1422" t="s">
        <v>4412</v>
      </c>
      <c r="AR30" s="1424" t="s">
        <v>4413</v>
      </c>
      <c r="AS30" s="1446" t="s">
        <v>4414</v>
      </c>
      <c r="AT30" s="1422" t="s">
        <v>4415</v>
      </c>
      <c r="AU30" s="1446" t="s">
        <v>4416</v>
      </c>
      <c r="AV30" s="1446" t="s">
        <v>4417</v>
      </c>
      <c r="AW30" s="1446" t="s">
        <v>4418</v>
      </c>
      <c r="AX30" s="1447" t="s">
        <v>4419</v>
      </c>
      <c r="AY30" s="1427" t="s">
        <v>4420</v>
      </c>
    </row>
    <row r="31" spans="1:51" ht="16.5" thickBot="1">
      <c r="A31" s="750"/>
      <c r="B31" s="779" t="s">
        <v>4421</v>
      </c>
      <c r="C31" s="780" t="s">
        <v>1109</v>
      </c>
      <c r="D31" s="780"/>
      <c r="E31" s="781" t="s">
        <v>8</v>
      </c>
      <c r="F31" s="1701">
        <v>3</v>
      </c>
      <c r="G31" s="793">
        <f t="shared" ref="G31" si="15">G19+G29-G30</f>
        <v>47.081060000000001</v>
      </c>
      <c r="H31" s="1188">
        <f>H19+H29-H30</f>
        <v>49.744280000000003</v>
      </c>
      <c r="I31" s="1188">
        <f>I19+I29-I30</f>
        <v>24.519660000000002</v>
      </c>
      <c r="J31" s="793">
        <f>J19+J29-J30</f>
        <v>183.72095637999999</v>
      </c>
      <c r="K31" s="784">
        <f>K19+K29-K30</f>
        <v>2.6880000000000006</v>
      </c>
      <c r="L31" s="784">
        <f t="shared" ref="L31:M31" si="16">L19+L29-L30</f>
        <v>8.0569999999999986</v>
      </c>
      <c r="M31" s="784">
        <f t="shared" si="16"/>
        <v>72.994562779999995</v>
      </c>
      <c r="N31" s="1789">
        <f>N19+N29-N30</f>
        <v>9.038000000000002</v>
      </c>
      <c r="O31" s="785">
        <f t="shared" si="9"/>
        <v>397.84351916000003</v>
      </c>
      <c r="P31" s="786"/>
      <c r="R31" s="481"/>
      <c r="AL31" s="779" t="s">
        <v>4421</v>
      </c>
      <c r="AM31" s="780" t="s">
        <v>1109</v>
      </c>
      <c r="AN31" s="780"/>
      <c r="AO31" s="781" t="s">
        <v>8</v>
      </c>
      <c r="AP31" s="778">
        <v>3</v>
      </c>
      <c r="AQ31" s="1452" t="s">
        <v>4422</v>
      </c>
      <c r="AR31" s="1456" t="s">
        <v>4423</v>
      </c>
      <c r="AS31" s="1456" t="s">
        <v>4424</v>
      </c>
      <c r="AT31" s="1452" t="s">
        <v>4425</v>
      </c>
      <c r="AU31" s="1484" t="s">
        <v>4426</v>
      </c>
      <c r="AV31" s="1484" t="s">
        <v>4427</v>
      </c>
      <c r="AW31" s="1484" t="s">
        <v>4428</v>
      </c>
      <c r="AX31" s="1485" t="s">
        <v>4429</v>
      </c>
      <c r="AY31" s="1427" t="s">
        <v>4430</v>
      </c>
    </row>
    <row r="32" spans="1:51" ht="16.5" thickBot="1">
      <c r="A32" s="750"/>
      <c r="B32" s="750"/>
      <c r="C32" s="750"/>
      <c r="D32" s="750"/>
      <c r="E32" s="750"/>
      <c r="F32" s="750"/>
      <c r="G32" s="750"/>
      <c r="H32" s="750"/>
      <c r="I32" s="750"/>
      <c r="J32" s="750"/>
      <c r="K32" s="750"/>
      <c r="L32" s="750"/>
      <c r="M32" s="750"/>
      <c r="N32" s="750"/>
      <c r="O32" s="750"/>
      <c r="P32" s="750"/>
      <c r="R32" s="481"/>
      <c r="AL32" s="750"/>
      <c r="AM32" s="750"/>
      <c r="AN32" s="750"/>
      <c r="AO32" s="750"/>
      <c r="AP32" s="750"/>
      <c r="AQ32" s="1437"/>
      <c r="AR32" s="1437"/>
      <c r="AS32" s="1437"/>
      <c r="AT32" s="1437"/>
      <c r="AU32" s="1437"/>
      <c r="AV32" s="1437"/>
      <c r="AW32" s="1437"/>
      <c r="AX32" s="1437"/>
      <c r="AY32" s="1437"/>
    </row>
    <row r="33" spans="1:51" ht="16.5" thickBot="1">
      <c r="A33" s="750"/>
      <c r="B33" s="751" t="s">
        <v>473</v>
      </c>
      <c r="C33" s="752" t="s">
        <v>4070</v>
      </c>
      <c r="D33" s="2165"/>
      <c r="E33" s="794"/>
      <c r="F33" s="794"/>
      <c r="G33" s="794"/>
      <c r="H33" s="794"/>
      <c r="I33" s="794"/>
      <c r="J33" s="794"/>
      <c r="K33" s="794"/>
      <c r="L33" s="794"/>
      <c r="M33" s="794"/>
      <c r="N33" s="794"/>
      <c r="O33" s="794"/>
      <c r="P33" s="750"/>
      <c r="R33" s="481"/>
      <c r="AL33" s="751" t="s">
        <v>473</v>
      </c>
      <c r="AM33" s="752" t="s">
        <v>4070</v>
      </c>
      <c r="AN33" s="2165"/>
      <c r="AO33" s="794"/>
      <c r="AP33" s="794"/>
      <c r="AQ33" s="258"/>
      <c r="AR33" s="258"/>
      <c r="AS33" s="258"/>
      <c r="AT33" s="258"/>
      <c r="AU33" s="258"/>
      <c r="AV33" s="258"/>
      <c r="AW33" s="258"/>
      <c r="AX33" s="258"/>
      <c r="AY33" s="258"/>
    </row>
    <row r="34" spans="1:51" ht="15.75">
      <c r="A34" s="750"/>
      <c r="B34" s="754" t="s">
        <v>4431</v>
      </c>
      <c r="C34" s="755" t="s">
        <v>1117</v>
      </c>
      <c r="D34" s="755"/>
      <c r="E34" s="756" t="s">
        <v>8</v>
      </c>
      <c r="F34" s="795">
        <v>3</v>
      </c>
      <c r="G34" s="758">
        <v>0</v>
      </c>
      <c r="H34" s="1182">
        <v>0</v>
      </c>
      <c r="I34" s="759">
        <v>0</v>
      </c>
      <c r="J34" s="758">
        <v>0</v>
      </c>
      <c r="K34" s="759">
        <v>0</v>
      </c>
      <c r="L34" s="759">
        <v>0</v>
      </c>
      <c r="M34" s="796">
        <v>0</v>
      </c>
      <c r="N34" s="796">
        <v>0</v>
      </c>
      <c r="O34" s="1202">
        <f t="shared" ref="O34:O36" si="17">+SUM(G34:N34)</f>
        <v>0</v>
      </c>
      <c r="P34" s="797"/>
      <c r="R34" s="762">
        <f t="shared" ref="R34:R35" si="18" xml:space="preserve"> IF( SUM( T34:AD34 ) = 0, 0, $V$5 )</f>
        <v>0</v>
      </c>
      <c r="S34" s="65"/>
      <c r="T34" s="66"/>
      <c r="V34" s="86">
        <f>IF(Validation!$H$3=1,0,IF(ISNUMBER(G34),0,1))</f>
        <v>0</v>
      </c>
      <c r="W34" s="86">
        <f>IF(Validation!$H$3=1,0,IF(ISNUMBER(H34),0,1))</f>
        <v>0</v>
      </c>
      <c r="X34" s="86">
        <f>IF(Validation!$H$3=1,0,IF(ISNUMBER(I34),0,1))</f>
        <v>0</v>
      </c>
      <c r="Y34" s="86">
        <f>IF(Validation!$H$3=1,0,IF(ISNUMBER(J34),0,1))</f>
        <v>0</v>
      </c>
      <c r="Z34" s="86">
        <f>IF(Validation!$H$3=1,0,IF(ISNUMBER(K34),0,1))</f>
        <v>0</v>
      </c>
      <c r="AA34" s="86">
        <f>IF(Validation!$H$3=1,0,IF(ISNUMBER(L34),0,1))</f>
        <v>0</v>
      </c>
      <c r="AB34" s="86">
        <f>IF(Validation!$H$3=1,0,IF(ISNUMBER(M34),0,1))</f>
        <v>0</v>
      </c>
      <c r="AC34" s="86">
        <f>IF(Validation!$H$3=1,0,IF(ISNUMBER(N34),0,1))</f>
        <v>0</v>
      </c>
      <c r="AD34" s="66"/>
      <c r="AL34" s="754" t="s">
        <v>4431</v>
      </c>
      <c r="AM34" s="755" t="s">
        <v>1117</v>
      </c>
      <c r="AN34" s="755"/>
      <c r="AO34" s="756" t="s">
        <v>8</v>
      </c>
      <c r="AP34" s="795">
        <v>3</v>
      </c>
      <c r="AQ34" s="1416" t="s">
        <v>4432</v>
      </c>
      <c r="AR34" s="1418" t="s">
        <v>4433</v>
      </c>
      <c r="AS34" s="1419" t="s">
        <v>4434</v>
      </c>
      <c r="AT34" s="1416" t="s">
        <v>4435</v>
      </c>
      <c r="AU34" s="1419" t="s">
        <v>4436</v>
      </c>
      <c r="AV34" s="1419" t="s">
        <v>4437</v>
      </c>
      <c r="AW34" s="1420" t="s">
        <v>4438</v>
      </c>
      <c r="AX34" s="1420" t="s">
        <v>4439</v>
      </c>
      <c r="AY34" s="1454" t="s">
        <v>4440</v>
      </c>
    </row>
    <row r="35" spans="1:51" ht="15.75">
      <c r="A35" s="750"/>
      <c r="B35" s="763" t="s">
        <v>4441</v>
      </c>
      <c r="C35" s="764" t="s">
        <v>1124</v>
      </c>
      <c r="D35" s="764"/>
      <c r="E35" s="765" t="s">
        <v>8</v>
      </c>
      <c r="F35" s="792">
        <v>3</v>
      </c>
      <c r="G35" s="767">
        <v>0</v>
      </c>
      <c r="H35" s="1183">
        <v>0</v>
      </c>
      <c r="I35" s="768">
        <v>0</v>
      </c>
      <c r="J35" s="767">
        <v>0</v>
      </c>
      <c r="K35" s="768">
        <v>0</v>
      </c>
      <c r="L35" s="768">
        <v>0</v>
      </c>
      <c r="M35" s="798">
        <v>0</v>
      </c>
      <c r="N35" s="798">
        <v>0</v>
      </c>
      <c r="O35" s="1203">
        <f t="shared" si="17"/>
        <v>0</v>
      </c>
      <c r="P35" s="799"/>
      <c r="R35" s="762">
        <f t="shared" si="18"/>
        <v>0</v>
      </c>
      <c r="S35" s="65"/>
      <c r="T35" s="66"/>
      <c r="V35" s="86">
        <f>IF(Validation!$H$3=1,0,IF(ISNUMBER(G35),0,1))</f>
        <v>0</v>
      </c>
      <c r="W35" s="86">
        <f>IF(Validation!$H$3=1,0,IF(ISNUMBER(H35),0,1))</f>
        <v>0</v>
      </c>
      <c r="X35" s="86">
        <f>IF(Validation!$H$3=1,0,IF(ISNUMBER(I35),0,1))</f>
        <v>0</v>
      </c>
      <c r="Y35" s="86">
        <f>IF(Validation!$H$3=1,0,IF(ISNUMBER(J35),0,1))</f>
        <v>0</v>
      </c>
      <c r="Z35" s="86">
        <f>IF(Validation!$H$3=1,0,IF(ISNUMBER(K35),0,1))</f>
        <v>0</v>
      </c>
      <c r="AA35" s="86">
        <f>IF(Validation!$H$3=1,0,IF(ISNUMBER(L35),0,1))</f>
        <v>0</v>
      </c>
      <c r="AB35" s="86">
        <f>IF(Validation!$H$3=1,0,IF(ISNUMBER(M35),0,1))</f>
        <v>0</v>
      </c>
      <c r="AC35" s="86">
        <f>IF(Validation!$H$3=1,0,IF(ISNUMBER(N35),0,1))</f>
        <v>0</v>
      </c>
      <c r="AD35" s="66"/>
      <c r="AL35" s="763" t="s">
        <v>4441</v>
      </c>
      <c r="AM35" s="764" t="s">
        <v>1124</v>
      </c>
      <c r="AN35" s="764"/>
      <c r="AO35" s="765" t="s">
        <v>8</v>
      </c>
      <c r="AP35" s="792">
        <v>3</v>
      </c>
      <c r="AQ35" s="1422" t="s">
        <v>4442</v>
      </c>
      <c r="AR35" s="1424" t="s">
        <v>4443</v>
      </c>
      <c r="AS35" s="1425" t="s">
        <v>4444</v>
      </c>
      <c r="AT35" s="1422" t="s">
        <v>4445</v>
      </c>
      <c r="AU35" s="1425" t="s">
        <v>4446</v>
      </c>
      <c r="AV35" s="1425" t="s">
        <v>4447</v>
      </c>
      <c r="AW35" s="1426" t="s">
        <v>4448</v>
      </c>
      <c r="AX35" s="1426" t="s">
        <v>4449</v>
      </c>
      <c r="AY35" s="1455" t="s">
        <v>4450</v>
      </c>
    </row>
    <row r="36" spans="1:51" ht="16.5" thickBot="1">
      <c r="A36" s="750"/>
      <c r="B36" s="779" t="s">
        <v>4451</v>
      </c>
      <c r="C36" s="780" t="s">
        <v>1131</v>
      </c>
      <c r="D36" s="780"/>
      <c r="E36" s="781" t="s">
        <v>8</v>
      </c>
      <c r="F36" s="800">
        <v>3</v>
      </c>
      <c r="G36" s="793">
        <f t="shared" ref="G36" si="19">SUM(G31:G35)</f>
        <v>47.081060000000001</v>
      </c>
      <c r="H36" s="1188">
        <f t="shared" ref="H36:N36" si="20">SUM(H31:H35)</f>
        <v>49.744280000000003</v>
      </c>
      <c r="I36" s="801">
        <f t="shared" si="20"/>
        <v>24.519660000000002</v>
      </c>
      <c r="J36" s="793">
        <f t="shared" si="20"/>
        <v>183.72095637999999</v>
      </c>
      <c r="K36" s="801">
        <f t="shared" si="20"/>
        <v>2.6880000000000006</v>
      </c>
      <c r="L36" s="801">
        <f t="shared" si="20"/>
        <v>8.0569999999999986</v>
      </c>
      <c r="M36" s="802">
        <f t="shared" si="20"/>
        <v>72.994562779999995</v>
      </c>
      <c r="N36" s="802">
        <f t="shared" si="20"/>
        <v>9.038000000000002</v>
      </c>
      <c r="O36" s="1204">
        <f t="shared" si="17"/>
        <v>397.84351916000003</v>
      </c>
      <c r="P36" s="786"/>
      <c r="R36" s="481"/>
      <c r="AL36" s="779" t="s">
        <v>4451</v>
      </c>
      <c r="AM36" s="780" t="s">
        <v>1131</v>
      </c>
      <c r="AN36" s="780"/>
      <c r="AO36" s="781" t="s">
        <v>8</v>
      </c>
      <c r="AP36" s="800">
        <v>3</v>
      </c>
      <c r="AQ36" s="1452" t="s">
        <v>4452</v>
      </c>
      <c r="AR36" s="1456" t="s">
        <v>4453</v>
      </c>
      <c r="AS36" s="1457" t="s">
        <v>4454</v>
      </c>
      <c r="AT36" s="1452" t="s">
        <v>4455</v>
      </c>
      <c r="AU36" s="1457" t="s">
        <v>4456</v>
      </c>
      <c r="AV36" s="1457" t="s">
        <v>4457</v>
      </c>
      <c r="AW36" s="1458" t="s">
        <v>4458</v>
      </c>
      <c r="AX36" s="1458" t="s">
        <v>4459</v>
      </c>
      <c r="AY36" s="1459" t="s">
        <v>4460</v>
      </c>
    </row>
    <row r="37" spans="1:51" ht="16.5" thickBot="1">
      <c r="A37" s="750"/>
      <c r="B37" s="1256"/>
      <c r="C37" s="803"/>
      <c r="D37" s="804"/>
      <c r="E37" s="805"/>
      <c r="F37" s="805"/>
      <c r="G37" s="805"/>
      <c r="H37" s="805"/>
      <c r="I37" s="805"/>
      <c r="J37" s="805"/>
      <c r="K37" s="805"/>
      <c r="L37" s="805"/>
      <c r="M37" s="805"/>
      <c r="N37" s="805"/>
      <c r="O37" s="805"/>
      <c r="P37" s="805"/>
      <c r="R37" s="481"/>
      <c r="AL37" s="1256"/>
      <c r="AM37" s="803"/>
      <c r="AN37" s="804"/>
      <c r="AO37" s="805"/>
      <c r="AP37" s="805"/>
      <c r="AQ37" s="1460"/>
      <c r="AR37" s="1460"/>
      <c r="AS37" s="1460"/>
      <c r="AT37" s="1460"/>
      <c r="AU37" s="1460"/>
      <c r="AV37" s="1460"/>
      <c r="AW37" s="1460"/>
      <c r="AX37" s="1460"/>
      <c r="AY37" s="1460"/>
    </row>
    <row r="38" spans="1:51" ht="16.5" thickBot="1">
      <c r="A38" s="750"/>
      <c r="B38" s="751" t="s">
        <v>530</v>
      </c>
      <c r="C38" s="1728" t="s">
        <v>4095</v>
      </c>
      <c r="D38" s="2165"/>
      <c r="E38" s="805"/>
      <c r="F38" s="805"/>
      <c r="G38" s="806"/>
      <c r="H38" s="806"/>
      <c r="I38" s="806"/>
      <c r="J38" s="806"/>
      <c r="K38" s="806"/>
      <c r="L38" s="806"/>
      <c r="M38" s="806"/>
      <c r="N38" s="806"/>
      <c r="O38" s="806"/>
      <c r="P38" s="750"/>
      <c r="R38" s="481"/>
      <c r="AL38" s="751" t="s">
        <v>530</v>
      </c>
      <c r="AM38" s="752" t="s">
        <v>4095</v>
      </c>
      <c r="AN38" s="2165"/>
      <c r="AO38" s="805"/>
      <c r="AP38" s="805"/>
      <c r="AQ38" s="1461"/>
      <c r="AR38" s="1461"/>
      <c r="AS38" s="1461"/>
      <c r="AT38" s="1461"/>
      <c r="AU38" s="1461"/>
      <c r="AV38" s="1461"/>
      <c r="AW38" s="1461"/>
      <c r="AX38" s="1461"/>
      <c r="AY38" s="1461"/>
    </row>
    <row r="39" spans="1:51" ht="15.75">
      <c r="A39" s="750"/>
      <c r="B39" s="754" t="s">
        <v>4461</v>
      </c>
      <c r="C39" s="2092" t="s">
        <v>4462</v>
      </c>
      <c r="D39" s="755"/>
      <c r="E39" s="756" t="s">
        <v>8</v>
      </c>
      <c r="F39" s="757">
        <v>3</v>
      </c>
      <c r="G39" s="758">
        <v>0</v>
      </c>
      <c r="H39" s="1182">
        <v>0</v>
      </c>
      <c r="I39" s="759">
        <v>0</v>
      </c>
      <c r="J39" s="758">
        <v>0.38700000000000001</v>
      </c>
      <c r="K39" s="759">
        <v>0</v>
      </c>
      <c r="L39" s="759">
        <v>0</v>
      </c>
      <c r="M39" s="796">
        <v>4.6349999999999998</v>
      </c>
      <c r="N39" s="796">
        <v>3.0529999999999999</v>
      </c>
      <c r="O39" s="1205">
        <f t="shared" ref="O39:O49" si="21">+SUM(G39:N39)</f>
        <v>8.0749999999999993</v>
      </c>
      <c r="P39" s="797"/>
      <c r="R39" s="762">
        <f>(IF(SUM(V39:AD39)=0,IF(U39=1,AI$39,0),$V$5))</f>
        <v>0</v>
      </c>
      <c r="S39" s="65"/>
      <c r="T39" s="66"/>
      <c r="U39" s="86">
        <f xml:space="preserve"> IF( AND(OR(C39 = "Item 1",C39=""), OR( G39 &lt;&gt; 0, H39 &lt;&gt; 0, I39 &lt;&gt; 0, J39 &lt;&gt; 0, K39 &lt;&gt; 0, L39 &lt;&gt; 0, M39 &lt;&gt; 0, N39 &lt;&gt; 0) ), 1, 0 )</f>
        <v>0</v>
      </c>
      <c r="V39" s="86">
        <f xml:space="preserve"> IF(AND($C39="Item 1",$O39=0), 0, IF( ISNUMBER( G39 ), 0, 1 ))</f>
        <v>0</v>
      </c>
      <c r="W39" s="86">
        <f t="shared" ref="W39:AC39" si="22" xml:space="preserve"> IF(AND($C39="Item 1",$O39=0), 0, IF( ISNUMBER( H39 ), 0, 1 ))</f>
        <v>0</v>
      </c>
      <c r="X39" s="86">
        <f t="shared" si="22"/>
        <v>0</v>
      </c>
      <c r="Y39" s="86">
        <f t="shared" si="22"/>
        <v>0</v>
      </c>
      <c r="Z39" s="86">
        <f t="shared" si="22"/>
        <v>0</v>
      </c>
      <c r="AA39" s="86">
        <f t="shared" si="22"/>
        <v>0</v>
      </c>
      <c r="AB39" s="86">
        <f t="shared" si="22"/>
        <v>0</v>
      </c>
      <c r="AC39" s="86">
        <f t="shared" si="22"/>
        <v>0</v>
      </c>
      <c r="AD39" s="66"/>
      <c r="AF39" s="66"/>
      <c r="AI39" t="s">
        <v>4098</v>
      </c>
      <c r="AL39" s="754" t="s">
        <v>4461</v>
      </c>
      <c r="AM39" s="1425" t="s">
        <v>4463</v>
      </c>
      <c r="AN39" s="755"/>
      <c r="AO39" s="756" t="s">
        <v>8</v>
      </c>
      <c r="AP39" s="757">
        <v>3</v>
      </c>
      <c r="AQ39" s="1416" t="s">
        <v>4463</v>
      </c>
      <c r="AR39" s="1418" t="s">
        <v>4464</v>
      </c>
      <c r="AS39" s="1419" t="s">
        <v>4465</v>
      </c>
      <c r="AT39" s="1416" t="s">
        <v>4466</v>
      </c>
      <c r="AU39" s="1419" t="s">
        <v>4467</v>
      </c>
      <c r="AV39" s="1419" t="s">
        <v>4468</v>
      </c>
      <c r="AW39" s="1420" t="s">
        <v>4469</v>
      </c>
      <c r="AX39" s="1420" t="s">
        <v>4470</v>
      </c>
      <c r="AY39" s="1462" t="s">
        <v>4471</v>
      </c>
    </row>
    <row r="40" spans="1:51" ht="15.75">
      <c r="A40" s="750"/>
      <c r="B40" s="763" t="s">
        <v>4472</v>
      </c>
      <c r="C40" s="2093" t="s">
        <v>4107</v>
      </c>
      <c r="D40" s="835"/>
      <c r="E40" s="765" t="s">
        <v>8</v>
      </c>
      <c r="F40" s="766">
        <v>3</v>
      </c>
      <c r="G40" s="767">
        <v>0.85499999999999998</v>
      </c>
      <c r="H40" s="1183">
        <v>0.99</v>
      </c>
      <c r="I40" s="768">
        <v>0.40500000000000003</v>
      </c>
      <c r="J40" s="767">
        <v>8.2750000000000004</v>
      </c>
      <c r="K40" s="768">
        <v>0</v>
      </c>
      <c r="L40" s="768">
        <v>0</v>
      </c>
      <c r="M40" s="798">
        <v>7.4160000000000004</v>
      </c>
      <c r="N40" s="798">
        <v>0</v>
      </c>
      <c r="O40" s="1206">
        <f t="shared" si="21"/>
        <v>17.941000000000003</v>
      </c>
      <c r="P40" s="799"/>
      <c r="R40" s="762">
        <f t="shared" ref="R40:R49" si="23">(IF(SUM(V40:AD40)=0,IF(U40=1,AI$39,0),$V$5))</f>
        <v>0</v>
      </c>
      <c r="S40" s="65"/>
      <c r="T40" s="66"/>
      <c r="U40" s="86">
        <f xml:space="preserve"> IF( AND(OR(C40 = "Item 2",C40=""), OR( G40 &lt;&gt; 0, H40 &lt;&gt; 0, I40 &lt;&gt; 0, J40 &lt;&gt; 0, K40 &lt;&gt; 0, L40 &lt;&gt; 0, M40 &lt;&gt; 0, N40 &lt;&gt; 0) ), 1, 0 )</f>
        <v>0</v>
      </c>
      <c r="V40" s="86">
        <f xml:space="preserve"> IF(AND($C40="Item 2",$O40=0), 0, IF( ISNUMBER( G40 ), 0, 1 ))</f>
        <v>0</v>
      </c>
      <c r="W40" s="86">
        <f t="shared" ref="W40:AC40" si="24" xml:space="preserve"> IF(AND($C40="Item 2",$O40=0), 0, IF( ISNUMBER( H40 ), 0, 1 ))</f>
        <v>0</v>
      </c>
      <c r="X40" s="86">
        <f t="shared" si="24"/>
        <v>0</v>
      </c>
      <c r="Y40" s="86">
        <f t="shared" si="24"/>
        <v>0</v>
      </c>
      <c r="Z40" s="86">
        <f t="shared" si="24"/>
        <v>0</v>
      </c>
      <c r="AA40" s="86">
        <f t="shared" si="24"/>
        <v>0</v>
      </c>
      <c r="AB40" s="86">
        <f t="shared" si="24"/>
        <v>0</v>
      </c>
      <c r="AC40" s="86">
        <f t="shared" si="24"/>
        <v>0</v>
      </c>
      <c r="AD40" s="66"/>
      <c r="AF40" s="66"/>
      <c r="AL40" s="763" t="s">
        <v>4472</v>
      </c>
      <c r="AM40" s="1425" t="s">
        <v>4473</v>
      </c>
      <c r="AN40" s="835"/>
      <c r="AO40" s="765" t="s">
        <v>8</v>
      </c>
      <c r="AP40" s="766">
        <v>3</v>
      </c>
      <c r="AQ40" s="1422" t="s">
        <v>4473</v>
      </c>
      <c r="AR40" s="1424" t="s">
        <v>4474</v>
      </c>
      <c r="AS40" s="1425" t="s">
        <v>4475</v>
      </c>
      <c r="AT40" s="1422" t="s">
        <v>4476</v>
      </c>
      <c r="AU40" s="1425" t="s">
        <v>4477</v>
      </c>
      <c r="AV40" s="1425" t="s">
        <v>4478</v>
      </c>
      <c r="AW40" s="1426" t="s">
        <v>4479</v>
      </c>
      <c r="AX40" s="1426" t="s">
        <v>4480</v>
      </c>
      <c r="AY40" s="1463" t="s">
        <v>4481</v>
      </c>
    </row>
    <row r="41" spans="1:51" ht="15.75">
      <c r="A41" s="750"/>
      <c r="B41" s="763" t="s">
        <v>4482</v>
      </c>
      <c r="C41" s="2093" t="s">
        <v>4116</v>
      </c>
      <c r="D41" s="835"/>
      <c r="E41" s="765" t="s">
        <v>8</v>
      </c>
      <c r="F41" s="766">
        <v>3</v>
      </c>
      <c r="G41" s="767"/>
      <c r="H41" s="1183"/>
      <c r="I41" s="768"/>
      <c r="J41" s="767"/>
      <c r="K41" s="768"/>
      <c r="L41" s="768"/>
      <c r="M41" s="798"/>
      <c r="N41" s="798"/>
      <c r="O41" s="1206">
        <f t="shared" si="21"/>
        <v>0</v>
      </c>
      <c r="P41" s="808"/>
      <c r="R41" s="762">
        <f t="shared" si="23"/>
        <v>0</v>
      </c>
      <c r="S41" s="65"/>
      <c r="T41" s="66"/>
      <c r="U41" s="86">
        <f xml:space="preserve"> IF( AND(OR(C41 = "Item 3",C41=""), OR( G41 &lt;&gt; 0, H41 &lt;&gt; 0, I41 &lt;&gt; 0, J41 &lt;&gt; 0, K41 &lt;&gt; 0, L41 &lt;&gt; 0, M41 &lt;&gt; 0, N41 &lt;&gt; 0) ), 1, 0 )</f>
        <v>0</v>
      </c>
      <c r="V41" s="86">
        <f xml:space="preserve"> IF(AND($C41="Item 3",$O41=0), 0, IF( ISNUMBER( G41 ), 0, 1 ))</f>
        <v>0</v>
      </c>
      <c r="W41" s="86">
        <f t="shared" ref="W41:AC41" si="25" xml:space="preserve"> IF(AND($C41="Item 3",$O41=0), 0, IF( ISNUMBER( H41 ), 0, 1 ))</f>
        <v>0</v>
      </c>
      <c r="X41" s="86">
        <f t="shared" si="25"/>
        <v>0</v>
      </c>
      <c r="Y41" s="86">
        <f t="shared" si="25"/>
        <v>0</v>
      </c>
      <c r="Z41" s="86">
        <f t="shared" si="25"/>
        <v>0</v>
      </c>
      <c r="AA41" s="86">
        <f t="shared" si="25"/>
        <v>0</v>
      </c>
      <c r="AB41" s="86">
        <f t="shared" si="25"/>
        <v>0</v>
      </c>
      <c r="AC41" s="86">
        <f t="shared" si="25"/>
        <v>0</v>
      </c>
      <c r="AD41" s="66"/>
      <c r="AF41" s="66"/>
      <c r="AL41" s="763" t="s">
        <v>4482</v>
      </c>
      <c r="AM41" s="1425" t="s">
        <v>4483</v>
      </c>
      <c r="AN41" s="835"/>
      <c r="AO41" s="765" t="s">
        <v>8</v>
      </c>
      <c r="AP41" s="766">
        <v>3</v>
      </c>
      <c r="AQ41" s="1422" t="s">
        <v>4483</v>
      </c>
      <c r="AR41" s="1424" t="s">
        <v>4484</v>
      </c>
      <c r="AS41" s="1425" t="s">
        <v>4485</v>
      </c>
      <c r="AT41" s="1422" t="s">
        <v>4486</v>
      </c>
      <c r="AU41" s="1425" t="s">
        <v>4487</v>
      </c>
      <c r="AV41" s="1425" t="s">
        <v>4488</v>
      </c>
      <c r="AW41" s="1426" t="s">
        <v>4489</v>
      </c>
      <c r="AX41" s="1426" t="s">
        <v>4490</v>
      </c>
      <c r="AY41" s="1463" t="s">
        <v>4491</v>
      </c>
    </row>
    <row r="42" spans="1:51" ht="15.75">
      <c r="A42" s="750"/>
      <c r="B42" s="809" t="s">
        <v>4492</v>
      </c>
      <c r="C42" s="2093" t="s">
        <v>4125</v>
      </c>
      <c r="D42" s="835"/>
      <c r="E42" s="765" t="s">
        <v>8</v>
      </c>
      <c r="F42" s="766">
        <v>3</v>
      </c>
      <c r="G42" s="767"/>
      <c r="H42" s="1183"/>
      <c r="I42" s="768"/>
      <c r="J42" s="767"/>
      <c r="K42" s="768"/>
      <c r="L42" s="768"/>
      <c r="M42" s="798"/>
      <c r="N42" s="798"/>
      <c r="O42" s="1206">
        <f t="shared" si="21"/>
        <v>0</v>
      </c>
      <c r="P42" s="808"/>
      <c r="R42" s="762">
        <f t="shared" si="23"/>
        <v>0</v>
      </c>
      <c r="S42" s="65"/>
      <c r="T42" s="66"/>
      <c r="U42" s="86">
        <f xml:space="preserve"> IF( AND(OR(C42 = "Item 4",C42=""), OR( G42 &lt;&gt; 0, H42 &lt;&gt; 0, I42 &lt;&gt; 0, J42 &lt;&gt; 0, K42 &lt;&gt; 0, L42 &lt;&gt; 0, M42 &lt;&gt; 0, N42 &lt;&gt; 0) ), 1, 0 )</f>
        <v>0</v>
      </c>
      <c r="V42" s="86">
        <f xml:space="preserve"> IF(AND($C42="Item 4",$O42=0), 0, IF( ISNUMBER( G42 ), 0, 1 ))</f>
        <v>0</v>
      </c>
      <c r="W42" s="86">
        <f t="shared" ref="W42:AC42" si="26" xml:space="preserve"> IF(AND($C42="Item 4",$O42=0), 0, IF( ISNUMBER( H42 ), 0, 1 ))</f>
        <v>0</v>
      </c>
      <c r="X42" s="86">
        <f t="shared" si="26"/>
        <v>0</v>
      </c>
      <c r="Y42" s="86">
        <f t="shared" si="26"/>
        <v>0</v>
      </c>
      <c r="Z42" s="86">
        <f t="shared" si="26"/>
        <v>0</v>
      </c>
      <c r="AA42" s="86">
        <f t="shared" si="26"/>
        <v>0</v>
      </c>
      <c r="AB42" s="86">
        <f t="shared" si="26"/>
        <v>0</v>
      </c>
      <c r="AC42" s="86">
        <f t="shared" si="26"/>
        <v>0</v>
      </c>
      <c r="AD42" s="66"/>
      <c r="AF42" s="66"/>
      <c r="AL42" s="809" t="s">
        <v>4492</v>
      </c>
      <c r="AM42" s="1425" t="s">
        <v>4493</v>
      </c>
      <c r="AN42" s="835"/>
      <c r="AO42" s="765" t="s">
        <v>8</v>
      </c>
      <c r="AP42" s="766">
        <v>3</v>
      </c>
      <c r="AQ42" s="1422" t="s">
        <v>4493</v>
      </c>
      <c r="AR42" s="1424" t="s">
        <v>4494</v>
      </c>
      <c r="AS42" s="1425" t="s">
        <v>4495</v>
      </c>
      <c r="AT42" s="1422" t="s">
        <v>4496</v>
      </c>
      <c r="AU42" s="1425" t="s">
        <v>4497</v>
      </c>
      <c r="AV42" s="1425" t="s">
        <v>4498</v>
      </c>
      <c r="AW42" s="1426" t="s">
        <v>4499</v>
      </c>
      <c r="AX42" s="1426" t="s">
        <v>4500</v>
      </c>
      <c r="AY42" s="1463" t="s">
        <v>4501</v>
      </c>
    </row>
    <row r="43" spans="1:51" ht="15.75">
      <c r="A43" s="750"/>
      <c r="B43" s="763" t="s">
        <v>4502</v>
      </c>
      <c r="C43" s="2093" t="s">
        <v>4134</v>
      </c>
      <c r="D43" s="835"/>
      <c r="E43" s="765" t="s">
        <v>8</v>
      </c>
      <c r="F43" s="766">
        <v>3</v>
      </c>
      <c r="G43" s="767"/>
      <c r="H43" s="1183"/>
      <c r="I43" s="768"/>
      <c r="J43" s="767"/>
      <c r="K43" s="768"/>
      <c r="L43" s="768"/>
      <c r="M43" s="798"/>
      <c r="N43" s="798"/>
      <c r="O43" s="1206">
        <f t="shared" si="21"/>
        <v>0</v>
      </c>
      <c r="P43" s="808"/>
      <c r="R43" s="762">
        <f t="shared" si="23"/>
        <v>0</v>
      </c>
      <c r="S43" s="65"/>
      <c r="T43" s="66"/>
      <c r="U43" s="86">
        <f xml:space="preserve"> IF( AND(OR(C43 = "Item 5",C43=""), OR( G43 &lt;&gt; 0, H43 &lt;&gt; 0, I43 &lt;&gt; 0, J43 &lt;&gt; 0, K43 &lt;&gt; 0, L43 &lt;&gt; 0, M43 &lt;&gt; 0, N43 &lt;&gt; 0) ), 1, 0 )</f>
        <v>0</v>
      </c>
      <c r="V43" s="86">
        <f xml:space="preserve"> IF(AND($C43="Item 5",$O43=0), 0, IF( ISNUMBER( G43 ), 0, 1 ))</f>
        <v>0</v>
      </c>
      <c r="W43" s="86">
        <f t="shared" ref="W43:AC43" si="27" xml:space="preserve"> IF(AND($C43="Item 5",$O43=0), 0, IF( ISNUMBER( H43 ), 0, 1 ))</f>
        <v>0</v>
      </c>
      <c r="X43" s="86">
        <f t="shared" si="27"/>
        <v>0</v>
      </c>
      <c r="Y43" s="86">
        <f t="shared" si="27"/>
        <v>0</v>
      </c>
      <c r="Z43" s="86">
        <f t="shared" si="27"/>
        <v>0</v>
      </c>
      <c r="AA43" s="86">
        <f t="shared" si="27"/>
        <v>0</v>
      </c>
      <c r="AB43" s="86">
        <f t="shared" si="27"/>
        <v>0</v>
      </c>
      <c r="AC43" s="86">
        <f t="shared" si="27"/>
        <v>0</v>
      </c>
      <c r="AD43" s="66"/>
      <c r="AF43" s="66"/>
      <c r="AL43" s="763" t="s">
        <v>4502</v>
      </c>
      <c r="AM43" s="1425" t="s">
        <v>4503</v>
      </c>
      <c r="AN43" s="835"/>
      <c r="AO43" s="765" t="s">
        <v>8</v>
      </c>
      <c r="AP43" s="766">
        <v>3</v>
      </c>
      <c r="AQ43" s="1422" t="s">
        <v>4503</v>
      </c>
      <c r="AR43" s="1424" t="s">
        <v>4504</v>
      </c>
      <c r="AS43" s="1425" t="s">
        <v>4505</v>
      </c>
      <c r="AT43" s="1422" t="s">
        <v>4506</v>
      </c>
      <c r="AU43" s="1425" t="s">
        <v>4507</v>
      </c>
      <c r="AV43" s="1425" t="s">
        <v>4508</v>
      </c>
      <c r="AW43" s="1426" t="s">
        <v>4509</v>
      </c>
      <c r="AX43" s="1426" t="s">
        <v>4510</v>
      </c>
      <c r="AY43" s="1463" t="s">
        <v>4511</v>
      </c>
    </row>
    <row r="44" spans="1:51" ht="15.75">
      <c r="A44" s="750"/>
      <c r="B44" s="1169" t="s">
        <v>4512</v>
      </c>
      <c r="C44" s="2093" t="s">
        <v>4143</v>
      </c>
      <c r="D44" s="1342"/>
      <c r="E44" s="765" t="s">
        <v>8</v>
      </c>
      <c r="F44" s="766">
        <v>3</v>
      </c>
      <c r="G44" s="1171"/>
      <c r="H44" s="1189"/>
      <c r="I44" s="1170"/>
      <c r="J44" s="1171"/>
      <c r="K44" s="1170"/>
      <c r="L44" s="1170"/>
      <c r="M44" s="1172"/>
      <c r="N44" s="1172"/>
      <c r="O44" s="1346">
        <f t="shared" si="21"/>
        <v>0</v>
      </c>
      <c r="P44" s="808"/>
      <c r="R44" s="762">
        <f t="shared" si="23"/>
        <v>0</v>
      </c>
      <c r="S44" s="65"/>
      <c r="T44" s="66"/>
      <c r="U44" s="86">
        <f xml:space="preserve"> IF( AND(OR(C44 = "Item 6",C44=""), OR( G44 &lt;&gt; 0, H44 &lt;&gt; 0, I44 &lt;&gt; 0, J44 &lt;&gt; 0, K44 &lt;&gt; 0, L44 &lt;&gt; 0, M44 &lt;&gt; 0, N44 &lt;&gt; 0) ), 1, 0 )</f>
        <v>0</v>
      </c>
      <c r="V44" s="86">
        <f xml:space="preserve"> IF(AND($C44="Item 6",$O44=0), 0, IF( ISNUMBER( G44 ), 0, 1 ))</f>
        <v>0</v>
      </c>
      <c r="W44" s="86">
        <f t="shared" ref="W44:AC44" si="28" xml:space="preserve"> IF(AND($C44="Item 6",$O44=0), 0, IF( ISNUMBER( H44 ), 0, 1 ))</f>
        <v>0</v>
      </c>
      <c r="X44" s="86">
        <f t="shared" si="28"/>
        <v>0</v>
      </c>
      <c r="Y44" s="86">
        <f t="shared" si="28"/>
        <v>0</v>
      </c>
      <c r="Z44" s="86">
        <f t="shared" si="28"/>
        <v>0</v>
      </c>
      <c r="AA44" s="86">
        <f t="shared" si="28"/>
        <v>0</v>
      </c>
      <c r="AB44" s="86">
        <f t="shared" si="28"/>
        <v>0</v>
      </c>
      <c r="AC44" s="86">
        <f t="shared" si="28"/>
        <v>0</v>
      </c>
      <c r="AD44" s="66"/>
      <c r="AF44" s="66"/>
      <c r="AL44" s="1169" t="s">
        <v>4512</v>
      </c>
      <c r="AM44" s="1425" t="s">
        <v>4513</v>
      </c>
      <c r="AN44" s="1342"/>
      <c r="AO44" s="765" t="s">
        <v>8</v>
      </c>
      <c r="AP44" s="766">
        <v>3</v>
      </c>
      <c r="AQ44" s="1464" t="s">
        <v>4513</v>
      </c>
      <c r="AR44" s="1466" t="s">
        <v>4514</v>
      </c>
      <c r="AS44" s="1467" t="s">
        <v>4515</v>
      </c>
      <c r="AT44" s="1464" t="s">
        <v>4516</v>
      </c>
      <c r="AU44" s="1467" t="s">
        <v>4517</v>
      </c>
      <c r="AV44" s="1467" t="s">
        <v>4518</v>
      </c>
      <c r="AW44" s="1468" t="s">
        <v>4519</v>
      </c>
      <c r="AX44" s="1468" t="s">
        <v>4520</v>
      </c>
      <c r="AY44" s="1486" t="s">
        <v>4521</v>
      </c>
    </row>
    <row r="45" spans="1:51" ht="15.75">
      <c r="A45" s="750"/>
      <c r="B45" s="1169" t="s">
        <v>4522</v>
      </c>
      <c r="C45" s="2093" t="s">
        <v>4152</v>
      </c>
      <c r="D45" s="1342"/>
      <c r="E45" s="765" t="s">
        <v>8</v>
      </c>
      <c r="F45" s="766">
        <v>3</v>
      </c>
      <c r="G45" s="1171"/>
      <c r="H45" s="1189"/>
      <c r="I45" s="1170"/>
      <c r="J45" s="1171"/>
      <c r="K45" s="1170"/>
      <c r="L45" s="1170"/>
      <c r="M45" s="1172"/>
      <c r="N45" s="1172"/>
      <c r="O45" s="1346">
        <f t="shared" si="21"/>
        <v>0</v>
      </c>
      <c r="P45" s="808"/>
      <c r="R45" s="762">
        <f t="shared" si="23"/>
        <v>0</v>
      </c>
      <c r="S45" s="65"/>
      <c r="T45" s="66"/>
      <c r="U45" s="86">
        <f xml:space="preserve"> IF( AND(OR(C45 = "Item 7",C45=""), OR( G45 &lt;&gt; 0, H45 &lt;&gt; 0, I45 &lt;&gt; 0, J45 &lt;&gt; 0, K45 &lt;&gt; 0, L45 &lt;&gt; 0, M45 &lt;&gt; 0, N45 &lt;&gt; 0) ), 1, 0 )</f>
        <v>0</v>
      </c>
      <c r="V45" s="86">
        <f xml:space="preserve"> IF(AND($C45="Item 7",$O45=0), 0, IF( ISNUMBER( G45 ), 0, 1 ))</f>
        <v>0</v>
      </c>
      <c r="W45" s="86">
        <f t="shared" ref="W45:AC45" si="29" xml:space="preserve"> IF(AND($C45="Item 7",$O45=0), 0, IF( ISNUMBER( H45 ), 0, 1 ))</f>
        <v>0</v>
      </c>
      <c r="X45" s="86">
        <f t="shared" si="29"/>
        <v>0</v>
      </c>
      <c r="Y45" s="86">
        <f t="shared" si="29"/>
        <v>0</v>
      </c>
      <c r="Z45" s="86">
        <f t="shared" si="29"/>
        <v>0</v>
      </c>
      <c r="AA45" s="86">
        <f t="shared" si="29"/>
        <v>0</v>
      </c>
      <c r="AB45" s="86">
        <f t="shared" si="29"/>
        <v>0</v>
      </c>
      <c r="AC45" s="86">
        <f t="shared" si="29"/>
        <v>0</v>
      </c>
      <c r="AD45" s="66"/>
      <c r="AF45" s="66"/>
      <c r="AL45" s="1169" t="s">
        <v>4522</v>
      </c>
      <c r="AM45" s="1425" t="s">
        <v>4523</v>
      </c>
      <c r="AN45" s="1342"/>
      <c r="AO45" s="765" t="s">
        <v>8</v>
      </c>
      <c r="AP45" s="766">
        <v>3</v>
      </c>
      <c r="AQ45" s="1464" t="s">
        <v>4523</v>
      </c>
      <c r="AR45" s="1466" t="s">
        <v>4524</v>
      </c>
      <c r="AS45" s="1467" t="s">
        <v>4525</v>
      </c>
      <c r="AT45" s="1464" t="s">
        <v>4526</v>
      </c>
      <c r="AU45" s="1467" t="s">
        <v>4527</v>
      </c>
      <c r="AV45" s="1467" t="s">
        <v>4528</v>
      </c>
      <c r="AW45" s="1468" t="s">
        <v>4529</v>
      </c>
      <c r="AX45" s="1468" t="s">
        <v>4530</v>
      </c>
      <c r="AY45" s="1486" t="s">
        <v>4531</v>
      </c>
    </row>
    <row r="46" spans="1:51" ht="15.75">
      <c r="A46" s="750"/>
      <c r="B46" s="1169" t="s">
        <v>4532</v>
      </c>
      <c r="C46" s="2093" t="s">
        <v>4161</v>
      </c>
      <c r="D46" s="1342"/>
      <c r="E46" s="765" t="s">
        <v>8</v>
      </c>
      <c r="F46" s="766">
        <v>3</v>
      </c>
      <c r="G46" s="1171"/>
      <c r="H46" s="1189"/>
      <c r="I46" s="1170"/>
      <c r="J46" s="1171"/>
      <c r="K46" s="1170"/>
      <c r="L46" s="1170"/>
      <c r="M46" s="1172"/>
      <c r="N46" s="1172"/>
      <c r="O46" s="1346">
        <f t="shared" si="21"/>
        <v>0</v>
      </c>
      <c r="P46" s="808"/>
      <c r="R46" s="762">
        <f t="shared" si="23"/>
        <v>0</v>
      </c>
      <c r="S46" s="65"/>
      <c r="T46" s="66"/>
      <c r="U46" s="86">
        <f xml:space="preserve"> IF( AND(OR(C46 = "Item 8",C46=""), OR( G46 &lt;&gt; 0, H46 &lt;&gt; 0, I46 &lt;&gt; 0, J46 &lt;&gt; 0, K46 &lt;&gt; 0, L46 &lt;&gt; 0, M46 &lt;&gt; 0, N46 &lt;&gt; 0) ), 1, 0 )</f>
        <v>0</v>
      </c>
      <c r="V46" s="86">
        <f xml:space="preserve"> IF(AND($C46="Item 8",$O46=0), 0, IF( ISNUMBER( G46 ), 0, 1 ))</f>
        <v>0</v>
      </c>
      <c r="W46" s="86">
        <f t="shared" ref="W46:AC46" si="30" xml:space="preserve"> IF(AND($C46="Item 8",$O46=0), 0, IF( ISNUMBER( H46 ), 0, 1 ))</f>
        <v>0</v>
      </c>
      <c r="X46" s="86">
        <f t="shared" si="30"/>
        <v>0</v>
      </c>
      <c r="Y46" s="86">
        <f t="shared" si="30"/>
        <v>0</v>
      </c>
      <c r="Z46" s="86">
        <f t="shared" si="30"/>
        <v>0</v>
      </c>
      <c r="AA46" s="86">
        <f t="shared" si="30"/>
        <v>0</v>
      </c>
      <c r="AB46" s="86">
        <f t="shared" si="30"/>
        <v>0</v>
      </c>
      <c r="AC46" s="86">
        <f t="shared" si="30"/>
        <v>0</v>
      </c>
      <c r="AD46" s="66"/>
      <c r="AF46" s="66"/>
      <c r="AL46" s="1169" t="s">
        <v>4532</v>
      </c>
      <c r="AM46" s="1425" t="s">
        <v>4533</v>
      </c>
      <c r="AN46" s="1342"/>
      <c r="AO46" s="765" t="s">
        <v>8</v>
      </c>
      <c r="AP46" s="766">
        <v>3</v>
      </c>
      <c r="AQ46" s="1464" t="s">
        <v>4533</v>
      </c>
      <c r="AR46" s="1466" t="s">
        <v>4534</v>
      </c>
      <c r="AS46" s="1467" t="s">
        <v>4535</v>
      </c>
      <c r="AT46" s="1464" t="s">
        <v>4536</v>
      </c>
      <c r="AU46" s="1467" t="s">
        <v>4537</v>
      </c>
      <c r="AV46" s="1467" t="s">
        <v>4538</v>
      </c>
      <c r="AW46" s="1468" t="s">
        <v>4539</v>
      </c>
      <c r="AX46" s="1468" t="s">
        <v>4540</v>
      </c>
      <c r="AY46" s="1486" t="s">
        <v>4541</v>
      </c>
    </row>
    <row r="47" spans="1:51" ht="15.75">
      <c r="A47" s="750"/>
      <c r="B47" s="1169" t="s">
        <v>4542</v>
      </c>
      <c r="C47" s="2093" t="s">
        <v>4170</v>
      </c>
      <c r="D47" s="1342"/>
      <c r="E47" s="765" t="s">
        <v>8</v>
      </c>
      <c r="F47" s="766">
        <v>3</v>
      </c>
      <c r="G47" s="1171"/>
      <c r="H47" s="1189"/>
      <c r="I47" s="1170"/>
      <c r="J47" s="1171"/>
      <c r="K47" s="1170"/>
      <c r="L47" s="1170"/>
      <c r="M47" s="1172"/>
      <c r="N47" s="1172"/>
      <c r="O47" s="1346">
        <f t="shared" si="21"/>
        <v>0</v>
      </c>
      <c r="P47" s="808"/>
      <c r="R47" s="762">
        <f t="shared" si="23"/>
        <v>0</v>
      </c>
      <c r="S47" s="65"/>
      <c r="T47" s="66"/>
      <c r="U47" s="86">
        <f xml:space="preserve"> IF( AND(OR(C47 = "Item 9",C47=""), OR( G47 &lt;&gt; 0, H47 &lt;&gt; 0, I47 &lt;&gt; 0, J47 &lt;&gt; 0, K47 &lt;&gt; 0, L47 &lt;&gt; 0, M47 &lt;&gt; 0, N47 &lt;&gt; 0) ), 1, 0 )</f>
        <v>0</v>
      </c>
      <c r="V47" s="86">
        <f xml:space="preserve"> IF(AND($C47="Item 9",$O47=0), 0, IF( ISNUMBER( G47 ), 0, 1 ))</f>
        <v>0</v>
      </c>
      <c r="W47" s="86">
        <f t="shared" ref="W47:AC47" si="31" xml:space="preserve"> IF(AND($C47="Item 9",$O47=0), 0, IF( ISNUMBER( H47 ), 0, 1 ))</f>
        <v>0</v>
      </c>
      <c r="X47" s="86">
        <f t="shared" si="31"/>
        <v>0</v>
      </c>
      <c r="Y47" s="86">
        <f t="shared" si="31"/>
        <v>0</v>
      </c>
      <c r="Z47" s="86">
        <f t="shared" si="31"/>
        <v>0</v>
      </c>
      <c r="AA47" s="86">
        <f t="shared" si="31"/>
        <v>0</v>
      </c>
      <c r="AB47" s="86">
        <f t="shared" si="31"/>
        <v>0</v>
      </c>
      <c r="AC47" s="86">
        <f t="shared" si="31"/>
        <v>0</v>
      </c>
      <c r="AD47" s="66"/>
      <c r="AF47" s="66"/>
      <c r="AL47" s="1169" t="s">
        <v>4542</v>
      </c>
      <c r="AM47" s="1425" t="s">
        <v>4543</v>
      </c>
      <c r="AN47" s="1342"/>
      <c r="AO47" s="765" t="s">
        <v>8</v>
      </c>
      <c r="AP47" s="766">
        <v>3</v>
      </c>
      <c r="AQ47" s="1464" t="s">
        <v>4543</v>
      </c>
      <c r="AR47" s="1466" t="s">
        <v>4544</v>
      </c>
      <c r="AS47" s="1467" t="s">
        <v>4545</v>
      </c>
      <c r="AT47" s="1464" t="s">
        <v>4546</v>
      </c>
      <c r="AU47" s="1467" t="s">
        <v>4547</v>
      </c>
      <c r="AV47" s="1467" t="s">
        <v>4548</v>
      </c>
      <c r="AW47" s="1468" t="s">
        <v>4549</v>
      </c>
      <c r="AX47" s="1468" t="s">
        <v>4550</v>
      </c>
      <c r="AY47" s="1486" t="s">
        <v>4551</v>
      </c>
    </row>
    <row r="48" spans="1:51" ht="15.75">
      <c r="A48" s="750"/>
      <c r="B48" s="1169" t="s">
        <v>4552</v>
      </c>
      <c r="C48" s="2093" t="s">
        <v>4179</v>
      </c>
      <c r="D48" s="1342"/>
      <c r="E48" s="765" t="s">
        <v>8</v>
      </c>
      <c r="F48" s="766">
        <v>3</v>
      </c>
      <c r="G48" s="1171"/>
      <c r="H48" s="1189"/>
      <c r="I48" s="1170"/>
      <c r="J48" s="1171"/>
      <c r="K48" s="1170"/>
      <c r="L48" s="1170"/>
      <c r="M48" s="1172"/>
      <c r="N48" s="1172"/>
      <c r="O48" s="1346">
        <f t="shared" si="21"/>
        <v>0</v>
      </c>
      <c r="P48" s="808"/>
      <c r="R48" s="762">
        <f t="shared" si="23"/>
        <v>0</v>
      </c>
      <c r="S48" s="65"/>
      <c r="T48" s="66"/>
      <c r="U48" s="86">
        <f xml:space="preserve"> IF( AND(OR(C48 = "Item 10",C48=""), OR( G48 &lt;&gt; 0, H48 &lt;&gt; 0, I48 &lt;&gt; 0, J48 &lt;&gt; 0, K48 &lt;&gt; 0, L48 &lt;&gt; 0, M48 &lt;&gt; 0, N48 &lt;&gt; 0) ), 1, 0 )</f>
        <v>0</v>
      </c>
      <c r="V48" s="86">
        <f xml:space="preserve"> IF(AND($C48="Item 10",$O48=0), 0, IF( ISNUMBER( G48 ), 0, 1 ))</f>
        <v>0</v>
      </c>
      <c r="W48" s="86">
        <f t="shared" ref="W48:AC48" si="32" xml:space="preserve"> IF(AND($C48="Item 10",$O48=0), 0, IF( ISNUMBER( H48 ), 0, 1 ))</f>
        <v>0</v>
      </c>
      <c r="X48" s="86">
        <f t="shared" si="32"/>
        <v>0</v>
      </c>
      <c r="Y48" s="86">
        <f t="shared" si="32"/>
        <v>0</v>
      </c>
      <c r="Z48" s="86">
        <f t="shared" si="32"/>
        <v>0</v>
      </c>
      <c r="AA48" s="86">
        <f t="shared" si="32"/>
        <v>0</v>
      </c>
      <c r="AB48" s="86">
        <f t="shared" si="32"/>
        <v>0</v>
      </c>
      <c r="AC48" s="86">
        <f t="shared" si="32"/>
        <v>0</v>
      </c>
      <c r="AD48" s="66"/>
      <c r="AF48" s="66"/>
      <c r="AL48" s="1169" t="s">
        <v>4552</v>
      </c>
      <c r="AM48" s="1425" t="s">
        <v>4553</v>
      </c>
      <c r="AN48" s="1342"/>
      <c r="AO48" s="765" t="s">
        <v>8</v>
      </c>
      <c r="AP48" s="766">
        <v>3</v>
      </c>
      <c r="AQ48" s="1464" t="s">
        <v>4553</v>
      </c>
      <c r="AR48" s="1466" t="s">
        <v>4554</v>
      </c>
      <c r="AS48" s="1467" t="s">
        <v>4555</v>
      </c>
      <c r="AT48" s="1464" t="s">
        <v>4556</v>
      </c>
      <c r="AU48" s="1467" t="s">
        <v>4557</v>
      </c>
      <c r="AV48" s="1467" t="s">
        <v>4558</v>
      </c>
      <c r="AW48" s="1468" t="s">
        <v>4559</v>
      </c>
      <c r="AX48" s="1468" t="s">
        <v>4560</v>
      </c>
      <c r="AY48" s="1486" t="s">
        <v>4561</v>
      </c>
    </row>
    <row r="49" spans="1:51" ht="16.5" thickBot="1">
      <c r="A49" s="750"/>
      <c r="B49" s="779" t="s">
        <v>4562</v>
      </c>
      <c r="C49" s="780" t="s">
        <v>4188</v>
      </c>
      <c r="D49" s="780"/>
      <c r="E49" s="781" t="s">
        <v>8</v>
      </c>
      <c r="F49" s="782">
        <v>3</v>
      </c>
      <c r="G49" s="2053">
        <f t="shared" ref="G49:N49" si="33">+SUM(G39:G48)</f>
        <v>0.85499999999999998</v>
      </c>
      <c r="H49" s="2055">
        <f t="shared" si="33"/>
        <v>0.99</v>
      </c>
      <c r="I49" s="2056">
        <f t="shared" si="33"/>
        <v>0.40500000000000003</v>
      </c>
      <c r="J49" s="2053">
        <f t="shared" si="33"/>
        <v>8.6620000000000008</v>
      </c>
      <c r="K49" s="2056">
        <f t="shared" si="33"/>
        <v>0</v>
      </c>
      <c r="L49" s="2056">
        <f t="shared" si="33"/>
        <v>0</v>
      </c>
      <c r="M49" s="2057">
        <f t="shared" si="33"/>
        <v>12.051</v>
      </c>
      <c r="N49" s="2057">
        <f t="shared" si="33"/>
        <v>3.0529999999999999</v>
      </c>
      <c r="O49" s="1207">
        <f t="shared" si="21"/>
        <v>26.016000000000002</v>
      </c>
      <c r="P49" s="810"/>
      <c r="R49" s="762">
        <f t="shared" si="23"/>
        <v>0</v>
      </c>
      <c r="T49" s="66"/>
      <c r="AD49" s="66"/>
      <c r="AF49" s="66"/>
      <c r="AL49" s="779" t="s">
        <v>4562</v>
      </c>
      <c r="AM49" s="780" t="s">
        <v>4188</v>
      </c>
      <c r="AN49" s="780"/>
      <c r="AO49" s="781" t="s">
        <v>8</v>
      </c>
      <c r="AP49" s="782">
        <v>3</v>
      </c>
      <c r="AQ49" s="1469" t="s">
        <v>4563</v>
      </c>
      <c r="AR49" s="1471" t="s">
        <v>4564</v>
      </c>
      <c r="AS49" s="1472" t="s">
        <v>4565</v>
      </c>
      <c r="AT49" s="1469" t="s">
        <v>4566</v>
      </c>
      <c r="AU49" s="1472" t="s">
        <v>4567</v>
      </c>
      <c r="AV49" s="1472" t="s">
        <v>4568</v>
      </c>
      <c r="AW49" s="1473" t="s">
        <v>4569</v>
      </c>
      <c r="AX49" s="1473" t="s">
        <v>4570</v>
      </c>
      <c r="AY49" s="1474" t="s">
        <v>4571</v>
      </c>
    </row>
    <row r="50" spans="1:51" ht="16.5" thickBot="1">
      <c r="A50" s="750"/>
      <c r="B50" s="811"/>
      <c r="C50" s="804"/>
      <c r="D50" s="804"/>
      <c r="E50" s="805"/>
      <c r="F50" s="805"/>
      <c r="G50" s="806"/>
      <c r="H50" s="806"/>
      <c r="I50" s="806"/>
      <c r="J50" s="806"/>
      <c r="K50" s="806"/>
      <c r="L50" s="806"/>
      <c r="M50" s="806"/>
      <c r="N50" s="806"/>
      <c r="O50" s="806"/>
      <c r="P50" s="750"/>
      <c r="T50" s="66"/>
      <c r="AD50" s="66"/>
      <c r="AF50" s="66"/>
      <c r="AL50" s="811"/>
      <c r="AM50" s="804"/>
      <c r="AN50" s="804"/>
      <c r="AO50" s="805"/>
      <c r="AP50" s="805"/>
      <c r="AQ50" s="1461"/>
      <c r="AR50" s="1461"/>
      <c r="AS50" s="1461"/>
      <c r="AT50" s="1461"/>
      <c r="AU50" s="1461"/>
      <c r="AV50" s="1461"/>
      <c r="AW50" s="1461"/>
      <c r="AX50" s="1461"/>
      <c r="AY50" s="1461"/>
    </row>
    <row r="51" spans="1:51" ht="16.5" thickBot="1">
      <c r="A51" s="750"/>
      <c r="B51" s="751" t="s">
        <v>604</v>
      </c>
      <c r="C51" s="1728" t="s">
        <v>4196</v>
      </c>
      <c r="D51" s="2165"/>
      <c r="E51" s="805"/>
      <c r="F51" s="805"/>
      <c r="G51" s="806"/>
      <c r="H51" s="806"/>
      <c r="I51" s="806"/>
      <c r="J51" s="806"/>
      <c r="K51" s="806"/>
      <c r="L51" s="806"/>
      <c r="M51" s="806"/>
      <c r="N51" s="806"/>
      <c r="O51" s="806"/>
      <c r="P51" s="750"/>
      <c r="T51" s="66"/>
      <c r="AD51" s="66"/>
      <c r="AF51" s="66"/>
      <c r="AL51" s="751" t="s">
        <v>604</v>
      </c>
      <c r="AM51" s="812" t="s">
        <v>4196</v>
      </c>
      <c r="AN51" s="2165"/>
      <c r="AO51" s="805"/>
      <c r="AP51" s="805"/>
      <c r="AQ51" s="1461"/>
      <c r="AR51" s="1461"/>
      <c r="AS51" s="1461"/>
      <c r="AT51" s="1461"/>
      <c r="AU51" s="1461"/>
      <c r="AV51" s="1461"/>
      <c r="AW51" s="1461"/>
      <c r="AX51" s="1461"/>
      <c r="AY51" s="1461"/>
    </row>
    <row r="52" spans="1:51" ht="24" customHeight="1" thickBot="1">
      <c r="A52" s="750"/>
      <c r="B52" s="813" t="s">
        <v>4572</v>
      </c>
      <c r="C52" s="814" t="s">
        <v>4198</v>
      </c>
      <c r="D52" s="814"/>
      <c r="E52" s="816" t="s">
        <v>8</v>
      </c>
      <c r="F52" s="817">
        <v>3</v>
      </c>
      <c r="G52" s="2058">
        <f t="shared" ref="G52:N52" si="34">+G49+G36</f>
        <v>47.936059999999998</v>
      </c>
      <c r="H52" s="2060">
        <f t="shared" si="34"/>
        <v>50.734280000000005</v>
      </c>
      <c r="I52" s="2061">
        <f t="shared" si="34"/>
        <v>24.924660000000003</v>
      </c>
      <c r="J52" s="2058">
        <f t="shared" si="34"/>
        <v>192.38295638</v>
      </c>
      <c r="K52" s="2061">
        <f t="shared" si="34"/>
        <v>2.6880000000000006</v>
      </c>
      <c r="L52" s="2061">
        <f t="shared" si="34"/>
        <v>8.0569999999999986</v>
      </c>
      <c r="M52" s="2065">
        <f t="shared" si="34"/>
        <v>85.045562779999997</v>
      </c>
      <c r="N52" s="1343">
        <f t="shared" si="34"/>
        <v>12.091000000000001</v>
      </c>
      <c r="O52" s="2063">
        <f>+SUM(G52:N52)</f>
        <v>423.85951916000005</v>
      </c>
      <c r="P52" s="750"/>
      <c r="R52" s="1165">
        <f xml:space="preserve"> IF( SUM( AD52:AF52 ) = 0, 0, AI52 )</f>
        <v>0</v>
      </c>
      <c r="T52" s="66"/>
      <c r="AD52" s="66"/>
      <c r="AE52" s="86">
        <f xml:space="preserve"> IF( (AG52 - AH52) = 0, 0, 1 )</f>
        <v>0</v>
      </c>
      <c r="AF52" s="114"/>
      <c r="AG52" s="105">
        <f xml:space="preserve"> ROUND( O52, 3 )</f>
        <v>423.86</v>
      </c>
      <c r="AH52" s="105">
        <f xml:space="preserve"> ROUND( ('4E'!O39), 3 )</f>
        <v>423.86</v>
      </c>
      <c r="AI52" s="24" t="s">
        <v>4573</v>
      </c>
      <c r="AJ52" s="66"/>
      <c r="AL52" s="813" t="s">
        <v>4572</v>
      </c>
      <c r="AM52" s="814" t="s">
        <v>4198</v>
      </c>
      <c r="AN52" s="814"/>
      <c r="AO52" s="816" t="s">
        <v>8</v>
      </c>
      <c r="AP52" s="817">
        <v>3</v>
      </c>
      <c r="AQ52" s="1475" t="s">
        <v>4574</v>
      </c>
      <c r="AR52" s="1477" t="s">
        <v>4575</v>
      </c>
      <c r="AS52" s="1478" t="s">
        <v>4576</v>
      </c>
      <c r="AT52" s="1475" t="s">
        <v>4577</v>
      </c>
      <c r="AU52" s="1478" t="s">
        <v>4578</v>
      </c>
      <c r="AV52" s="1478" t="s">
        <v>4579</v>
      </c>
      <c r="AW52" s="1487" t="s">
        <v>4580</v>
      </c>
      <c r="AX52" s="1488" t="s">
        <v>4581</v>
      </c>
      <c r="AY52" s="1480" t="s">
        <v>4582</v>
      </c>
    </row>
    <row r="53" spans="1:51"/>
    <row r="54" spans="1:51" ht="15.75">
      <c r="B54" s="2317" t="s">
        <v>386</v>
      </c>
      <c r="C54" s="2317"/>
      <c r="D54" s="2165"/>
      <c r="E54" s="750"/>
      <c r="F54" s="750"/>
      <c r="G54" s="750"/>
      <c r="H54" s="750"/>
      <c r="I54" s="750"/>
      <c r="J54" s="750"/>
      <c r="K54" s="750"/>
      <c r="L54" s="750"/>
      <c r="M54" s="750"/>
      <c r="N54" s="750"/>
      <c r="O54" s="750"/>
      <c r="P54" s="750"/>
      <c r="Q54" s="750"/>
      <c r="R54" s="750"/>
      <c r="S54" s="750"/>
      <c r="T54" s="1720"/>
      <c r="U54" s="750"/>
      <c r="V54" s="750"/>
      <c r="W54" s="750"/>
      <c r="X54" s="750"/>
      <c r="Y54" s="750"/>
      <c r="Z54" s="750"/>
      <c r="AA54" s="750"/>
    </row>
    <row r="55" spans="1:51" ht="15.75">
      <c r="B55" s="281"/>
      <c r="C55" s="818"/>
      <c r="D55" s="818"/>
      <c r="E55" s="750"/>
      <c r="F55" s="750"/>
      <c r="G55" s="750"/>
      <c r="H55" s="750"/>
      <c r="I55" s="750"/>
      <c r="J55" s="750"/>
      <c r="K55" s="750"/>
      <c r="L55" s="750"/>
      <c r="M55" s="750"/>
      <c r="N55" s="750"/>
      <c r="O55" s="750"/>
      <c r="P55" s="750"/>
      <c r="Q55" s="750"/>
      <c r="R55" s="750"/>
      <c r="S55" s="750"/>
      <c r="T55" s="1720"/>
      <c r="U55" s="750"/>
      <c r="V55" s="750"/>
      <c r="W55" s="750"/>
      <c r="X55" s="750"/>
      <c r="Y55" s="750"/>
      <c r="Z55" s="750"/>
      <c r="AA55" s="750"/>
    </row>
    <row r="56" spans="1:51" ht="15.75">
      <c r="B56" s="836"/>
      <c r="C56" s="820" t="s">
        <v>360</v>
      </c>
      <c r="D56" s="820"/>
      <c r="E56" s="750"/>
      <c r="F56" s="750"/>
      <c r="G56" s="750"/>
      <c r="H56" s="750"/>
      <c r="I56" s="750"/>
      <c r="J56" s="750"/>
      <c r="K56" s="750"/>
      <c r="L56" s="750"/>
      <c r="M56" s="750"/>
      <c r="N56" s="750"/>
      <c r="O56" s="750"/>
      <c r="P56" s="750"/>
      <c r="Q56" s="750"/>
      <c r="R56" s="750"/>
      <c r="S56" s="750"/>
      <c r="T56" s="1720"/>
      <c r="U56" s="750"/>
      <c r="V56" s="750"/>
      <c r="W56" s="750"/>
      <c r="X56" s="750"/>
      <c r="Y56" s="750"/>
      <c r="Z56" s="750"/>
      <c r="AA56" s="750"/>
    </row>
    <row r="57" spans="1:51" ht="15.75">
      <c r="B57" s="281"/>
      <c r="C57" s="818"/>
      <c r="D57" s="818"/>
      <c r="E57" s="750"/>
      <c r="F57" s="750"/>
      <c r="G57" s="750"/>
      <c r="H57" s="750"/>
      <c r="I57" s="750"/>
      <c r="J57" s="750"/>
      <c r="K57" s="750"/>
      <c r="L57" s="750"/>
      <c r="M57" s="750"/>
      <c r="N57" s="750"/>
      <c r="O57" s="750"/>
      <c r="P57" s="750"/>
      <c r="Q57" s="750"/>
      <c r="R57" s="750"/>
      <c r="S57" s="750"/>
      <c r="T57" s="1720"/>
      <c r="U57" s="750"/>
      <c r="V57" s="750"/>
      <c r="W57" s="750"/>
      <c r="X57" s="750"/>
      <c r="Y57" s="750"/>
      <c r="Z57" s="750"/>
      <c r="AA57" s="750"/>
    </row>
    <row r="58" spans="1:51" ht="15.75">
      <c r="B58" s="837"/>
      <c r="C58" s="820" t="s">
        <v>4583</v>
      </c>
      <c r="D58" s="820"/>
      <c r="E58" s="750"/>
      <c r="F58" s="750"/>
      <c r="G58" s="750"/>
      <c r="H58" s="750"/>
      <c r="I58" s="750"/>
      <c r="J58" s="750"/>
      <c r="K58" s="750"/>
      <c r="L58" s="750"/>
      <c r="M58" s="750"/>
      <c r="N58" s="750"/>
      <c r="O58" s="750"/>
      <c r="P58" s="750"/>
      <c r="Q58" s="750"/>
      <c r="R58" s="750"/>
      <c r="S58" s="750"/>
      <c r="T58" s="1720"/>
      <c r="U58" s="750"/>
      <c r="V58" s="750"/>
      <c r="W58" s="750"/>
      <c r="X58" s="750"/>
      <c r="Y58" s="750"/>
      <c r="Z58" s="750"/>
      <c r="AA58" s="750"/>
    </row>
    <row r="59" spans="1:51" ht="15.75">
      <c r="B59" s="838"/>
      <c r="C59" s="839"/>
      <c r="D59" s="839"/>
      <c r="E59" s="750"/>
      <c r="F59" s="750"/>
      <c r="G59" s="750"/>
      <c r="H59" s="750"/>
      <c r="I59" s="750"/>
      <c r="J59" s="750"/>
      <c r="K59" s="750"/>
      <c r="L59" s="750"/>
      <c r="M59" s="750"/>
      <c r="N59" s="750"/>
      <c r="O59" s="750"/>
      <c r="P59" s="750"/>
      <c r="Q59" s="750"/>
      <c r="R59" s="750"/>
      <c r="S59" s="750"/>
      <c r="T59" s="1720"/>
      <c r="U59" s="750"/>
      <c r="V59" s="750"/>
      <c r="W59" s="750"/>
      <c r="X59" s="750"/>
      <c r="Y59" s="750"/>
      <c r="Z59" s="750"/>
      <c r="AA59" s="750"/>
    </row>
    <row r="60" spans="1:51" ht="16.5" thickBot="1">
      <c r="B60" s="838"/>
      <c r="C60" s="839"/>
      <c r="D60" s="839"/>
      <c r="E60" s="750"/>
      <c r="F60" s="750"/>
      <c r="G60" s="750"/>
      <c r="H60" s="750"/>
      <c r="I60" s="750"/>
      <c r="J60" s="750"/>
      <c r="K60" s="750"/>
      <c r="L60" s="750"/>
      <c r="M60" s="750"/>
      <c r="N60" s="750"/>
      <c r="O60" s="750"/>
      <c r="P60" s="750"/>
      <c r="Q60" s="750"/>
      <c r="R60" s="750"/>
      <c r="S60" s="750"/>
      <c r="T60" s="1720"/>
      <c r="U60" s="750"/>
      <c r="V60" s="750"/>
      <c r="W60" s="750"/>
      <c r="X60" s="750"/>
      <c r="Y60" s="750"/>
      <c r="Z60" s="750"/>
      <c r="AA60" s="750"/>
    </row>
    <row r="61" spans="1:51" ht="16.5" thickBot="1">
      <c r="B61" s="2333" t="s">
        <v>362</v>
      </c>
      <c r="C61" s="2334"/>
      <c r="D61" s="2334"/>
      <c r="E61" s="2334"/>
      <c r="F61" s="2334"/>
      <c r="G61" s="2334"/>
      <c r="H61" s="2334"/>
      <c r="I61" s="2334"/>
      <c r="J61" s="2334"/>
      <c r="K61" s="2334"/>
      <c r="L61" s="2334"/>
      <c r="M61" s="2334"/>
      <c r="N61" s="2334"/>
      <c r="O61" s="2335"/>
      <c r="P61" s="750"/>
      <c r="Q61" s="750"/>
      <c r="R61" s="750"/>
      <c r="S61" s="750"/>
      <c r="T61" s="1720"/>
      <c r="U61" s="750"/>
      <c r="V61" s="750"/>
      <c r="W61" s="750"/>
      <c r="X61" s="750"/>
      <c r="Y61" s="750"/>
      <c r="Z61" s="750"/>
      <c r="AA61" s="750"/>
    </row>
    <row r="62" spans="1:51" ht="15.75">
      <c r="B62" s="838"/>
      <c r="C62" s="839"/>
      <c r="D62" s="839"/>
      <c r="E62" s="750"/>
      <c r="F62" s="750"/>
      <c r="G62" s="750"/>
      <c r="H62" s="750"/>
      <c r="I62" s="750"/>
      <c r="J62" s="750"/>
      <c r="K62" s="750"/>
      <c r="L62" s="750"/>
      <c r="M62" s="750"/>
      <c r="N62" s="750"/>
      <c r="O62" s="750"/>
      <c r="P62" s="750"/>
      <c r="Q62" s="750"/>
      <c r="R62" s="750"/>
      <c r="S62" s="750"/>
      <c r="T62" s="1720"/>
      <c r="U62" s="750"/>
      <c r="V62" s="750"/>
      <c r="W62" s="750"/>
      <c r="X62" s="750"/>
      <c r="Y62" s="750"/>
      <c r="Z62" s="750"/>
      <c r="AA62" s="750"/>
    </row>
    <row r="63" spans="1:51" ht="15.75">
      <c r="B63" s="840" t="s">
        <v>4584</v>
      </c>
      <c r="C63" s="841"/>
      <c r="D63" s="841"/>
      <c r="E63" s="826"/>
      <c r="F63" s="841"/>
      <c r="G63" s="841"/>
      <c r="H63" s="841"/>
      <c r="I63" s="841"/>
      <c r="J63" s="842"/>
      <c r="K63" s="842"/>
      <c r="L63" s="842"/>
      <c r="M63" s="843"/>
      <c r="N63" s="843"/>
      <c r="O63" s="843"/>
      <c r="P63" s="843"/>
      <c r="Q63" s="843"/>
      <c r="R63" s="843"/>
      <c r="S63" s="843"/>
      <c r="T63" s="1721"/>
      <c r="U63" s="843"/>
      <c r="V63" s="843"/>
      <c r="W63" s="843"/>
      <c r="X63" s="843"/>
      <c r="Y63" s="843"/>
      <c r="Z63" s="843"/>
      <c r="AA63" s="843"/>
    </row>
    <row r="64" spans="1:51" ht="16.5" thickBot="1">
      <c r="B64" s="750"/>
      <c r="C64" s="750"/>
      <c r="D64" s="750"/>
      <c r="E64" s="750"/>
      <c r="F64" s="750"/>
      <c r="G64" s="750"/>
      <c r="H64" s="750"/>
      <c r="I64" s="750"/>
      <c r="J64" s="750"/>
      <c r="K64" s="750"/>
      <c r="L64" s="750"/>
      <c r="M64" s="750"/>
      <c r="N64" s="750"/>
      <c r="O64" s="750"/>
      <c r="P64" s="750"/>
      <c r="Q64" s="750"/>
      <c r="R64" s="750"/>
      <c r="S64" s="750"/>
      <c r="T64" s="1720"/>
      <c r="U64" s="750"/>
      <c r="V64" s="750"/>
      <c r="W64" s="750"/>
      <c r="X64" s="750"/>
      <c r="Y64" s="750"/>
      <c r="Z64" s="750"/>
      <c r="AA64" s="750"/>
    </row>
    <row r="65" spans="2:27" ht="14.85" customHeight="1" thickBot="1">
      <c r="B65" s="2310" t="s">
        <v>4585</v>
      </c>
      <c r="C65" s="2311"/>
      <c r="D65" s="2311"/>
      <c r="E65" s="2311"/>
      <c r="F65" s="2311"/>
      <c r="G65" s="2311"/>
      <c r="H65" s="2311"/>
      <c r="I65" s="2311"/>
      <c r="J65" s="2311"/>
      <c r="K65" s="2311"/>
      <c r="L65" s="2311"/>
      <c r="M65" s="2311"/>
      <c r="N65" s="2311"/>
      <c r="O65" s="2312"/>
      <c r="P65" s="750"/>
      <c r="Q65" s="750"/>
      <c r="R65" s="750"/>
      <c r="S65" s="750"/>
      <c r="T65" s="1720"/>
      <c r="U65" s="750"/>
      <c r="V65" s="750"/>
      <c r="W65" s="750"/>
      <c r="X65" s="750"/>
      <c r="Y65" s="750"/>
      <c r="Z65" s="750"/>
      <c r="AA65" s="750"/>
    </row>
    <row r="66" spans="2:27"/>
  </sheetData>
  <sheetProtection algorithmName="SHA-512" hashValue="SjGIGodugowZ7qjufC5NypXkgnIvoVqD/0FVi9YOT4RFMMAF976Kwyq5aXzxond7JZO8yhGvHOM6zt+sO8j28w==" saltValue="GH6J/NiuYlrQocHW1tD30Q==" spinCount="100000" sheet="1" objects="1" scenarios="1"/>
  <mergeCells count="20">
    <mergeCell ref="B61:O61"/>
    <mergeCell ref="B65:O65"/>
    <mergeCell ref="B54:C54"/>
    <mergeCell ref="AT3:AU3"/>
    <mergeCell ref="AV3:AX3"/>
    <mergeCell ref="P3:P4"/>
    <mergeCell ref="R3:R4"/>
    <mergeCell ref="B3:C4"/>
    <mergeCell ref="E3:E4"/>
    <mergeCell ref="F3:F4"/>
    <mergeCell ref="G3:I3"/>
    <mergeCell ref="J3:K3"/>
    <mergeCell ref="L3:N3"/>
    <mergeCell ref="O3:O4"/>
    <mergeCell ref="AY3:AY4"/>
    <mergeCell ref="AL3:AL4"/>
    <mergeCell ref="AM3:AM4"/>
    <mergeCell ref="AO3:AO4"/>
    <mergeCell ref="AP3:AP4"/>
    <mergeCell ref="AQ3:AS3"/>
  </mergeCells>
  <conditionalFormatting sqref="R7:R10">
    <cfRule type="cellIs" dxfId="110" priority="17" operator="equal">
      <formula>0</formula>
    </cfRule>
  </conditionalFormatting>
  <conditionalFormatting sqref="R12:R15">
    <cfRule type="cellIs" dxfId="108" priority="19" operator="equal">
      <formula>0</formula>
    </cfRule>
  </conditionalFormatting>
  <conditionalFormatting sqref="R18">
    <cfRule type="cellIs" dxfId="106" priority="21" operator="equal">
      <formula>0</formula>
    </cfRule>
  </conditionalFormatting>
  <conditionalFormatting sqref="R22:R26">
    <cfRule type="cellIs" dxfId="104" priority="23" operator="equal">
      <formula>0</formula>
    </cfRule>
  </conditionalFormatting>
  <conditionalFormatting sqref="R28">
    <cfRule type="cellIs" dxfId="102" priority="15" operator="equal">
      <formula>0</formula>
    </cfRule>
  </conditionalFormatting>
  <conditionalFormatting sqref="R30">
    <cfRule type="cellIs" dxfId="99" priority="13" operator="equal">
      <formula>0</formula>
    </cfRule>
  </conditionalFormatting>
  <conditionalFormatting sqref="R34:R35">
    <cfRule type="cellIs" dxfId="97" priority="11" operator="equal">
      <formula>0</formula>
    </cfRule>
  </conditionalFormatting>
  <conditionalFormatting sqref="R39:R49">
    <cfRule type="cellIs" dxfId="95" priority="1" operator="equal">
      <formula>$AI$39</formula>
    </cfRule>
    <cfRule type="cellIs" dxfId="94" priority="9" operator="equal">
      <formula>0</formula>
    </cfRule>
  </conditionalFormatting>
  <conditionalFormatting sqref="R52">
    <cfRule type="cellIs" dxfId="92"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expression" priority="8" id="{BC30FC7A-B1FB-4274-95FC-EF250B912D3D}">
            <xm:f>Validation!$H$3=1</xm:f>
            <x14:dxf>
              <fill>
                <patternFill>
                  <bgColor theme="2"/>
                </patternFill>
              </fill>
            </x14:dxf>
          </x14:cfRule>
          <xm:sqref>G7:P10 G12:P16 G18:P19 G22:P31 G34:P36 G39:P49 G52:O52</xm:sqref>
        </x14:conditionalFormatting>
        <x14:conditionalFormatting xmlns:xm="http://schemas.microsoft.com/office/excel/2006/main">
          <x14:cfRule type="containsText" priority="18"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20"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22"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24" operator="containsText" id="{345B916A-3525-416F-A29E-E7E40D0D665F}">
            <xm:f>NOT(ISERROR(SEARCH('4J'!$T$5,R22)))</xm:f>
            <xm:f>'4J'!$T$5</xm:f>
            <x14:dxf>
              <fill>
                <patternFill>
                  <bgColor rgb="FFFF0000"/>
                </patternFill>
              </fill>
            </x14:dxf>
          </x14:cfRule>
          <xm:sqref>R22:R26</xm:sqref>
        </x14:conditionalFormatting>
        <x14:conditionalFormatting xmlns:xm="http://schemas.microsoft.com/office/excel/2006/main">
          <x14:cfRule type="containsText" priority="16"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6" operator="containsText" id="{CE2E59F4-0AC7-495E-9DB6-9889AFEC9A7B}">
            <xm:f>NOT(ISERROR(SEARCH($AI$30,R30)))</xm:f>
            <xm:f>$AI$30</xm:f>
            <x14:dxf>
              <fill>
                <patternFill>
                  <bgColor rgb="FFFF0000"/>
                </patternFill>
              </fill>
            </x14:dxf>
          </x14:cfRule>
          <x14:cfRule type="containsText" priority="14"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12"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10"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4" id="{42FFA144-5B93-4D41-9ABD-FF1D26BC852D}">
            <xm:f>Validation!$H$3=1</xm:f>
            <x14:dxf>
              <fill>
                <patternFill>
                  <bgColor theme="2"/>
                </patternFill>
              </fill>
            </x14:dxf>
          </x14:cfRule>
          <xm:sqref>AQ7:AY10 AQ12:AY16 AQ18:AY19 AQ22:AY31 AQ34:AY36 AQ39:AY49 AQ52:AY52</xm:sqref>
        </x14:conditionalFormatting>
      </x14:conditionalFormatting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9">
    <pageSetUpPr fitToPage="1"/>
  </sheetPr>
  <dimension ref="A1:WFF56"/>
  <sheetViews>
    <sheetView showGridLines="0" topLeftCell="B1" zoomScale="80" zoomScaleNormal="80" workbookViewId="0">
      <selection activeCell="B1" sqref="B1"/>
    </sheetView>
  </sheetViews>
  <sheetFormatPr defaultColWidth="0" defaultRowHeight="14.25" zeroHeight="1"/>
  <cols>
    <col min="1" max="1" width="0.625" style="744" hidden="1" customWidth="1"/>
    <col min="2" max="2" width="5.125" style="744" customWidth="1"/>
    <col min="3" max="3" width="84.125" style="744" customWidth="1"/>
    <col min="4" max="4" width="7.5" style="744" hidden="1" customWidth="1"/>
    <col min="5" max="6" width="5.625" style="744" customWidth="1"/>
    <col min="7" max="7" width="11.125" style="744" customWidth="1"/>
    <col min="8" max="20" width="11.5" style="744" customWidth="1"/>
    <col min="21" max="21" width="29.625" style="744" customWidth="1"/>
    <col min="22" max="22" width="1.625" style="744" customWidth="1"/>
    <col min="23" max="23" width="29.625" style="744" customWidth="1"/>
    <col min="24" max="24" width="1.625" style="744" customWidth="1"/>
    <col min="25" max="25" width="1.625" style="1711" hidden="1" customWidth="1"/>
    <col min="26" max="27" width="3.125" style="744" hidden="1" customWidth="1"/>
    <col min="28" max="39" width="3.625" style="744" hidden="1" customWidth="1"/>
    <col min="40" max="40" width="1.625" style="1711" hidden="1" customWidth="1"/>
    <col min="41" max="41" width="11.625" style="744" hidden="1" customWidth="1"/>
    <col min="42" max="42" width="1.625" style="1711" hidden="1" customWidth="1"/>
    <col min="43" max="43" width="13.625" style="744" hidden="1" customWidth="1"/>
    <col min="44" max="44" width="11.125" style="744" hidden="1" customWidth="1"/>
    <col min="45" max="45" width="67.125" style="744" hidden="1" customWidth="1"/>
    <col min="46" max="46" width="1.625" style="66" hidden="1" customWidth="1"/>
    <col min="47" max="47" width="4.625" style="65" hidden="1" customWidth="1"/>
    <col min="48" max="48" width="8.625" style="744" hidden="1" customWidth="1"/>
    <col min="49" max="49" width="5.625" style="744" hidden="1" customWidth="1"/>
    <col min="50" max="50" width="83" style="744" hidden="1" customWidth="1"/>
    <col min="51" max="51" width="3.625" style="744" hidden="1" customWidth="1"/>
    <col min="52" max="53" width="11.5" style="744" hidden="1" customWidth="1"/>
    <col min="54" max="54" width="12.625" style="744" hidden="1" customWidth="1"/>
    <col min="55" max="57" width="13.625" style="744" hidden="1" customWidth="1"/>
    <col min="58" max="58" width="12.5" style="744" hidden="1" customWidth="1"/>
    <col min="59" max="59" width="13.625" style="744" hidden="1" customWidth="1"/>
    <col min="60" max="60" width="12.125" style="744" hidden="1" customWidth="1"/>
    <col min="61" max="61" width="16.125" style="744" hidden="1" customWidth="1"/>
    <col min="62" max="62" width="17.625" style="744" hidden="1" customWidth="1"/>
    <col min="63" max="63" width="17.125" style="744" hidden="1" customWidth="1"/>
    <col min="64" max="64" width="17.625" style="744" hidden="1" customWidth="1"/>
    <col min="65" max="65" width="16.125" style="744" hidden="1" customWidth="1"/>
    <col min="66" max="66" width="17.5" style="744" hidden="1" customWidth="1"/>
    <col min="67" max="67" width="15.625" style="744" hidden="1" customWidth="1"/>
    <col min="68" max="80" width="11.125" style="744" hidden="1" customWidth="1"/>
    <col min="81" max="84" width="11.5" style="744" hidden="1" customWidth="1"/>
    <col min="85" max="94" width="10" style="744" hidden="1" customWidth="1"/>
    <col min="95" max="114" width="11.125" style="744" hidden="1" customWidth="1"/>
    <col min="115" max="115" width="43.125" style="744" hidden="1" customWidth="1"/>
    <col min="116" max="116" width="2.625" style="744" hidden="1" customWidth="1"/>
    <col min="117" max="117" width="20.625" style="744" hidden="1" customWidth="1"/>
    <col min="118" max="118" width="1.625" style="744" hidden="1" customWidth="1"/>
    <col min="119" max="157" width="8.625" style="744" hidden="1" customWidth="1"/>
    <col min="158" max="328" width="8.625" style="744" hidden="1"/>
    <col min="329" max="329" width="0.625" style="744" hidden="1" customWidth="1"/>
    <col min="330" max="330" width="4.125" style="744" hidden="1" customWidth="1"/>
    <col min="331" max="331" width="72.125" style="744" hidden="1" customWidth="1"/>
    <col min="332" max="332" width="8.625" style="744" hidden="1" customWidth="1"/>
    <col min="333" max="334" width="5.625" style="744" hidden="1" customWidth="1"/>
    <col min="335" max="340" width="11.5" style="744" hidden="1" customWidth="1"/>
    <col min="341" max="350" width="10" style="744" hidden="1" customWidth="1"/>
    <col min="351" max="370" width="11.125" style="744" hidden="1" customWidth="1"/>
    <col min="371" max="371" width="43.125" style="744" hidden="1" customWidth="1"/>
    <col min="372" max="372" width="2.625" style="744" hidden="1" customWidth="1"/>
    <col min="373" max="373" width="20.625" style="744" hidden="1" customWidth="1"/>
    <col min="374" max="374" width="1.625" style="744" hidden="1" customWidth="1"/>
    <col min="375" max="413" width="8.625" style="744" hidden="1" customWidth="1"/>
    <col min="414" max="584" width="8.625" style="744" hidden="1"/>
    <col min="585" max="585" width="0.625" style="744" hidden="1" customWidth="1"/>
    <col min="586" max="586" width="4.125" style="744" hidden="1" customWidth="1"/>
    <col min="587" max="587" width="72.125" style="744" hidden="1" customWidth="1"/>
    <col min="588" max="588" width="8.625" style="744" hidden="1" customWidth="1"/>
    <col min="589" max="590" width="5.625" style="744" hidden="1" customWidth="1"/>
    <col min="591" max="596" width="11.5" style="744" hidden="1" customWidth="1"/>
    <col min="597" max="606" width="10" style="744" hidden="1" customWidth="1"/>
    <col min="607" max="626" width="11.125" style="744" hidden="1" customWidth="1"/>
    <col min="627" max="627" width="43.125" style="744" hidden="1" customWidth="1"/>
    <col min="628" max="628" width="2.625" style="744" hidden="1" customWidth="1"/>
    <col min="629" max="629" width="20.625" style="744" hidden="1" customWidth="1"/>
    <col min="630" max="630" width="1.625" style="744" hidden="1" customWidth="1"/>
    <col min="631" max="669" width="8.625" style="744" hidden="1" customWidth="1"/>
    <col min="670" max="840" width="8.625" style="744" hidden="1"/>
    <col min="841" max="841" width="0.625" style="744" hidden="1" customWidth="1"/>
    <col min="842" max="842" width="4.125" style="744" hidden="1" customWidth="1"/>
    <col min="843" max="843" width="72.125" style="744" hidden="1" customWidth="1"/>
    <col min="844" max="844" width="8.625" style="744" hidden="1" customWidth="1"/>
    <col min="845" max="846" width="5.625" style="744" hidden="1" customWidth="1"/>
    <col min="847" max="852" width="11.5" style="744" hidden="1" customWidth="1"/>
    <col min="853" max="862" width="10" style="744" hidden="1" customWidth="1"/>
    <col min="863" max="882" width="11.125" style="744" hidden="1" customWidth="1"/>
    <col min="883" max="883" width="43.125" style="744" hidden="1" customWidth="1"/>
    <col min="884" max="884" width="2.625" style="744" hidden="1" customWidth="1"/>
    <col min="885" max="885" width="20.625" style="744" hidden="1" customWidth="1"/>
    <col min="886" max="886" width="1.625" style="744" hidden="1" customWidth="1"/>
    <col min="887" max="925" width="8.625" style="744" hidden="1" customWidth="1"/>
    <col min="926" max="1096" width="8.625" style="744" hidden="1"/>
    <col min="1097" max="1097" width="0.625" style="744" hidden="1" customWidth="1"/>
    <col min="1098" max="1098" width="4.125" style="744" hidden="1" customWidth="1"/>
    <col min="1099" max="1099" width="72.125" style="744" hidden="1" customWidth="1"/>
    <col min="1100" max="1100" width="8.625" style="744" hidden="1" customWidth="1"/>
    <col min="1101" max="1102" width="5.625" style="744" hidden="1" customWidth="1"/>
    <col min="1103" max="1108" width="11.5" style="744" hidden="1" customWidth="1"/>
    <col min="1109" max="1118" width="10" style="744" hidden="1" customWidth="1"/>
    <col min="1119" max="1138" width="11.125" style="744" hidden="1" customWidth="1"/>
    <col min="1139" max="1139" width="43.125" style="744" hidden="1" customWidth="1"/>
    <col min="1140" max="1140" width="2.625" style="744" hidden="1" customWidth="1"/>
    <col min="1141" max="1141" width="20.625" style="744" hidden="1" customWidth="1"/>
    <col min="1142" max="1142" width="1.625" style="744" hidden="1" customWidth="1"/>
    <col min="1143" max="1181" width="8.625" style="744" hidden="1" customWidth="1"/>
    <col min="1182" max="1352" width="8.625" style="744" hidden="1"/>
    <col min="1353" max="1353" width="0.625" style="744" hidden="1" customWidth="1"/>
    <col min="1354" max="1354" width="4.125" style="744" hidden="1" customWidth="1"/>
    <col min="1355" max="1355" width="72.125" style="744" hidden="1" customWidth="1"/>
    <col min="1356" max="1356" width="8.625" style="744" hidden="1" customWidth="1"/>
    <col min="1357" max="1358" width="5.625" style="744" hidden="1" customWidth="1"/>
    <col min="1359" max="1364" width="11.5" style="744" hidden="1" customWidth="1"/>
    <col min="1365" max="1374" width="10" style="744" hidden="1" customWidth="1"/>
    <col min="1375" max="1394" width="11.125" style="744" hidden="1" customWidth="1"/>
    <col min="1395" max="1395" width="43.125" style="744" hidden="1" customWidth="1"/>
    <col min="1396" max="1396" width="2.625" style="744" hidden="1" customWidth="1"/>
    <col min="1397" max="1397" width="20.625" style="744" hidden="1" customWidth="1"/>
    <col min="1398" max="1398" width="1.625" style="744" hidden="1" customWidth="1"/>
    <col min="1399" max="1437" width="8.625" style="744" hidden="1" customWidth="1"/>
    <col min="1438" max="1608" width="8.625" style="744" hidden="1"/>
    <col min="1609" max="1609" width="0.625" style="744" hidden="1" customWidth="1"/>
    <col min="1610" max="1610" width="4.125" style="744" hidden="1" customWidth="1"/>
    <col min="1611" max="1611" width="72.125" style="744" hidden="1" customWidth="1"/>
    <col min="1612" max="1612" width="8.625" style="744" hidden="1" customWidth="1"/>
    <col min="1613" max="1614" width="5.625" style="744" hidden="1" customWidth="1"/>
    <col min="1615" max="1620" width="11.5" style="744" hidden="1" customWidth="1"/>
    <col min="1621" max="1630" width="10" style="744" hidden="1" customWidth="1"/>
    <col min="1631" max="1650" width="11.125" style="744" hidden="1" customWidth="1"/>
    <col min="1651" max="1651" width="43.125" style="744" hidden="1" customWidth="1"/>
    <col min="1652" max="1652" width="2.625" style="744" hidden="1" customWidth="1"/>
    <col min="1653" max="1653" width="20.625" style="744" hidden="1" customWidth="1"/>
    <col min="1654" max="1654" width="1.625" style="744" hidden="1" customWidth="1"/>
    <col min="1655" max="1693" width="8.625" style="744" hidden="1" customWidth="1"/>
    <col min="1694" max="1864" width="8.625" style="744" hidden="1"/>
    <col min="1865" max="1865" width="0.625" style="744" hidden="1" customWidth="1"/>
    <col min="1866" max="1866" width="4.125" style="744" hidden="1" customWidth="1"/>
    <col min="1867" max="1867" width="72.125" style="744" hidden="1" customWidth="1"/>
    <col min="1868" max="1868" width="8.625" style="744" hidden="1" customWidth="1"/>
    <col min="1869" max="1870" width="5.625" style="744" hidden="1" customWidth="1"/>
    <col min="1871" max="1876" width="11.5" style="744" hidden="1" customWidth="1"/>
    <col min="1877" max="1886" width="10" style="744" hidden="1" customWidth="1"/>
    <col min="1887" max="1906" width="11.125" style="744" hidden="1" customWidth="1"/>
    <col min="1907" max="1907" width="43.125" style="744" hidden="1" customWidth="1"/>
    <col min="1908" max="1908" width="2.625" style="744" hidden="1" customWidth="1"/>
    <col min="1909" max="1909" width="20.625" style="744" hidden="1" customWidth="1"/>
    <col min="1910" max="1910" width="1.625" style="744" hidden="1" customWidth="1"/>
    <col min="1911" max="1949" width="8.625" style="744" hidden="1" customWidth="1"/>
    <col min="1950" max="2120" width="8.625" style="744" hidden="1"/>
    <col min="2121" max="2121" width="0.625" style="744" hidden="1" customWidth="1"/>
    <col min="2122" max="2122" width="4.125" style="744" hidden="1" customWidth="1"/>
    <col min="2123" max="2123" width="72.125" style="744" hidden="1" customWidth="1"/>
    <col min="2124" max="2124" width="8.625" style="744" hidden="1" customWidth="1"/>
    <col min="2125" max="2126" width="5.625" style="744" hidden="1" customWidth="1"/>
    <col min="2127" max="2132" width="11.5" style="744" hidden="1" customWidth="1"/>
    <col min="2133" max="2142" width="10" style="744" hidden="1" customWidth="1"/>
    <col min="2143" max="2162" width="11.125" style="744" hidden="1" customWidth="1"/>
    <col min="2163" max="2163" width="43.125" style="744" hidden="1" customWidth="1"/>
    <col min="2164" max="2164" width="2.625" style="744" hidden="1" customWidth="1"/>
    <col min="2165" max="2165" width="20.625" style="744" hidden="1" customWidth="1"/>
    <col min="2166" max="2166" width="1.625" style="744" hidden="1" customWidth="1"/>
    <col min="2167" max="2205" width="8.625" style="744" hidden="1" customWidth="1"/>
    <col min="2206" max="2376" width="8.625" style="744" hidden="1"/>
    <col min="2377" max="2377" width="0.625" style="744" hidden="1" customWidth="1"/>
    <col min="2378" max="2378" width="4.125" style="744" hidden="1" customWidth="1"/>
    <col min="2379" max="2379" width="72.125" style="744" hidden="1" customWidth="1"/>
    <col min="2380" max="2380" width="8.625" style="744" hidden="1" customWidth="1"/>
    <col min="2381" max="2382" width="5.625" style="744" hidden="1" customWidth="1"/>
    <col min="2383" max="2388" width="11.5" style="744" hidden="1" customWidth="1"/>
    <col min="2389" max="2398" width="10" style="744" hidden="1" customWidth="1"/>
    <col min="2399" max="2418" width="11.125" style="744" hidden="1" customWidth="1"/>
    <col min="2419" max="2419" width="43.125" style="744" hidden="1" customWidth="1"/>
    <col min="2420" max="2420" width="2.625" style="744" hidden="1" customWidth="1"/>
    <col min="2421" max="2421" width="20.625" style="744" hidden="1" customWidth="1"/>
    <col min="2422" max="2422" width="1.625" style="744" hidden="1" customWidth="1"/>
    <col min="2423" max="2461" width="8.625" style="744" hidden="1" customWidth="1"/>
    <col min="2462" max="2632" width="8.625" style="744" hidden="1"/>
    <col min="2633" max="2633" width="0.625" style="744" hidden="1" customWidth="1"/>
    <col min="2634" max="2634" width="4.125" style="744" hidden="1" customWidth="1"/>
    <col min="2635" max="2635" width="72.125" style="744" hidden="1" customWidth="1"/>
    <col min="2636" max="2636" width="8.625" style="744" hidden="1" customWidth="1"/>
    <col min="2637" max="2638" width="5.625" style="744" hidden="1" customWidth="1"/>
    <col min="2639" max="2644" width="11.5" style="744" hidden="1" customWidth="1"/>
    <col min="2645" max="2654" width="10" style="744" hidden="1" customWidth="1"/>
    <col min="2655" max="2674" width="11.125" style="744" hidden="1" customWidth="1"/>
    <col min="2675" max="2675" width="43.125" style="744" hidden="1" customWidth="1"/>
    <col min="2676" max="2676" width="2.625" style="744" hidden="1" customWidth="1"/>
    <col min="2677" max="2677" width="20.625" style="744" hidden="1" customWidth="1"/>
    <col min="2678" max="2678" width="1.625" style="744" hidden="1" customWidth="1"/>
    <col min="2679" max="2717" width="8.625" style="744" hidden="1" customWidth="1"/>
    <col min="2718" max="2888" width="8.625" style="744" hidden="1"/>
    <col min="2889" max="2889" width="0.625" style="744" hidden="1" customWidth="1"/>
    <col min="2890" max="2890" width="4.125" style="744" hidden="1" customWidth="1"/>
    <col min="2891" max="2891" width="72.125" style="744" hidden="1" customWidth="1"/>
    <col min="2892" max="2892" width="8.625" style="744" hidden="1" customWidth="1"/>
    <col min="2893" max="2894" width="5.625" style="744" hidden="1" customWidth="1"/>
    <col min="2895" max="2900" width="11.5" style="744" hidden="1" customWidth="1"/>
    <col min="2901" max="2910" width="10" style="744" hidden="1" customWidth="1"/>
    <col min="2911" max="2930" width="11.125" style="744" hidden="1" customWidth="1"/>
    <col min="2931" max="2931" width="43.125" style="744" hidden="1" customWidth="1"/>
    <col min="2932" max="2932" width="2.625" style="744" hidden="1" customWidth="1"/>
    <col min="2933" max="2933" width="20.625" style="744" hidden="1" customWidth="1"/>
    <col min="2934" max="2934" width="1.625" style="744" hidden="1" customWidth="1"/>
    <col min="2935" max="2973" width="8.625" style="744" hidden="1" customWidth="1"/>
    <col min="2974" max="3144" width="8.625" style="744" hidden="1"/>
    <col min="3145" max="3145" width="0.625" style="744" hidden="1" customWidth="1"/>
    <col min="3146" max="3146" width="4.125" style="744" hidden="1" customWidth="1"/>
    <col min="3147" max="3147" width="72.125" style="744" hidden="1" customWidth="1"/>
    <col min="3148" max="3148" width="8.625" style="744" hidden="1" customWidth="1"/>
    <col min="3149" max="3150" width="5.625" style="744" hidden="1" customWidth="1"/>
    <col min="3151" max="3156" width="11.5" style="744" hidden="1" customWidth="1"/>
    <col min="3157" max="3166" width="10" style="744" hidden="1" customWidth="1"/>
    <col min="3167" max="3186" width="11.125" style="744" hidden="1" customWidth="1"/>
    <col min="3187" max="3187" width="43.125" style="744" hidden="1" customWidth="1"/>
    <col min="3188" max="3188" width="2.625" style="744" hidden="1" customWidth="1"/>
    <col min="3189" max="3189" width="20.625" style="744" hidden="1" customWidth="1"/>
    <col min="3190" max="3190" width="1.625" style="744" hidden="1" customWidth="1"/>
    <col min="3191" max="3229" width="8.625" style="744" hidden="1" customWidth="1"/>
    <col min="3230" max="3400" width="8.625" style="744" hidden="1"/>
    <col min="3401" max="3401" width="0.625" style="744" hidden="1" customWidth="1"/>
    <col min="3402" max="3402" width="4.125" style="744" hidden="1" customWidth="1"/>
    <col min="3403" max="3403" width="72.125" style="744" hidden="1" customWidth="1"/>
    <col min="3404" max="3404" width="8.625" style="744" hidden="1" customWidth="1"/>
    <col min="3405" max="3406" width="5.625" style="744" hidden="1" customWidth="1"/>
    <col min="3407" max="3412" width="11.5" style="744" hidden="1" customWidth="1"/>
    <col min="3413" max="3422" width="10" style="744" hidden="1" customWidth="1"/>
    <col min="3423" max="3442" width="11.125" style="744" hidden="1" customWidth="1"/>
    <col min="3443" max="3443" width="43.125" style="744" hidden="1" customWidth="1"/>
    <col min="3444" max="3444" width="2.625" style="744" hidden="1" customWidth="1"/>
    <col min="3445" max="3445" width="20.625" style="744" hidden="1" customWidth="1"/>
    <col min="3446" max="3446" width="1.625" style="744" hidden="1" customWidth="1"/>
    <col min="3447" max="3485" width="8.625" style="744" hidden="1" customWidth="1"/>
    <col min="3486" max="3656" width="8.625" style="744" hidden="1"/>
    <col min="3657" max="3657" width="0.625" style="744" hidden="1" customWidth="1"/>
    <col min="3658" max="3658" width="4.125" style="744" hidden="1" customWidth="1"/>
    <col min="3659" max="3659" width="72.125" style="744" hidden="1" customWidth="1"/>
    <col min="3660" max="3660" width="8.625" style="744" hidden="1" customWidth="1"/>
    <col min="3661" max="3662" width="5.625" style="744" hidden="1" customWidth="1"/>
    <col min="3663" max="3668" width="11.5" style="744" hidden="1" customWidth="1"/>
    <col min="3669" max="3678" width="10" style="744" hidden="1" customWidth="1"/>
    <col min="3679" max="3698" width="11.125" style="744" hidden="1" customWidth="1"/>
    <col min="3699" max="3699" width="43.125" style="744" hidden="1" customWidth="1"/>
    <col min="3700" max="3700" width="2.625" style="744" hidden="1" customWidth="1"/>
    <col min="3701" max="3701" width="20.625" style="744" hidden="1" customWidth="1"/>
    <col min="3702" max="3702" width="1.625" style="744" hidden="1" customWidth="1"/>
    <col min="3703" max="3741" width="8.625" style="744" hidden="1" customWidth="1"/>
    <col min="3742" max="3912" width="8.625" style="744" hidden="1"/>
    <col min="3913" max="3913" width="0.625" style="744" hidden="1" customWidth="1"/>
    <col min="3914" max="3914" width="4.125" style="744" hidden="1" customWidth="1"/>
    <col min="3915" max="3915" width="72.125" style="744" hidden="1" customWidth="1"/>
    <col min="3916" max="3916" width="8.625" style="744" hidden="1" customWidth="1"/>
    <col min="3917" max="3918" width="5.625" style="744" hidden="1" customWidth="1"/>
    <col min="3919" max="3924" width="11.5" style="744" hidden="1" customWidth="1"/>
    <col min="3925" max="3934" width="10" style="744" hidden="1" customWidth="1"/>
    <col min="3935" max="3954" width="11.125" style="744" hidden="1" customWidth="1"/>
    <col min="3955" max="3955" width="43.125" style="744" hidden="1" customWidth="1"/>
    <col min="3956" max="3956" width="2.625" style="744" hidden="1" customWidth="1"/>
    <col min="3957" max="3957" width="20.625" style="744" hidden="1" customWidth="1"/>
    <col min="3958" max="3958" width="1.625" style="744" hidden="1" customWidth="1"/>
    <col min="3959" max="3997" width="8.625" style="744" hidden="1" customWidth="1"/>
    <col min="3998" max="4168" width="8.625" style="744" hidden="1"/>
    <col min="4169" max="4169" width="0.625" style="744" hidden="1" customWidth="1"/>
    <col min="4170" max="4170" width="4.125" style="744" hidden="1" customWidth="1"/>
    <col min="4171" max="4171" width="72.125" style="744" hidden="1" customWidth="1"/>
    <col min="4172" max="4172" width="8.625" style="744" hidden="1" customWidth="1"/>
    <col min="4173" max="4174" width="5.625" style="744" hidden="1" customWidth="1"/>
    <col min="4175" max="4180" width="11.5" style="744" hidden="1" customWidth="1"/>
    <col min="4181" max="4190" width="10" style="744" hidden="1" customWidth="1"/>
    <col min="4191" max="4210" width="11.125" style="744" hidden="1" customWidth="1"/>
    <col min="4211" max="4211" width="43.125" style="744" hidden="1" customWidth="1"/>
    <col min="4212" max="4212" width="2.625" style="744" hidden="1" customWidth="1"/>
    <col min="4213" max="4213" width="20.625" style="744" hidden="1" customWidth="1"/>
    <col min="4214" max="4214" width="1.625" style="744" hidden="1" customWidth="1"/>
    <col min="4215" max="4253" width="8.625" style="744" hidden="1" customWidth="1"/>
    <col min="4254" max="4424" width="8.625" style="744" hidden="1"/>
    <col min="4425" max="4425" width="0.625" style="744" hidden="1" customWidth="1"/>
    <col min="4426" max="4426" width="4.125" style="744" hidden="1" customWidth="1"/>
    <col min="4427" max="4427" width="72.125" style="744" hidden="1" customWidth="1"/>
    <col min="4428" max="4428" width="8.625" style="744" hidden="1" customWidth="1"/>
    <col min="4429" max="4430" width="5.625" style="744" hidden="1" customWidth="1"/>
    <col min="4431" max="4436" width="11.5" style="744" hidden="1" customWidth="1"/>
    <col min="4437" max="4446" width="10" style="744" hidden="1" customWidth="1"/>
    <col min="4447" max="4466" width="11.125" style="744" hidden="1" customWidth="1"/>
    <col min="4467" max="4467" width="43.125" style="744" hidden="1" customWidth="1"/>
    <col min="4468" max="4468" width="2.625" style="744" hidden="1" customWidth="1"/>
    <col min="4469" max="4469" width="20.625" style="744" hidden="1" customWidth="1"/>
    <col min="4470" max="4470" width="1.625" style="744" hidden="1" customWidth="1"/>
    <col min="4471" max="4509" width="8.625" style="744" hidden="1" customWidth="1"/>
    <col min="4510" max="4680" width="8.625" style="744" hidden="1"/>
    <col min="4681" max="4681" width="0.625" style="744" hidden="1" customWidth="1"/>
    <col min="4682" max="4682" width="4.125" style="744" hidden="1" customWidth="1"/>
    <col min="4683" max="4683" width="72.125" style="744" hidden="1" customWidth="1"/>
    <col min="4684" max="4684" width="8.625" style="744" hidden="1" customWidth="1"/>
    <col min="4685" max="4686" width="5.625" style="744" hidden="1" customWidth="1"/>
    <col min="4687" max="4692" width="11.5" style="744" hidden="1" customWidth="1"/>
    <col min="4693" max="4702" width="10" style="744" hidden="1" customWidth="1"/>
    <col min="4703" max="4722" width="11.125" style="744" hidden="1" customWidth="1"/>
    <col min="4723" max="4723" width="43.125" style="744" hidden="1" customWidth="1"/>
    <col min="4724" max="4724" width="2.625" style="744" hidden="1" customWidth="1"/>
    <col min="4725" max="4725" width="20.625" style="744" hidden="1" customWidth="1"/>
    <col min="4726" max="4726" width="1.625" style="744" hidden="1" customWidth="1"/>
    <col min="4727" max="4765" width="8.625" style="744" hidden="1" customWidth="1"/>
    <col min="4766" max="4936" width="8.625" style="744" hidden="1"/>
    <col min="4937" max="4937" width="0.625" style="744" hidden="1" customWidth="1"/>
    <col min="4938" max="4938" width="4.125" style="744" hidden="1" customWidth="1"/>
    <col min="4939" max="4939" width="72.125" style="744" hidden="1" customWidth="1"/>
    <col min="4940" max="4940" width="8.625" style="744" hidden="1" customWidth="1"/>
    <col min="4941" max="4942" width="5.625" style="744" hidden="1" customWidth="1"/>
    <col min="4943" max="4948" width="11.5" style="744" hidden="1" customWidth="1"/>
    <col min="4949" max="4958" width="10" style="744" hidden="1" customWidth="1"/>
    <col min="4959" max="4978" width="11.125" style="744" hidden="1" customWidth="1"/>
    <col min="4979" max="4979" width="43.125" style="744" hidden="1" customWidth="1"/>
    <col min="4980" max="4980" width="2.625" style="744" hidden="1" customWidth="1"/>
    <col min="4981" max="4981" width="20.625" style="744" hidden="1" customWidth="1"/>
    <col min="4982" max="4982" width="1.625" style="744" hidden="1" customWidth="1"/>
    <col min="4983" max="5021" width="8.625" style="744" hidden="1" customWidth="1"/>
    <col min="5022" max="5192" width="8.625" style="744" hidden="1"/>
    <col min="5193" max="5193" width="0.625" style="744" hidden="1" customWidth="1"/>
    <col min="5194" max="5194" width="4.125" style="744" hidden="1" customWidth="1"/>
    <col min="5195" max="5195" width="72.125" style="744" hidden="1" customWidth="1"/>
    <col min="5196" max="5196" width="8.625" style="744" hidden="1" customWidth="1"/>
    <col min="5197" max="5198" width="5.625" style="744" hidden="1" customWidth="1"/>
    <col min="5199" max="5204" width="11.5" style="744" hidden="1" customWidth="1"/>
    <col min="5205" max="5214" width="10" style="744" hidden="1" customWidth="1"/>
    <col min="5215" max="5234" width="11.125" style="744" hidden="1" customWidth="1"/>
    <col min="5235" max="5235" width="43.125" style="744" hidden="1" customWidth="1"/>
    <col min="5236" max="5236" width="2.625" style="744" hidden="1" customWidth="1"/>
    <col min="5237" max="5237" width="20.625" style="744" hidden="1" customWidth="1"/>
    <col min="5238" max="5238" width="1.625" style="744" hidden="1" customWidth="1"/>
    <col min="5239" max="5277" width="8.625" style="744" hidden="1" customWidth="1"/>
    <col min="5278" max="5448" width="8.625" style="744" hidden="1"/>
    <col min="5449" max="5449" width="0.625" style="744" hidden="1" customWidth="1"/>
    <col min="5450" max="5450" width="4.125" style="744" hidden="1" customWidth="1"/>
    <col min="5451" max="5451" width="72.125" style="744" hidden="1" customWidth="1"/>
    <col min="5452" max="5452" width="8.625" style="744" hidden="1" customWidth="1"/>
    <col min="5453" max="5454" width="5.625" style="744" hidden="1" customWidth="1"/>
    <col min="5455" max="5460" width="11.5" style="744" hidden="1" customWidth="1"/>
    <col min="5461" max="5470" width="10" style="744" hidden="1" customWidth="1"/>
    <col min="5471" max="5490" width="11.125" style="744" hidden="1" customWidth="1"/>
    <col min="5491" max="5491" width="43.125" style="744" hidden="1" customWidth="1"/>
    <col min="5492" max="5492" width="2.625" style="744" hidden="1" customWidth="1"/>
    <col min="5493" max="5493" width="20.625" style="744" hidden="1" customWidth="1"/>
    <col min="5494" max="5494" width="1.625" style="744" hidden="1" customWidth="1"/>
    <col min="5495" max="5533" width="8.625" style="744" hidden="1" customWidth="1"/>
    <col min="5534" max="5704" width="8.625" style="744" hidden="1"/>
    <col min="5705" max="5705" width="0.625" style="744" hidden="1" customWidth="1"/>
    <col min="5706" max="5706" width="4.125" style="744" hidden="1" customWidth="1"/>
    <col min="5707" max="5707" width="72.125" style="744" hidden="1" customWidth="1"/>
    <col min="5708" max="5708" width="8.625" style="744" hidden="1" customWidth="1"/>
    <col min="5709" max="5710" width="5.625" style="744" hidden="1" customWidth="1"/>
    <col min="5711" max="5716" width="11.5" style="744" hidden="1" customWidth="1"/>
    <col min="5717" max="5726" width="10" style="744" hidden="1" customWidth="1"/>
    <col min="5727" max="5746" width="11.125" style="744" hidden="1" customWidth="1"/>
    <col min="5747" max="5747" width="43.125" style="744" hidden="1" customWidth="1"/>
    <col min="5748" max="5748" width="2.625" style="744" hidden="1" customWidth="1"/>
    <col min="5749" max="5749" width="20.625" style="744" hidden="1" customWidth="1"/>
    <col min="5750" max="5750" width="1.625" style="744" hidden="1" customWidth="1"/>
    <col min="5751" max="5789" width="8.625" style="744" hidden="1" customWidth="1"/>
    <col min="5790" max="5960" width="8.625" style="744" hidden="1"/>
    <col min="5961" max="5961" width="0.625" style="744" hidden="1" customWidth="1"/>
    <col min="5962" max="5962" width="4.125" style="744" hidden="1" customWidth="1"/>
    <col min="5963" max="5963" width="72.125" style="744" hidden="1" customWidth="1"/>
    <col min="5964" max="5964" width="8.625" style="744" hidden="1" customWidth="1"/>
    <col min="5965" max="5966" width="5.625" style="744" hidden="1" customWidth="1"/>
    <col min="5967" max="5972" width="11.5" style="744" hidden="1" customWidth="1"/>
    <col min="5973" max="5982" width="10" style="744" hidden="1" customWidth="1"/>
    <col min="5983" max="6002" width="11.125" style="744" hidden="1" customWidth="1"/>
    <col min="6003" max="6003" width="43.125" style="744" hidden="1" customWidth="1"/>
    <col min="6004" max="6004" width="2.625" style="744" hidden="1" customWidth="1"/>
    <col min="6005" max="6005" width="20.625" style="744" hidden="1" customWidth="1"/>
    <col min="6006" max="6006" width="1.625" style="744" hidden="1" customWidth="1"/>
    <col min="6007" max="6045" width="8.625" style="744" hidden="1" customWidth="1"/>
    <col min="6046" max="6216" width="8.625" style="744" hidden="1"/>
    <col min="6217" max="6217" width="0.625" style="744" hidden="1" customWidth="1"/>
    <col min="6218" max="6218" width="4.125" style="744" hidden="1" customWidth="1"/>
    <col min="6219" max="6219" width="72.125" style="744" hidden="1" customWidth="1"/>
    <col min="6220" max="6220" width="8.625" style="744" hidden="1" customWidth="1"/>
    <col min="6221" max="6222" width="5.625" style="744" hidden="1" customWidth="1"/>
    <col min="6223" max="6228" width="11.5" style="744" hidden="1" customWidth="1"/>
    <col min="6229" max="6238" width="10" style="744" hidden="1" customWidth="1"/>
    <col min="6239" max="6258" width="11.125" style="744" hidden="1" customWidth="1"/>
    <col min="6259" max="6259" width="43.125" style="744" hidden="1" customWidth="1"/>
    <col min="6260" max="6260" width="2.625" style="744" hidden="1" customWidth="1"/>
    <col min="6261" max="6261" width="20.625" style="744" hidden="1" customWidth="1"/>
    <col min="6262" max="6262" width="1.625" style="744" hidden="1" customWidth="1"/>
    <col min="6263" max="6301" width="8.625" style="744" hidden="1" customWidth="1"/>
    <col min="6302" max="6472" width="8.625" style="744" hidden="1"/>
    <col min="6473" max="6473" width="0.625" style="744" hidden="1" customWidth="1"/>
    <col min="6474" max="6474" width="4.125" style="744" hidden="1" customWidth="1"/>
    <col min="6475" max="6475" width="72.125" style="744" hidden="1" customWidth="1"/>
    <col min="6476" max="6476" width="8.625" style="744" hidden="1" customWidth="1"/>
    <col min="6477" max="6478" width="5.625" style="744" hidden="1" customWidth="1"/>
    <col min="6479" max="6484" width="11.5" style="744" hidden="1" customWidth="1"/>
    <col min="6485" max="6494" width="10" style="744" hidden="1" customWidth="1"/>
    <col min="6495" max="6514" width="11.125" style="744" hidden="1" customWidth="1"/>
    <col min="6515" max="6515" width="43.125" style="744" hidden="1" customWidth="1"/>
    <col min="6516" max="6516" width="2.625" style="744" hidden="1" customWidth="1"/>
    <col min="6517" max="6517" width="20.625" style="744" hidden="1" customWidth="1"/>
    <col min="6518" max="6518" width="1.625" style="744" hidden="1" customWidth="1"/>
    <col min="6519" max="6557" width="8.625" style="744" hidden="1" customWidth="1"/>
    <col min="6558" max="6728" width="8.625" style="744" hidden="1"/>
    <col min="6729" max="6729" width="0.625" style="744" hidden="1" customWidth="1"/>
    <col min="6730" max="6730" width="4.125" style="744" hidden="1" customWidth="1"/>
    <col min="6731" max="6731" width="72.125" style="744" hidden="1" customWidth="1"/>
    <col min="6732" max="6732" width="8.625" style="744" hidden="1" customWidth="1"/>
    <col min="6733" max="6734" width="5.625" style="744" hidden="1" customWidth="1"/>
    <col min="6735" max="6740" width="11.5" style="744" hidden="1" customWidth="1"/>
    <col min="6741" max="6750" width="10" style="744" hidden="1" customWidth="1"/>
    <col min="6751" max="6770" width="11.125" style="744" hidden="1" customWidth="1"/>
    <col min="6771" max="6771" width="43.125" style="744" hidden="1" customWidth="1"/>
    <col min="6772" max="6772" width="2.625" style="744" hidden="1" customWidth="1"/>
    <col min="6773" max="6773" width="20.625" style="744" hidden="1" customWidth="1"/>
    <col min="6774" max="6774" width="1.625" style="744" hidden="1" customWidth="1"/>
    <col min="6775" max="6813" width="8.625" style="744" hidden="1" customWidth="1"/>
    <col min="6814" max="6984" width="8.625" style="744" hidden="1"/>
    <col min="6985" max="6985" width="0.625" style="744" hidden="1" customWidth="1"/>
    <col min="6986" max="6986" width="4.125" style="744" hidden="1" customWidth="1"/>
    <col min="6987" max="6987" width="72.125" style="744" hidden="1" customWidth="1"/>
    <col min="6988" max="6988" width="8.625" style="744" hidden="1" customWidth="1"/>
    <col min="6989" max="6990" width="5.625" style="744" hidden="1" customWidth="1"/>
    <col min="6991" max="6996" width="11.5" style="744" hidden="1" customWidth="1"/>
    <col min="6997" max="7006" width="10" style="744" hidden="1" customWidth="1"/>
    <col min="7007" max="7026" width="11.125" style="744" hidden="1" customWidth="1"/>
    <col min="7027" max="7027" width="43.125" style="744" hidden="1" customWidth="1"/>
    <col min="7028" max="7028" width="2.625" style="744" hidden="1" customWidth="1"/>
    <col min="7029" max="7029" width="20.625" style="744" hidden="1" customWidth="1"/>
    <col min="7030" max="7030" width="1.625" style="744" hidden="1" customWidth="1"/>
    <col min="7031" max="7069" width="8.625" style="744" hidden="1" customWidth="1"/>
    <col min="7070" max="7240" width="8.625" style="744" hidden="1"/>
    <col min="7241" max="7241" width="0.625" style="744" hidden="1" customWidth="1"/>
    <col min="7242" max="7242" width="4.125" style="744" hidden="1" customWidth="1"/>
    <col min="7243" max="7243" width="72.125" style="744" hidden="1" customWidth="1"/>
    <col min="7244" max="7244" width="8.625" style="744" hidden="1" customWidth="1"/>
    <col min="7245" max="7246" width="5.625" style="744" hidden="1" customWidth="1"/>
    <col min="7247" max="7252" width="11.5" style="744" hidden="1" customWidth="1"/>
    <col min="7253" max="7262" width="10" style="744" hidden="1" customWidth="1"/>
    <col min="7263" max="7282" width="11.125" style="744" hidden="1" customWidth="1"/>
    <col min="7283" max="7283" width="43.125" style="744" hidden="1" customWidth="1"/>
    <col min="7284" max="7284" width="2.625" style="744" hidden="1" customWidth="1"/>
    <col min="7285" max="7285" width="20.625" style="744" hidden="1" customWidth="1"/>
    <col min="7286" max="7286" width="1.625" style="744" hidden="1" customWidth="1"/>
    <col min="7287" max="7325" width="8.625" style="744" hidden="1" customWidth="1"/>
    <col min="7326" max="7496" width="8.625" style="744" hidden="1"/>
    <col min="7497" max="7497" width="0.625" style="744" hidden="1" customWidth="1"/>
    <col min="7498" max="7498" width="4.125" style="744" hidden="1" customWidth="1"/>
    <col min="7499" max="7499" width="72.125" style="744" hidden="1" customWidth="1"/>
    <col min="7500" max="7500" width="8.625" style="744" hidden="1" customWidth="1"/>
    <col min="7501" max="7502" width="5.625" style="744" hidden="1" customWidth="1"/>
    <col min="7503" max="7508" width="11.5" style="744" hidden="1" customWidth="1"/>
    <col min="7509" max="7518" width="10" style="744" hidden="1" customWidth="1"/>
    <col min="7519" max="7538" width="11.125" style="744" hidden="1" customWidth="1"/>
    <col min="7539" max="7539" width="43.125" style="744" hidden="1" customWidth="1"/>
    <col min="7540" max="7540" width="2.625" style="744" hidden="1" customWidth="1"/>
    <col min="7541" max="7541" width="20.625" style="744" hidden="1" customWidth="1"/>
    <col min="7542" max="7542" width="1.625" style="744" hidden="1" customWidth="1"/>
    <col min="7543" max="7581" width="8.625" style="744" hidden="1" customWidth="1"/>
    <col min="7582" max="7752" width="8.625" style="744" hidden="1"/>
    <col min="7753" max="7753" width="0.625" style="744" hidden="1" customWidth="1"/>
    <col min="7754" max="7754" width="4.125" style="744" hidden="1" customWidth="1"/>
    <col min="7755" max="7755" width="72.125" style="744" hidden="1" customWidth="1"/>
    <col min="7756" max="7756" width="8.625" style="744" hidden="1" customWidth="1"/>
    <col min="7757" max="7758" width="5.625" style="744" hidden="1" customWidth="1"/>
    <col min="7759" max="7764" width="11.5" style="744" hidden="1" customWidth="1"/>
    <col min="7765" max="7774" width="10" style="744" hidden="1" customWidth="1"/>
    <col min="7775" max="7794" width="11.125" style="744" hidden="1" customWidth="1"/>
    <col min="7795" max="7795" width="43.125" style="744" hidden="1" customWidth="1"/>
    <col min="7796" max="7796" width="2.625" style="744" hidden="1" customWidth="1"/>
    <col min="7797" max="7797" width="20.625" style="744" hidden="1" customWidth="1"/>
    <col min="7798" max="7798" width="1.625" style="744" hidden="1" customWidth="1"/>
    <col min="7799" max="7837" width="8.625" style="744" hidden="1" customWidth="1"/>
    <col min="7838" max="8008" width="8.625" style="744" hidden="1"/>
    <col min="8009" max="8009" width="0.625" style="744" hidden="1" customWidth="1"/>
    <col min="8010" max="8010" width="4.125" style="744" hidden="1" customWidth="1"/>
    <col min="8011" max="8011" width="72.125" style="744" hidden="1" customWidth="1"/>
    <col min="8012" max="8012" width="8.625" style="744" hidden="1" customWidth="1"/>
    <col min="8013" max="8014" width="5.625" style="744" hidden="1" customWidth="1"/>
    <col min="8015" max="8020" width="11.5" style="744" hidden="1" customWidth="1"/>
    <col min="8021" max="8030" width="10" style="744" hidden="1" customWidth="1"/>
    <col min="8031" max="8050" width="11.125" style="744" hidden="1" customWidth="1"/>
    <col min="8051" max="8051" width="43.125" style="744" hidden="1" customWidth="1"/>
    <col min="8052" max="8052" width="2.625" style="744" hidden="1" customWidth="1"/>
    <col min="8053" max="8053" width="20.625" style="744" hidden="1" customWidth="1"/>
    <col min="8054" max="8054" width="1.625" style="744" hidden="1" customWidth="1"/>
    <col min="8055" max="8093" width="8.625" style="744" hidden="1" customWidth="1"/>
    <col min="8094" max="8264" width="8.625" style="744" hidden="1"/>
    <col min="8265" max="8265" width="0.625" style="744" hidden="1" customWidth="1"/>
    <col min="8266" max="8266" width="4.125" style="744" hidden="1" customWidth="1"/>
    <col min="8267" max="8267" width="72.125" style="744" hidden="1" customWidth="1"/>
    <col min="8268" max="8268" width="8.625" style="744" hidden="1" customWidth="1"/>
    <col min="8269" max="8270" width="5.625" style="744" hidden="1" customWidth="1"/>
    <col min="8271" max="8276" width="11.5" style="744" hidden="1" customWidth="1"/>
    <col min="8277" max="8286" width="10" style="744" hidden="1" customWidth="1"/>
    <col min="8287" max="8306" width="11.125" style="744" hidden="1" customWidth="1"/>
    <col min="8307" max="8307" width="43.125" style="744" hidden="1" customWidth="1"/>
    <col min="8308" max="8308" width="2.625" style="744" hidden="1" customWidth="1"/>
    <col min="8309" max="8309" width="20.625" style="744" hidden="1" customWidth="1"/>
    <col min="8310" max="8310" width="1.625" style="744" hidden="1" customWidth="1"/>
    <col min="8311" max="8349" width="8.625" style="744" hidden="1" customWidth="1"/>
    <col min="8350" max="8520" width="8.625" style="744" hidden="1"/>
    <col min="8521" max="8521" width="0.625" style="744" hidden="1" customWidth="1"/>
    <col min="8522" max="8522" width="4.125" style="744" hidden="1" customWidth="1"/>
    <col min="8523" max="8523" width="72.125" style="744" hidden="1" customWidth="1"/>
    <col min="8524" max="8524" width="8.625" style="744" hidden="1" customWidth="1"/>
    <col min="8525" max="8526" width="5.625" style="744" hidden="1" customWidth="1"/>
    <col min="8527" max="8532" width="11.5" style="744" hidden="1" customWidth="1"/>
    <col min="8533" max="8542" width="10" style="744" hidden="1" customWidth="1"/>
    <col min="8543" max="8562" width="11.125" style="744" hidden="1" customWidth="1"/>
    <col min="8563" max="8563" width="43.125" style="744" hidden="1" customWidth="1"/>
    <col min="8564" max="8564" width="2.625" style="744" hidden="1" customWidth="1"/>
    <col min="8565" max="8565" width="20.625" style="744" hidden="1" customWidth="1"/>
    <col min="8566" max="8566" width="1.625" style="744" hidden="1" customWidth="1"/>
    <col min="8567" max="8605" width="8.625" style="744" hidden="1" customWidth="1"/>
    <col min="8606" max="8776" width="8.625" style="744" hidden="1"/>
    <col min="8777" max="8777" width="0.625" style="744" hidden="1" customWidth="1"/>
    <col min="8778" max="8778" width="4.125" style="744" hidden="1" customWidth="1"/>
    <col min="8779" max="8779" width="72.125" style="744" hidden="1" customWidth="1"/>
    <col min="8780" max="8780" width="8.625" style="744" hidden="1" customWidth="1"/>
    <col min="8781" max="8782" width="5.625" style="744" hidden="1" customWidth="1"/>
    <col min="8783" max="8788" width="11.5" style="744" hidden="1" customWidth="1"/>
    <col min="8789" max="8798" width="10" style="744" hidden="1" customWidth="1"/>
    <col min="8799" max="8818" width="11.125" style="744" hidden="1" customWidth="1"/>
    <col min="8819" max="8819" width="43.125" style="744" hidden="1" customWidth="1"/>
    <col min="8820" max="8820" width="2.625" style="744" hidden="1" customWidth="1"/>
    <col min="8821" max="8821" width="20.625" style="744" hidden="1" customWidth="1"/>
    <col min="8822" max="8822" width="1.625" style="744" hidden="1" customWidth="1"/>
    <col min="8823" max="8861" width="8.625" style="744" hidden="1" customWidth="1"/>
    <col min="8862" max="9032" width="8.625" style="744" hidden="1"/>
    <col min="9033" max="9033" width="0.625" style="744" hidden="1" customWidth="1"/>
    <col min="9034" max="9034" width="4.125" style="744" hidden="1" customWidth="1"/>
    <col min="9035" max="9035" width="72.125" style="744" hidden="1" customWidth="1"/>
    <col min="9036" max="9036" width="8.625" style="744" hidden="1" customWidth="1"/>
    <col min="9037" max="9038" width="5.625" style="744" hidden="1" customWidth="1"/>
    <col min="9039" max="9044" width="11.5" style="744" hidden="1" customWidth="1"/>
    <col min="9045" max="9054" width="10" style="744" hidden="1" customWidth="1"/>
    <col min="9055" max="9074" width="11.125" style="744" hidden="1" customWidth="1"/>
    <col min="9075" max="9075" width="43.125" style="744" hidden="1" customWidth="1"/>
    <col min="9076" max="9076" width="2.625" style="744" hidden="1" customWidth="1"/>
    <col min="9077" max="9077" width="20.625" style="744" hidden="1" customWidth="1"/>
    <col min="9078" max="9078" width="1.625" style="744" hidden="1" customWidth="1"/>
    <col min="9079" max="9117" width="8.625" style="744" hidden="1" customWidth="1"/>
    <col min="9118" max="9288" width="8.625" style="744" hidden="1"/>
    <col min="9289" max="9289" width="0.625" style="744" hidden="1" customWidth="1"/>
    <col min="9290" max="9290" width="4.125" style="744" hidden="1" customWidth="1"/>
    <col min="9291" max="9291" width="72.125" style="744" hidden="1" customWidth="1"/>
    <col min="9292" max="9292" width="8.625" style="744" hidden="1" customWidth="1"/>
    <col min="9293" max="9294" width="5.625" style="744" hidden="1" customWidth="1"/>
    <col min="9295" max="9300" width="11.5" style="744" hidden="1" customWidth="1"/>
    <col min="9301" max="9310" width="10" style="744" hidden="1" customWidth="1"/>
    <col min="9311" max="9330" width="11.125" style="744" hidden="1" customWidth="1"/>
    <col min="9331" max="9331" width="43.125" style="744" hidden="1" customWidth="1"/>
    <col min="9332" max="9332" width="2.625" style="744" hidden="1" customWidth="1"/>
    <col min="9333" max="9333" width="20.625" style="744" hidden="1" customWidth="1"/>
    <col min="9334" max="9334" width="1.625" style="744" hidden="1" customWidth="1"/>
    <col min="9335" max="9373" width="8.625" style="744" hidden="1" customWidth="1"/>
    <col min="9374" max="9544" width="8.625" style="744" hidden="1"/>
    <col min="9545" max="9545" width="0.625" style="744" hidden="1" customWidth="1"/>
    <col min="9546" max="9546" width="4.125" style="744" hidden="1" customWidth="1"/>
    <col min="9547" max="9547" width="72.125" style="744" hidden="1" customWidth="1"/>
    <col min="9548" max="9548" width="8.625" style="744" hidden="1" customWidth="1"/>
    <col min="9549" max="9550" width="5.625" style="744" hidden="1" customWidth="1"/>
    <col min="9551" max="9556" width="11.5" style="744" hidden="1" customWidth="1"/>
    <col min="9557" max="9566" width="10" style="744" hidden="1" customWidth="1"/>
    <col min="9567" max="9586" width="11.125" style="744" hidden="1" customWidth="1"/>
    <col min="9587" max="9587" width="43.125" style="744" hidden="1" customWidth="1"/>
    <col min="9588" max="9588" width="2.625" style="744" hidden="1" customWidth="1"/>
    <col min="9589" max="9589" width="20.625" style="744" hidden="1" customWidth="1"/>
    <col min="9590" max="9590" width="1.625" style="744" hidden="1" customWidth="1"/>
    <col min="9591" max="9629" width="8.625" style="744" hidden="1" customWidth="1"/>
    <col min="9630" max="9800" width="8.625" style="744" hidden="1"/>
    <col min="9801" max="9801" width="0.625" style="744" hidden="1" customWidth="1"/>
    <col min="9802" max="9802" width="4.125" style="744" hidden="1" customWidth="1"/>
    <col min="9803" max="9803" width="72.125" style="744" hidden="1" customWidth="1"/>
    <col min="9804" max="9804" width="8.625" style="744" hidden="1" customWidth="1"/>
    <col min="9805" max="9806" width="5.625" style="744" hidden="1" customWidth="1"/>
    <col min="9807" max="9812" width="11.5" style="744" hidden="1" customWidth="1"/>
    <col min="9813" max="9822" width="10" style="744" hidden="1" customWidth="1"/>
    <col min="9823" max="9842" width="11.125" style="744" hidden="1" customWidth="1"/>
    <col min="9843" max="9843" width="43.125" style="744" hidden="1" customWidth="1"/>
    <col min="9844" max="9844" width="2.625" style="744" hidden="1" customWidth="1"/>
    <col min="9845" max="9845" width="20.625" style="744" hidden="1" customWidth="1"/>
    <col min="9846" max="9846" width="1.625" style="744" hidden="1" customWidth="1"/>
    <col min="9847" max="9885" width="8.625" style="744" hidden="1" customWidth="1"/>
    <col min="9886" max="10056" width="8.625" style="744" hidden="1"/>
    <col min="10057" max="10057" width="0.625" style="744" hidden="1" customWidth="1"/>
    <col min="10058" max="10058" width="4.125" style="744" hidden="1" customWidth="1"/>
    <col min="10059" max="10059" width="72.125" style="744" hidden="1" customWidth="1"/>
    <col min="10060" max="10060" width="8.625" style="744" hidden="1" customWidth="1"/>
    <col min="10061" max="10062" width="5.625" style="744" hidden="1" customWidth="1"/>
    <col min="10063" max="10068" width="11.5" style="744" hidden="1" customWidth="1"/>
    <col min="10069" max="10078" width="10" style="744" hidden="1" customWidth="1"/>
    <col min="10079" max="10098" width="11.125" style="744" hidden="1" customWidth="1"/>
    <col min="10099" max="10099" width="43.125" style="744" hidden="1" customWidth="1"/>
    <col min="10100" max="10100" width="2.625" style="744" hidden="1" customWidth="1"/>
    <col min="10101" max="10101" width="20.625" style="744" hidden="1" customWidth="1"/>
    <col min="10102" max="10102" width="1.625" style="744" hidden="1" customWidth="1"/>
    <col min="10103" max="10141" width="8.625" style="744" hidden="1" customWidth="1"/>
    <col min="10142" max="10312" width="8.625" style="744" hidden="1"/>
    <col min="10313" max="10313" width="0.625" style="744" hidden="1" customWidth="1"/>
    <col min="10314" max="10314" width="4.125" style="744" hidden="1" customWidth="1"/>
    <col min="10315" max="10315" width="72.125" style="744" hidden="1" customWidth="1"/>
    <col min="10316" max="10316" width="8.625" style="744" hidden="1" customWidth="1"/>
    <col min="10317" max="10318" width="5.625" style="744" hidden="1" customWidth="1"/>
    <col min="10319" max="10324" width="11.5" style="744" hidden="1" customWidth="1"/>
    <col min="10325" max="10334" width="10" style="744" hidden="1" customWidth="1"/>
    <col min="10335" max="10354" width="11.125" style="744" hidden="1" customWidth="1"/>
    <col min="10355" max="10355" width="43.125" style="744" hidden="1" customWidth="1"/>
    <col min="10356" max="10356" width="2.625" style="744" hidden="1" customWidth="1"/>
    <col min="10357" max="10357" width="20.625" style="744" hidden="1" customWidth="1"/>
    <col min="10358" max="10358" width="1.625" style="744" hidden="1" customWidth="1"/>
    <col min="10359" max="10397" width="8.625" style="744" hidden="1" customWidth="1"/>
    <col min="10398" max="10568" width="8.625" style="744" hidden="1"/>
    <col min="10569" max="10569" width="0.625" style="744" hidden="1" customWidth="1"/>
    <col min="10570" max="10570" width="4.125" style="744" hidden="1" customWidth="1"/>
    <col min="10571" max="10571" width="72.125" style="744" hidden="1" customWidth="1"/>
    <col min="10572" max="10572" width="8.625" style="744" hidden="1" customWidth="1"/>
    <col min="10573" max="10574" width="5.625" style="744" hidden="1" customWidth="1"/>
    <col min="10575" max="10580" width="11.5" style="744" hidden="1" customWidth="1"/>
    <col min="10581" max="10590" width="10" style="744" hidden="1" customWidth="1"/>
    <col min="10591" max="10610" width="11.125" style="744" hidden="1" customWidth="1"/>
    <col min="10611" max="10611" width="43.125" style="744" hidden="1" customWidth="1"/>
    <col min="10612" max="10612" width="2.625" style="744" hidden="1" customWidth="1"/>
    <col min="10613" max="10613" width="20.625" style="744" hidden="1" customWidth="1"/>
    <col min="10614" max="10614" width="1.625" style="744" hidden="1" customWidth="1"/>
    <col min="10615" max="10653" width="8.625" style="744" hidden="1" customWidth="1"/>
    <col min="10654" max="10824" width="8.625" style="744" hidden="1"/>
    <col min="10825" max="10825" width="0.625" style="744" hidden="1" customWidth="1"/>
    <col min="10826" max="10826" width="4.125" style="744" hidden="1" customWidth="1"/>
    <col min="10827" max="10827" width="72.125" style="744" hidden="1" customWidth="1"/>
    <col min="10828" max="10828" width="8.625" style="744" hidden="1" customWidth="1"/>
    <col min="10829" max="10830" width="5.625" style="744" hidden="1" customWidth="1"/>
    <col min="10831" max="10836" width="11.5" style="744" hidden="1" customWidth="1"/>
    <col min="10837" max="10846" width="10" style="744" hidden="1" customWidth="1"/>
    <col min="10847" max="10866" width="11.125" style="744" hidden="1" customWidth="1"/>
    <col min="10867" max="10867" width="43.125" style="744" hidden="1" customWidth="1"/>
    <col min="10868" max="10868" width="2.625" style="744" hidden="1" customWidth="1"/>
    <col min="10869" max="10869" width="20.625" style="744" hidden="1" customWidth="1"/>
    <col min="10870" max="10870" width="1.625" style="744" hidden="1" customWidth="1"/>
    <col min="10871" max="10909" width="8.625" style="744" hidden="1" customWidth="1"/>
    <col min="10910" max="11080" width="8.625" style="744" hidden="1"/>
    <col min="11081" max="11081" width="0.625" style="744" hidden="1" customWidth="1"/>
    <col min="11082" max="11082" width="4.125" style="744" hidden="1" customWidth="1"/>
    <col min="11083" max="11083" width="72.125" style="744" hidden="1" customWidth="1"/>
    <col min="11084" max="11084" width="8.625" style="744" hidden="1" customWidth="1"/>
    <col min="11085" max="11086" width="5.625" style="744" hidden="1" customWidth="1"/>
    <col min="11087" max="11092" width="11.5" style="744" hidden="1" customWidth="1"/>
    <col min="11093" max="11102" width="10" style="744" hidden="1" customWidth="1"/>
    <col min="11103" max="11122" width="11.125" style="744" hidden="1" customWidth="1"/>
    <col min="11123" max="11123" width="43.125" style="744" hidden="1" customWidth="1"/>
    <col min="11124" max="11124" width="2.625" style="744" hidden="1" customWidth="1"/>
    <col min="11125" max="11125" width="20.625" style="744" hidden="1" customWidth="1"/>
    <col min="11126" max="11126" width="1.625" style="744" hidden="1" customWidth="1"/>
    <col min="11127" max="11165" width="8.625" style="744" hidden="1" customWidth="1"/>
    <col min="11166" max="11336" width="8.625" style="744" hidden="1"/>
    <col min="11337" max="11337" width="0.625" style="744" hidden="1" customWidth="1"/>
    <col min="11338" max="11338" width="4.125" style="744" hidden="1" customWidth="1"/>
    <col min="11339" max="11339" width="72.125" style="744" hidden="1" customWidth="1"/>
    <col min="11340" max="11340" width="8.625" style="744" hidden="1" customWidth="1"/>
    <col min="11341" max="11342" width="5.625" style="744" hidden="1" customWidth="1"/>
    <col min="11343" max="11348" width="11.5" style="744" hidden="1" customWidth="1"/>
    <col min="11349" max="11358" width="10" style="744" hidden="1" customWidth="1"/>
    <col min="11359" max="11378" width="11.125" style="744" hidden="1" customWidth="1"/>
    <col min="11379" max="11379" width="43.125" style="744" hidden="1" customWidth="1"/>
    <col min="11380" max="11380" width="2.625" style="744" hidden="1" customWidth="1"/>
    <col min="11381" max="11381" width="20.625" style="744" hidden="1" customWidth="1"/>
    <col min="11382" max="11382" width="1.625" style="744" hidden="1" customWidth="1"/>
    <col min="11383" max="11421" width="8.625" style="744" hidden="1" customWidth="1"/>
    <col min="11422" max="11592" width="8.625" style="744" hidden="1"/>
    <col min="11593" max="11593" width="0.625" style="744" hidden="1" customWidth="1"/>
    <col min="11594" max="11594" width="4.125" style="744" hidden="1" customWidth="1"/>
    <col min="11595" max="11595" width="72.125" style="744" hidden="1" customWidth="1"/>
    <col min="11596" max="11596" width="8.625" style="744" hidden="1" customWidth="1"/>
    <col min="11597" max="11598" width="5.625" style="744" hidden="1" customWidth="1"/>
    <col min="11599" max="11604" width="11.5" style="744" hidden="1" customWidth="1"/>
    <col min="11605" max="11614" width="10" style="744" hidden="1" customWidth="1"/>
    <col min="11615" max="11634" width="11.125" style="744" hidden="1" customWidth="1"/>
    <col min="11635" max="11635" width="43.125" style="744" hidden="1" customWidth="1"/>
    <col min="11636" max="11636" width="2.625" style="744" hidden="1" customWidth="1"/>
    <col min="11637" max="11637" width="20.625" style="744" hidden="1" customWidth="1"/>
    <col min="11638" max="11638" width="1.625" style="744" hidden="1" customWidth="1"/>
    <col min="11639" max="11677" width="8.625" style="744" hidden="1" customWidth="1"/>
    <col min="11678" max="11848" width="8.625" style="744" hidden="1"/>
    <col min="11849" max="11849" width="0.625" style="744" hidden="1" customWidth="1"/>
    <col min="11850" max="11850" width="4.125" style="744" hidden="1" customWidth="1"/>
    <col min="11851" max="11851" width="72.125" style="744" hidden="1" customWidth="1"/>
    <col min="11852" max="11852" width="8.625" style="744" hidden="1" customWidth="1"/>
    <col min="11853" max="11854" width="5.625" style="744" hidden="1" customWidth="1"/>
    <col min="11855" max="11860" width="11.5" style="744" hidden="1" customWidth="1"/>
    <col min="11861" max="11870" width="10" style="744" hidden="1" customWidth="1"/>
    <col min="11871" max="11890" width="11.125" style="744" hidden="1" customWidth="1"/>
    <col min="11891" max="11891" width="43.125" style="744" hidden="1" customWidth="1"/>
    <col min="11892" max="11892" width="2.625" style="744" hidden="1" customWidth="1"/>
    <col min="11893" max="11893" width="20.625" style="744" hidden="1" customWidth="1"/>
    <col min="11894" max="11894" width="1.625" style="744" hidden="1" customWidth="1"/>
    <col min="11895" max="11933" width="8.625" style="744" hidden="1" customWidth="1"/>
    <col min="11934" max="12104" width="8.625" style="744" hidden="1"/>
    <col min="12105" max="12105" width="0.625" style="744" hidden="1" customWidth="1"/>
    <col min="12106" max="12106" width="4.125" style="744" hidden="1" customWidth="1"/>
    <col min="12107" max="12107" width="72.125" style="744" hidden="1" customWidth="1"/>
    <col min="12108" max="12108" width="8.625" style="744" hidden="1" customWidth="1"/>
    <col min="12109" max="12110" width="5.625" style="744" hidden="1" customWidth="1"/>
    <col min="12111" max="12116" width="11.5" style="744" hidden="1" customWidth="1"/>
    <col min="12117" max="12126" width="10" style="744" hidden="1" customWidth="1"/>
    <col min="12127" max="12146" width="11.125" style="744" hidden="1" customWidth="1"/>
    <col min="12147" max="12147" width="43.125" style="744" hidden="1" customWidth="1"/>
    <col min="12148" max="12148" width="2.625" style="744" hidden="1" customWidth="1"/>
    <col min="12149" max="12149" width="20.625" style="744" hidden="1" customWidth="1"/>
    <col min="12150" max="12150" width="1.625" style="744" hidden="1" customWidth="1"/>
    <col min="12151" max="12189" width="8.625" style="744" hidden="1" customWidth="1"/>
    <col min="12190" max="12360" width="8.625" style="744" hidden="1"/>
    <col min="12361" max="12361" width="0.625" style="744" hidden="1" customWidth="1"/>
    <col min="12362" max="12362" width="4.125" style="744" hidden="1" customWidth="1"/>
    <col min="12363" max="12363" width="72.125" style="744" hidden="1" customWidth="1"/>
    <col min="12364" max="12364" width="8.625" style="744" hidden="1" customWidth="1"/>
    <col min="12365" max="12366" width="5.625" style="744" hidden="1" customWidth="1"/>
    <col min="12367" max="12372" width="11.5" style="744" hidden="1" customWidth="1"/>
    <col min="12373" max="12382" width="10" style="744" hidden="1" customWidth="1"/>
    <col min="12383" max="12402" width="11.125" style="744" hidden="1" customWidth="1"/>
    <col min="12403" max="12403" width="43.125" style="744" hidden="1" customWidth="1"/>
    <col min="12404" max="12404" width="2.625" style="744" hidden="1" customWidth="1"/>
    <col min="12405" max="12405" width="20.625" style="744" hidden="1" customWidth="1"/>
    <col min="12406" max="12406" width="1.625" style="744" hidden="1" customWidth="1"/>
    <col min="12407" max="12445" width="8.625" style="744" hidden="1" customWidth="1"/>
    <col min="12446" max="12616" width="8.625" style="744" hidden="1"/>
    <col min="12617" max="12617" width="0.625" style="744" hidden="1" customWidth="1"/>
    <col min="12618" max="12618" width="4.125" style="744" hidden="1" customWidth="1"/>
    <col min="12619" max="12619" width="72.125" style="744" hidden="1" customWidth="1"/>
    <col min="12620" max="12620" width="8.625" style="744" hidden="1" customWidth="1"/>
    <col min="12621" max="12622" width="5.625" style="744" hidden="1" customWidth="1"/>
    <col min="12623" max="12628" width="11.5" style="744" hidden="1" customWidth="1"/>
    <col min="12629" max="12638" width="10" style="744" hidden="1" customWidth="1"/>
    <col min="12639" max="12658" width="11.125" style="744" hidden="1" customWidth="1"/>
    <col min="12659" max="12659" width="43.125" style="744" hidden="1" customWidth="1"/>
    <col min="12660" max="12660" width="2.625" style="744" hidden="1" customWidth="1"/>
    <col min="12661" max="12661" width="20.625" style="744" hidden="1" customWidth="1"/>
    <col min="12662" max="12662" width="1.625" style="744" hidden="1" customWidth="1"/>
    <col min="12663" max="12701" width="8.625" style="744" hidden="1" customWidth="1"/>
    <col min="12702" max="12872" width="8.625" style="744" hidden="1"/>
    <col min="12873" max="12873" width="0.625" style="744" hidden="1" customWidth="1"/>
    <col min="12874" max="12874" width="4.125" style="744" hidden="1" customWidth="1"/>
    <col min="12875" max="12875" width="72.125" style="744" hidden="1" customWidth="1"/>
    <col min="12876" max="12876" width="8.625" style="744" hidden="1" customWidth="1"/>
    <col min="12877" max="12878" width="5.625" style="744" hidden="1" customWidth="1"/>
    <col min="12879" max="12884" width="11.5" style="744" hidden="1" customWidth="1"/>
    <col min="12885" max="12894" width="10" style="744" hidden="1" customWidth="1"/>
    <col min="12895" max="12914" width="11.125" style="744" hidden="1" customWidth="1"/>
    <col min="12915" max="12915" width="43.125" style="744" hidden="1" customWidth="1"/>
    <col min="12916" max="12916" width="2.625" style="744" hidden="1" customWidth="1"/>
    <col min="12917" max="12917" width="20.625" style="744" hidden="1" customWidth="1"/>
    <col min="12918" max="12918" width="1.625" style="744" hidden="1" customWidth="1"/>
    <col min="12919" max="12957" width="8.625" style="744" hidden="1" customWidth="1"/>
    <col min="12958" max="13128" width="8.625" style="744" hidden="1"/>
    <col min="13129" max="13129" width="0.625" style="744" hidden="1" customWidth="1"/>
    <col min="13130" max="13130" width="4.125" style="744" hidden="1" customWidth="1"/>
    <col min="13131" max="13131" width="72.125" style="744" hidden="1" customWidth="1"/>
    <col min="13132" max="13132" width="8.625" style="744" hidden="1" customWidth="1"/>
    <col min="13133" max="13134" width="5.625" style="744" hidden="1" customWidth="1"/>
    <col min="13135" max="13140" width="11.5" style="744" hidden="1" customWidth="1"/>
    <col min="13141" max="13150" width="10" style="744" hidden="1" customWidth="1"/>
    <col min="13151" max="13170" width="11.125" style="744" hidden="1" customWidth="1"/>
    <col min="13171" max="13171" width="43.125" style="744" hidden="1" customWidth="1"/>
    <col min="13172" max="13172" width="2.625" style="744" hidden="1" customWidth="1"/>
    <col min="13173" max="13173" width="20.625" style="744" hidden="1" customWidth="1"/>
    <col min="13174" max="13174" width="1.625" style="744" hidden="1" customWidth="1"/>
    <col min="13175" max="13213" width="8.625" style="744" hidden="1" customWidth="1"/>
    <col min="13214" max="13384" width="8.625" style="744" hidden="1"/>
    <col min="13385" max="13385" width="0.625" style="744" hidden="1" customWidth="1"/>
    <col min="13386" max="13386" width="4.125" style="744" hidden="1" customWidth="1"/>
    <col min="13387" max="13387" width="72.125" style="744" hidden="1" customWidth="1"/>
    <col min="13388" max="13388" width="8.625" style="744" hidden="1" customWidth="1"/>
    <col min="13389" max="13390" width="5.625" style="744" hidden="1" customWidth="1"/>
    <col min="13391" max="13396" width="11.5" style="744" hidden="1" customWidth="1"/>
    <col min="13397" max="13406" width="10" style="744" hidden="1" customWidth="1"/>
    <col min="13407" max="13426" width="11.125" style="744" hidden="1" customWidth="1"/>
    <col min="13427" max="13427" width="43.125" style="744" hidden="1" customWidth="1"/>
    <col min="13428" max="13428" width="2.625" style="744" hidden="1" customWidth="1"/>
    <col min="13429" max="13429" width="20.625" style="744" hidden="1" customWidth="1"/>
    <col min="13430" max="13430" width="1.625" style="744" hidden="1" customWidth="1"/>
    <col min="13431" max="13469" width="8.625" style="744" hidden="1" customWidth="1"/>
    <col min="13470" max="13640" width="8.625" style="744" hidden="1"/>
    <col min="13641" max="13641" width="0.625" style="744" hidden="1" customWidth="1"/>
    <col min="13642" max="13642" width="4.125" style="744" hidden="1" customWidth="1"/>
    <col min="13643" max="13643" width="72.125" style="744" hidden="1" customWidth="1"/>
    <col min="13644" max="13644" width="8.625" style="744" hidden="1" customWidth="1"/>
    <col min="13645" max="13646" width="5.625" style="744" hidden="1" customWidth="1"/>
    <col min="13647" max="13652" width="11.5" style="744" hidden="1" customWidth="1"/>
    <col min="13653" max="13662" width="10" style="744" hidden="1" customWidth="1"/>
    <col min="13663" max="13682" width="11.125" style="744" hidden="1" customWidth="1"/>
    <col min="13683" max="13683" width="43.125" style="744" hidden="1" customWidth="1"/>
    <col min="13684" max="13684" width="2.625" style="744" hidden="1" customWidth="1"/>
    <col min="13685" max="13685" width="20.625" style="744" hidden="1" customWidth="1"/>
    <col min="13686" max="13686" width="1.625" style="744" hidden="1" customWidth="1"/>
    <col min="13687" max="13725" width="8.625" style="744" hidden="1" customWidth="1"/>
    <col min="13726" max="13896" width="8.625" style="744" hidden="1"/>
    <col min="13897" max="13897" width="0.625" style="744" hidden="1" customWidth="1"/>
    <col min="13898" max="13898" width="4.125" style="744" hidden="1" customWidth="1"/>
    <col min="13899" max="13899" width="72.125" style="744" hidden="1" customWidth="1"/>
    <col min="13900" max="13900" width="8.625" style="744" hidden="1" customWidth="1"/>
    <col min="13901" max="13902" width="5.625" style="744" hidden="1" customWidth="1"/>
    <col min="13903" max="13908" width="11.5" style="744" hidden="1" customWidth="1"/>
    <col min="13909" max="13918" width="10" style="744" hidden="1" customWidth="1"/>
    <col min="13919" max="13938" width="11.125" style="744" hidden="1" customWidth="1"/>
    <col min="13939" max="13939" width="43.125" style="744" hidden="1" customWidth="1"/>
    <col min="13940" max="13940" width="2.625" style="744" hidden="1" customWidth="1"/>
    <col min="13941" max="13941" width="20.625" style="744" hidden="1" customWidth="1"/>
    <col min="13942" max="13942" width="1.625" style="744" hidden="1" customWidth="1"/>
    <col min="13943" max="13981" width="8.625" style="744" hidden="1" customWidth="1"/>
    <col min="13982" max="14152" width="8.625" style="744" hidden="1"/>
    <col min="14153" max="14153" width="0.625" style="744" hidden="1" customWidth="1"/>
    <col min="14154" max="14154" width="4.125" style="744" hidden="1" customWidth="1"/>
    <col min="14155" max="14155" width="72.125" style="744" hidden="1" customWidth="1"/>
    <col min="14156" max="14156" width="8.625" style="744" hidden="1" customWidth="1"/>
    <col min="14157" max="14158" width="5.625" style="744" hidden="1" customWidth="1"/>
    <col min="14159" max="14164" width="11.5" style="744" hidden="1" customWidth="1"/>
    <col min="14165" max="14174" width="10" style="744" hidden="1" customWidth="1"/>
    <col min="14175" max="14194" width="11.125" style="744" hidden="1" customWidth="1"/>
    <col min="14195" max="14195" width="43.125" style="744" hidden="1" customWidth="1"/>
    <col min="14196" max="14196" width="2.625" style="744" hidden="1" customWidth="1"/>
    <col min="14197" max="14197" width="20.625" style="744" hidden="1" customWidth="1"/>
    <col min="14198" max="14198" width="1.625" style="744" hidden="1" customWidth="1"/>
    <col min="14199" max="14237" width="8.625" style="744" hidden="1" customWidth="1"/>
    <col min="14238" max="14408" width="8.625" style="744" hidden="1"/>
    <col min="14409" max="14409" width="0.625" style="744" hidden="1" customWidth="1"/>
    <col min="14410" max="14410" width="4.125" style="744" hidden="1" customWidth="1"/>
    <col min="14411" max="14411" width="72.125" style="744" hidden="1" customWidth="1"/>
    <col min="14412" max="14412" width="8.625" style="744" hidden="1" customWidth="1"/>
    <col min="14413" max="14414" width="5.625" style="744" hidden="1" customWidth="1"/>
    <col min="14415" max="14420" width="11.5" style="744" hidden="1" customWidth="1"/>
    <col min="14421" max="14430" width="10" style="744" hidden="1" customWidth="1"/>
    <col min="14431" max="14450" width="11.125" style="744" hidden="1" customWidth="1"/>
    <col min="14451" max="14451" width="43.125" style="744" hidden="1" customWidth="1"/>
    <col min="14452" max="14452" width="2.625" style="744" hidden="1" customWidth="1"/>
    <col min="14453" max="14453" width="20.625" style="744" hidden="1" customWidth="1"/>
    <col min="14454" max="14454" width="1.625" style="744" hidden="1" customWidth="1"/>
    <col min="14455" max="14493" width="8.625" style="744" hidden="1" customWidth="1"/>
    <col min="14494" max="14664" width="8.625" style="744" hidden="1"/>
    <col min="14665" max="14665" width="0.625" style="744" hidden="1" customWidth="1"/>
    <col min="14666" max="14666" width="4.125" style="744" hidden="1" customWidth="1"/>
    <col min="14667" max="14667" width="72.125" style="744" hidden="1" customWidth="1"/>
    <col min="14668" max="14668" width="8.625" style="744" hidden="1" customWidth="1"/>
    <col min="14669" max="14670" width="5.625" style="744" hidden="1" customWidth="1"/>
    <col min="14671" max="14676" width="11.5" style="744" hidden="1" customWidth="1"/>
    <col min="14677" max="14686" width="10" style="744" hidden="1" customWidth="1"/>
    <col min="14687" max="14706" width="11.125" style="744" hidden="1" customWidth="1"/>
    <col min="14707" max="14707" width="43.125" style="744" hidden="1" customWidth="1"/>
    <col min="14708" max="14708" width="2.625" style="744" hidden="1" customWidth="1"/>
    <col min="14709" max="14709" width="20.625" style="744" hidden="1" customWidth="1"/>
    <col min="14710" max="14710" width="1.625" style="744" hidden="1" customWidth="1"/>
    <col min="14711" max="14749" width="8.625" style="744" hidden="1" customWidth="1"/>
    <col min="14750" max="14920" width="8.625" style="744" hidden="1"/>
    <col min="14921" max="14921" width="0.625" style="744" hidden="1" customWidth="1"/>
    <col min="14922" max="14922" width="4.125" style="744" hidden="1" customWidth="1"/>
    <col min="14923" max="14923" width="72.125" style="744" hidden="1" customWidth="1"/>
    <col min="14924" max="14924" width="8.625" style="744" hidden="1" customWidth="1"/>
    <col min="14925" max="14926" width="5.625" style="744" hidden="1" customWidth="1"/>
    <col min="14927" max="14932" width="11.5" style="744" hidden="1" customWidth="1"/>
    <col min="14933" max="14942" width="10" style="744" hidden="1" customWidth="1"/>
    <col min="14943" max="14962" width="11.125" style="744" hidden="1" customWidth="1"/>
    <col min="14963" max="14963" width="43.125" style="744" hidden="1" customWidth="1"/>
    <col min="14964" max="14964" width="2.625" style="744" hidden="1" customWidth="1"/>
    <col min="14965" max="14965" width="20.625" style="744" hidden="1" customWidth="1"/>
    <col min="14966" max="14966" width="1.625" style="744" hidden="1" customWidth="1"/>
    <col min="14967" max="15005" width="8.625" style="744" hidden="1" customWidth="1"/>
    <col min="15006" max="15176" width="8.625" style="744" hidden="1"/>
    <col min="15177" max="15177" width="0.625" style="744" hidden="1" customWidth="1"/>
    <col min="15178" max="15178" width="4.125" style="744" hidden="1" customWidth="1"/>
    <col min="15179" max="15179" width="72.125" style="744" hidden="1" customWidth="1"/>
    <col min="15180" max="15180" width="8.625" style="744" hidden="1" customWidth="1"/>
    <col min="15181" max="15182" width="5.625" style="744" hidden="1" customWidth="1"/>
    <col min="15183" max="15188" width="11.5" style="744" hidden="1" customWidth="1"/>
    <col min="15189" max="15198" width="10" style="744" hidden="1" customWidth="1"/>
    <col min="15199" max="15218" width="11.125" style="744" hidden="1" customWidth="1"/>
    <col min="15219" max="15219" width="43.125" style="744" hidden="1" customWidth="1"/>
    <col min="15220" max="15220" width="2.625" style="744" hidden="1" customWidth="1"/>
    <col min="15221" max="15221" width="20.625" style="744" hidden="1" customWidth="1"/>
    <col min="15222" max="15222" width="1.625" style="744" hidden="1" customWidth="1"/>
    <col min="15223" max="15261" width="8.625" style="744" hidden="1" customWidth="1"/>
    <col min="15262" max="15432" width="8.625" style="744" hidden="1"/>
    <col min="15433" max="15433" width="0.625" style="744" hidden="1" customWidth="1"/>
    <col min="15434" max="15434" width="4.125" style="744" hidden="1" customWidth="1"/>
    <col min="15435" max="15435" width="72.125" style="744" hidden="1" customWidth="1"/>
    <col min="15436" max="15436" width="8.625" style="744" hidden="1" customWidth="1"/>
    <col min="15437" max="15438" width="5.625" style="744" hidden="1" customWidth="1"/>
    <col min="15439" max="15444" width="11.5" style="744" hidden="1" customWidth="1"/>
    <col min="15445" max="15454" width="10" style="744" hidden="1" customWidth="1"/>
    <col min="15455" max="15474" width="11.125" style="744" hidden="1" customWidth="1"/>
    <col min="15475" max="15475" width="43.125" style="744" hidden="1" customWidth="1"/>
    <col min="15476" max="15476" width="2.625" style="744" hidden="1" customWidth="1"/>
    <col min="15477" max="15477" width="20.625" style="744" hidden="1" customWidth="1"/>
    <col min="15478" max="15478" width="1.625" style="744" hidden="1" customWidth="1"/>
    <col min="15479" max="15517" width="8.625" style="744" hidden="1" customWidth="1"/>
    <col min="15518" max="15688" width="8.625" style="744" hidden="1"/>
    <col min="15689" max="15689" width="0.625" style="744" hidden="1" customWidth="1"/>
    <col min="15690" max="15690" width="4.125" style="744" hidden="1" customWidth="1"/>
    <col min="15691" max="15691" width="72.125" style="744" hidden="1" customWidth="1"/>
    <col min="15692" max="15692" width="8.625" style="744" hidden="1" customWidth="1"/>
    <col min="15693" max="15694" width="5.625" style="744" hidden="1" customWidth="1"/>
    <col min="15695" max="15700" width="11.5" style="744" hidden="1" customWidth="1"/>
    <col min="15701" max="15710" width="10" style="744" hidden="1" customWidth="1"/>
    <col min="15711" max="16384" width="11.125" style="744" hidden="1" customWidth="1"/>
  </cols>
  <sheetData>
    <row r="1" spans="1:67" ht="20.25">
      <c r="B1" s="61" t="s">
        <v>4586</v>
      </c>
      <c r="C1" s="61"/>
      <c r="D1" s="61"/>
      <c r="E1" s="61"/>
      <c r="F1" s="61"/>
      <c r="G1" s="61"/>
      <c r="H1" s="61"/>
      <c r="I1" s="61"/>
      <c r="J1" s="61"/>
      <c r="K1" s="61"/>
      <c r="L1" s="61"/>
      <c r="M1" s="61"/>
      <c r="N1" s="61"/>
      <c r="O1" s="61"/>
      <c r="P1" s="61"/>
      <c r="Q1" s="61"/>
      <c r="R1" s="61"/>
      <c r="S1" s="61"/>
      <c r="T1" s="61"/>
      <c r="U1" s="63" t="str">
        <f>Validation!B3</f>
        <v>Yorkshire Water</v>
      </c>
      <c r="V1" s="61"/>
      <c r="W1" s="64" t="s">
        <v>205</v>
      </c>
      <c r="Y1" s="66"/>
      <c r="Z1" s="65"/>
      <c r="AA1" s="65"/>
      <c r="AB1" s="65"/>
      <c r="AC1" s="65"/>
      <c r="AD1" s="65"/>
      <c r="AE1" s="65"/>
      <c r="AF1" s="65"/>
      <c r="AG1" s="65"/>
      <c r="AH1" s="65"/>
      <c r="AI1" s="65"/>
      <c r="AJ1" s="65"/>
      <c r="AK1" s="65"/>
      <c r="AL1" s="65"/>
      <c r="AM1" s="65"/>
      <c r="AN1" s="66"/>
      <c r="AT1" s="1711"/>
      <c r="AU1" s="744"/>
      <c r="AW1" s="61" t="s">
        <v>4586</v>
      </c>
      <c r="AX1" s="61"/>
      <c r="AY1" s="61"/>
      <c r="AZ1" s="61"/>
      <c r="BA1" s="61"/>
      <c r="BB1" s="61"/>
      <c r="BC1" s="61"/>
      <c r="BD1" s="61"/>
      <c r="BE1" s="61"/>
      <c r="BF1" s="61"/>
      <c r="BG1" s="61"/>
      <c r="BH1" s="61"/>
      <c r="BI1" s="61"/>
      <c r="BJ1" s="61"/>
      <c r="BK1" s="61"/>
      <c r="BL1" s="61"/>
      <c r="BM1" s="61"/>
      <c r="BN1" s="61"/>
      <c r="BO1" s="61"/>
    </row>
    <row r="2" spans="1:67" s="1200" customFormat="1" ht="18" thickBot="1">
      <c r="B2" s="68" t="s">
        <v>191</v>
      </c>
      <c r="C2" s="1208"/>
      <c r="D2" s="1208"/>
      <c r="U2" s="1209"/>
      <c r="V2" s="65"/>
      <c r="W2" s="65"/>
      <c r="Y2" s="66"/>
      <c r="Z2" s="65"/>
      <c r="AA2" s="65"/>
      <c r="AB2" s="65"/>
      <c r="AC2" s="65"/>
      <c r="AD2" s="65"/>
      <c r="AE2" s="65"/>
      <c r="AF2" s="65"/>
      <c r="AG2" s="65"/>
      <c r="AH2" s="65"/>
      <c r="AI2" s="65"/>
      <c r="AJ2" s="65"/>
      <c r="AK2" s="65"/>
      <c r="AL2" s="65"/>
      <c r="AM2" s="65"/>
      <c r="AN2" s="66"/>
      <c r="AP2" s="1719"/>
      <c r="AT2" s="1719"/>
      <c r="AW2" s="68" t="s">
        <v>191</v>
      </c>
      <c r="AX2" s="1208"/>
      <c r="AY2" s="1208"/>
    </row>
    <row r="3" spans="1:67" s="65" customFormat="1" ht="15" customHeight="1" thickBot="1">
      <c r="A3" s="744"/>
      <c r="B3" s="2318" t="s">
        <v>207</v>
      </c>
      <c r="C3" s="2319"/>
      <c r="D3" s="2368" t="s">
        <v>2679</v>
      </c>
      <c r="E3" s="2368" t="s">
        <v>209</v>
      </c>
      <c r="F3" s="2371" t="s">
        <v>210</v>
      </c>
      <c r="G3" s="2357" t="s">
        <v>4587</v>
      </c>
      <c r="H3" s="2358"/>
      <c r="I3" s="2358"/>
      <c r="J3" s="2358"/>
      <c r="K3" s="2358"/>
      <c r="L3" s="2358"/>
      <c r="M3" s="2358"/>
      <c r="N3" s="2357" t="s">
        <v>4588</v>
      </c>
      <c r="O3" s="2358"/>
      <c r="P3" s="2358"/>
      <c r="Q3" s="2358"/>
      <c r="R3" s="2358"/>
      <c r="S3" s="2358"/>
      <c r="T3" s="2359"/>
      <c r="U3" s="2200" t="s">
        <v>3890</v>
      </c>
      <c r="W3" s="2200" t="s">
        <v>214</v>
      </c>
      <c r="Y3" s="66"/>
      <c r="AB3" s="71" t="s">
        <v>218</v>
      </c>
      <c r="AC3" s="573"/>
      <c r="AD3" s="573"/>
      <c r="AE3" s="573"/>
      <c r="AF3" s="573"/>
      <c r="AG3" s="573"/>
      <c r="AH3" s="573"/>
      <c r="AI3" s="573"/>
      <c r="AJ3" s="573"/>
      <c r="AK3" s="573"/>
      <c r="AL3" s="573"/>
      <c r="AM3"/>
      <c r="AN3" s="66"/>
      <c r="AO3" s="86" t="s">
        <v>197</v>
      </c>
      <c r="AP3" s="66"/>
      <c r="AQ3" s="71" t="s">
        <v>853</v>
      </c>
      <c r="AR3" s="72"/>
      <c r="AS3" s="72"/>
      <c r="AT3" s="66"/>
      <c r="AW3" s="846" t="s">
        <v>207</v>
      </c>
      <c r="AX3" s="847"/>
      <c r="AY3" s="848" t="s">
        <v>2679</v>
      </c>
      <c r="AZ3" s="848" t="s">
        <v>209</v>
      </c>
      <c r="BA3" s="848" t="s">
        <v>210</v>
      </c>
      <c r="BB3" s="2347" t="s">
        <v>4587</v>
      </c>
      <c r="BC3" s="2348"/>
      <c r="BD3" s="2348"/>
      <c r="BE3" s="2348"/>
      <c r="BF3" s="2348"/>
      <c r="BG3" s="2348"/>
      <c r="BH3" s="2348"/>
      <c r="BI3" s="2347" t="s">
        <v>4588</v>
      </c>
      <c r="BJ3" s="2348"/>
      <c r="BK3" s="2348"/>
      <c r="BL3" s="2348"/>
      <c r="BM3" s="2348"/>
      <c r="BN3" s="2348"/>
      <c r="BO3" s="2349"/>
    </row>
    <row r="4" spans="1:67" s="65" customFormat="1" ht="15" customHeight="1" thickBot="1">
      <c r="A4" s="744"/>
      <c r="B4" s="2366"/>
      <c r="C4" s="2367"/>
      <c r="D4" s="2369"/>
      <c r="E4" s="2369"/>
      <c r="F4" s="2372"/>
      <c r="G4" s="2208" t="s">
        <v>856</v>
      </c>
      <c r="H4" s="2210"/>
      <c r="I4" s="2208" t="s">
        <v>2783</v>
      </c>
      <c r="J4" s="2209"/>
      <c r="K4" s="2209"/>
      <c r="L4" s="2210"/>
      <c r="M4" s="2200" t="s">
        <v>791</v>
      </c>
      <c r="N4" s="2208" t="s">
        <v>856</v>
      </c>
      <c r="O4" s="2210"/>
      <c r="P4" s="2208" t="s">
        <v>2783</v>
      </c>
      <c r="Q4" s="2209"/>
      <c r="R4" s="2209"/>
      <c r="S4" s="2210"/>
      <c r="T4" s="2200" t="s">
        <v>791</v>
      </c>
      <c r="U4" s="2356"/>
      <c r="W4" s="2356"/>
      <c r="Y4" s="66"/>
      <c r="AB4" s="534"/>
      <c r="AC4"/>
      <c r="AD4"/>
      <c r="AE4"/>
      <c r="AF4"/>
      <c r="AG4"/>
      <c r="AH4"/>
      <c r="AI4"/>
      <c r="AJ4"/>
      <c r="AK4"/>
      <c r="AL4"/>
      <c r="AM4"/>
      <c r="AN4" s="66"/>
      <c r="AP4" s="66"/>
      <c r="AT4" s="66"/>
      <c r="AW4" s="744"/>
      <c r="AX4" s="744"/>
      <c r="AY4" s="744"/>
      <c r="AZ4" s="744"/>
      <c r="BA4" s="744"/>
      <c r="BB4" s="2350" t="s">
        <v>856</v>
      </c>
      <c r="BC4" s="2351"/>
      <c r="BD4" s="2352" t="s">
        <v>2783</v>
      </c>
      <c r="BE4" s="2353"/>
      <c r="BF4" s="2353"/>
      <c r="BG4" s="2353"/>
      <c r="BH4" s="2354" t="s">
        <v>791</v>
      </c>
      <c r="BI4" s="2350" t="s">
        <v>856</v>
      </c>
      <c r="BJ4" s="2351"/>
      <c r="BK4" s="2352" t="s">
        <v>2783</v>
      </c>
      <c r="BL4" s="2353"/>
      <c r="BM4" s="2353"/>
      <c r="BN4" s="2353"/>
      <c r="BO4" s="2354" t="s">
        <v>791</v>
      </c>
    </row>
    <row r="5" spans="1:67" s="65" customFormat="1" ht="27.75" thickBot="1">
      <c r="A5" s="744"/>
      <c r="B5" s="2320"/>
      <c r="C5" s="2321"/>
      <c r="D5" s="2370"/>
      <c r="E5" s="2370"/>
      <c r="F5" s="2373"/>
      <c r="G5" s="1176" t="s">
        <v>2784</v>
      </c>
      <c r="H5" s="309" t="s">
        <v>2785</v>
      </c>
      <c r="I5" s="2151" t="s">
        <v>2786</v>
      </c>
      <c r="J5" s="73" t="s">
        <v>2787</v>
      </c>
      <c r="K5" s="73" t="s">
        <v>2788</v>
      </c>
      <c r="L5" s="2152" t="s">
        <v>2789</v>
      </c>
      <c r="M5" s="2201"/>
      <c r="N5" s="1176" t="s">
        <v>2784</v>
      </c>
      <c r="O5" s="309" t="s">
        <v>2785</v>
      </c>
      <c r="P5" s="2151" t="s">
        <v>2786</v>
      </c>
      <c r="Q5" s="73" t="s">
        <v>2787</v>
      </c>
      <c r="R5" s="73" t="s">
        <v>2788</v>
      </c>
      <c r="S5" s="2152" t="s">
        <v>2789</v>
      </c>
      <c r="T5" s="2201"/>
      <c r="U5" s="2201"/>
      <c r="W5" s="2201"/>
      <c r="Y5" s="66"/>
      <c r="AB5" s="78" t="s">
        <v>219</v>
      </c>
      <c r="AC5" s="78"/>
      <c r="AD5" s="78"/>
      <c r="AE5" s="78"/>
      <c r="AF5" s="78"/>
      <c r="AG5" s="78"/>
      <c r="AH5" s="78"/>
      <c r="AI5" s="78"/>
      <c r="AJ5" s="78"/>
      <c r="AK5" s="78"/>
      <c r="AL5" s="78"/>
      <c r="AM5" s="78"/>
      <c r="AN5" s="66"/>
      <c r="AP5" s="66"/>
      <c r="AT5" s="66"/>
      <c r="AW5" s="744"/>
      <c r="AX5" s="744"/>
      <c r="AY5" s="744"/>
      <c r="AZ5" s="744"/>
      <c r="BA5" s="744"/>
      <c r="BB5" s="160" t="s">
        <v>2784</v>
      </c>
      <c r="BC5" s="161" t="s">
        <v>2785</v>
      </c>
      <c r="BD5" s="1391" t="s">
        <v>2786</v>
      </c>
      <c r="BE5" s="746" t="s">
        <v>2787</v>
      </c>
      <c r="BF5" s="746" t="s">
        <v>2788</v>
      </c>
      <c r="BG5" s="747" t="s">
        <v>2789</v>
      </c>
      <c r="BH5" s="2355"/>
      <c r="BI5" s="160" t="s">
        <v>2784</v>
      </c>
      <c r="BJ5" s="161" t="s">
        <v>2785</v>
      </c>
      <c r="BK5" s="1391" t="s">
        <v>2786</v>
      </c>
      <c r="BL5" s="746" t="s">
        <v>2787</v>
      </c>
      <c r="BM5" s="746" t="s">
        <v>2788</v>
      </c>
      <c r="BN5" s="747" t="s">
        <v>2789</v>
      </c>
      <c r="BO5" s="2355"/>
    </row>
    <row r="6" spans="1:67" s="65" customFormat="1" ht="15" thickBot="1">
      <c r="A6" s="744"/>
      <c r="B6" s="875"/>
      <c r="C6" s="876"/>
      <c r="D6" s="876"/>
      <c r="E6" s="877"/>
      <c r="F6" s="878"/>
      <c r="G6" s="1347" t="e">
        <f>IF('4J'!G12=0,(IF(ROUND(G5,3)=ROUND('4J'!#REF!+'4J'!#REF!+'4J'!#REF!,3),0,1)),0)</f>
        <v>#VALUE!</v>
      </c>
      <c r="H6" s="1347" t="e">
        <f>IF('4J'!H12=0,(IF(ROUND(H5,3)=ROUND('4J'!#REF!+'4J'!#REF!+'4J'!#REF!,3),0,1)),0)</f>
        <v>#VALUE!</v>
      </c>
      <c r="I6" s="1347" t="e">
        <f>IF('4J'!I12=0,(IF(ROUND(I5,3)=ROUND('4J'!#REF!+'4J'!#REF!+'4J'!#REF!,3),0,1)),0)</f>
        <v>#VALUE!</v>
      </c>
      <c r="J6" s="1347" t="e">
        <f>IF('4J'!J12=0,(IF(ROUND(J5,3)=ROUND('4J'!#REF!+'4J'!#REF!+'4J'!#REF!,3),0,1)),0)</f>
        <v>#VALUE!</v>
      </c>
      <c r="K6" s="1347" t="e">
        <f>IF('4J'!K12=0,(IF(ROUND(K5,3)=ROUND('4J'!#REF!+'4J'!#REF!+'4J'!#REF!,3),0,1)),0)</f>
        <v>#VALUE!</v>
      </c>
      <c r="L6" s="1347" t="e">
        <f>IF('4J'!L12=0,(IF(ROUND(L5,3)=ROUND('4J'!#REF!+'4J'!#REF!+'4J'!#REF!,3),0,1)),0)</f>
        <v>#VALUE!</v>
      </c>
      <c r="M6" s="1347" t="e">
        <f>IF('4J'!M12=0,(IF(ROUND(M5,3)=ROUND('4J'!#REF!+'4J'!#REF!+'4J'!#REF!,3),0,1)),0)</f>
        <v>#REF!</v>
      </c>
      <c r="N6" s="878"/>
      <c r="O6" s="878"/>
      <c r="P6" s="878"/>
      <c r="Q6" s="878"/>
      <c r="R6" s="878"/>
      <c r="S6" s="878"/>
      <c r="T6" s="878"/>
      <c r="U6" s="878"/>
      <c r="V6" s="878"/>
      <c r="W6" s="878"/>
      <c r="X6" s="879"/>
      <c r="Y6" s="66"/>
      <c r="AB6" s="879"/>
      <c r="AC6" s="879"/>
      <c r="AD6" s="879"/>
      <c r="AE6" s="879"/>
      <c r="AF6" s="879"/>
      <c r="AG6" s="879"/>
      <c r="AH6" s="879"/>
      <c r="AI6" s="879"/>
      <c r="AJ6" s="879"/>
      <c r="AK6" s="879"/>
      <c r="AL6" s="879"/>
      <c r="AM6" s="879"/>
      <c r="AN6" s="66"/>
      <c r="AP6" s="114"/>
      <c r="AQ6" s="105"/>
      <c r="AR6" s="105"/>
      <c r="AS6" s="24"/>
      <c r="AT6" s="66"/>
      <c r="AU6" s="116"/>
    </row>
    <row r="7" spans="1:67" s="65" customFormat="1" ht="15" thickBot="1">
      <c r="A7" s="744"/>
      <c r="B7" s="2169" t="s">
        <v>325</v>
      </c>
      <c r="C7" s="849" t="s">
        <v>4589</v>
      </c>
      <c r="D7" s="744"/>
      <c r="E7" s="744"/>
      <c r="F7" s="744"/>
      <c r="G7" s="744"/>
      <c r="H7" s="744"/>
      <c r="I7" s="744"/>
      <c r="J7" s="744"/>
      <c r="K7" s="744"/>
      <c r="L7" s="744"/>
      <c r="M7" s="744"/>
      <c r="N7" s="744"/>
      <c r="O7" s="744"/>
      <c r="P7" s="744"/>
      <c r="Q7" s="744"/>
      <c r="R7" s="744"/>
      <c r="S7" s="744"/>
      <c r="T7" s="744"/>
      <c r="U7" s="744"/>
      <c r="Y7" s="66"/>
      <c r="AB7" s="78"/>
      <c r="AC7" s="78"/>
      <c r="AD7" s="78"/>
      <c r="AE7" s="78"/>
      <c r="AF7" s="78"/>
      <c r="AG7" s="78"/>
      <c r="AH7" s="78"/>
      <c r="AI7" s="78"/>
      <c r="AJ7" s="78"/>
      <c r="AK7" s="78"/>
      <c r="AL7" s="78"/>
      <c r="AM7" s="78"/>
      <c r="AN7" s="66"/>
      <c r="AP7" s="66"/>
      <c r="AT7" s="66"/>
      <c r="AW7" s="2169" t="s">
        <v>325</v>
      </c>
      <c r="AX7" s="849" t="s">
        <v>4589</v>
      </c>
      <c r="AY7" s="744"/>
      <c r="AZ7" s="744"/>
      <c r="BA7" s="744"/>
      <c r="BB7" s="744"/>
      <c r="BC7" s="744"/>
      <c r="BD7" s="744"/>
      <c r="BE7" s="744"/>
      <c r="BF7" s="744"/>
      <c r="BG7" s="744"/>
      <c r="BH7" s="744"/>
      <c r="BI7" s="744"/>
      <c r="BJ7" s="744"/>
      <c r="BK7" s="744"/>
      <c r="BL7" s="744"/>
      <c r="BM7" s="744"/>
      <c r="BN7" s="744"/>
      <c r="BO7" s="744"/>
    </row>
    <row r="8" spans="1:67" s="65" customFormat="1" ht="76.5">
      <c r="A8" s="744"/>
      <c r="B8" s="850" t="s">
        <v>4590</v>
      </c>
      <c r="C8" s="1837" t="s">
        <v>4591</v>
      </c>
      <c r="D8" s="960"/>
      <c r="E8" s="852" t="s">
        <v>8</v>
      </c>
      <c r="F8" s="853">
        <v>3</v>
      </c>
      <c r="G8" s="855">
        <v>0</v>
      </c>
      <c r="H8" s="1348">
        <v>0.76800000000000002</v>
      </c>
      <c r="I8" s="1224">
        <v>1.7999999999999999E-2</v>
      </c>
      <c r="J8" s="1210">
        <v>5.0000000000000001E-3</v>
      </c>
      <c r="K8" s="1217">
        <v>0.151</v>
      </c>
      <c r="L8" s="1210">
        <v>0.36599999999999999</v>
      </c>
      <c r="M8" s="173">
        <f>SUM(G8:L8)</f>
        <v>1.3080000000000001</v>
      </c>
      <c r="N8" s="855">
        <v>0</v>
      </c>
      <c r="O8" s="1348">
        <v>0</v>
      </c>
      <c r="P8" s="1224">
        <v>0</v>
      </c>
      <c r="Q8" s="1210">
        <v>0</v>
      </c>
      <c r="R8" s="1217">
        <v>0</v>
      </c>
      <c r="S8" s="1210">
        <v>0</v>
      </c>
      <c r="T8" s="173">
        <f t="shared" ref="T8:T42" si="0">SUM(N8:S8)</f>
        <v>0</v>
      </c>
      <c r="U8" s="1867" t="s">
        <v>4592</v>
      </c>
      <c r="W8" s="762">
        <f t="shared" ref="W8:W26" si="1" xml:space="preserve"> IF( SUM( Y8:AN8 ) = 0, 0, $AB$5 )</f>
        <v>0</v>
      </c>
      <c r="Y8" s="66"/>
      <c r="AA8" s="86">
        <f t="shared" ref="AA8:AA26" si="2" xml:space="preserve"> IF( ISNUMBER( G8 ), 0, 1 )</f>
        <v>0</v>
      </c>
      <c r="AB8" s="86">
        <f t="shared" ref="AB8:AB26" si="3" xml:space="preserve"> IF( ISNUMBER( H8 ), 0, 1 )</f>
        <v>0</v>
      </c>
      <c r="AC8" s="86">
        <f t="shared" ref="AC8:AC26" si="4" xml:space="preserve"> IF( ISNUMBER( I8 ), 0, 1 )</f>
        <v>0</v>
      </c>
      <c r="AD8" s="86">
        <f t="shared" ref="AD8:AD26" si="5" xml:space="preserve"> IF( ISNUMBER( J8 ), 0, 1 )</f>
        <v>0</v>
      </c>
      <c r="AE8" s="86">
        <f t="shared" ref="AE8:AE26" si="6" xml:space="preserve"> IF( ISNUMBER( K8 ), 0, 1 )</f>
        <v>0</v>
      </c>
      <c r="AF8" s="86">
        <f t="shared" ref="AF8:AF26" si="7" xml:space="preserve"> IF( ISNUMBER( L8 ), 0, 1 )</f>
        <v>0</v>
      </c>
      <c r="AG8" s="78"/>
      <c r="AH8" s="86">
        <f t="shared" ref="AH8:AH26" si="8" xml:space="preserve"> IF( ISNUMBER( N8 ), 0, 1 )</f>
        <v>0</v>
      </c>
      <c r="AI8" s="86">
        <f t="shared" ref="AI8:AI26" si="9" xml:space="preserve"> IF( ISNUMBER( O8 ), 0, 1 )</f>
        <v>0</v>
      </c>
      <c r="AJ8" s="86">
        <f t="shared" ref="AJ8:AJ26" si="10" xml:space="preserve"> IF( ISNUMBER( P8 ), 0, 1 )</f>
        <v>0</v>
      </c>
      <c r="AK8" s="86">
        <f t="shared" ref="AK8:AK26" si="11" xml:space="preserve"> IF( ISNUMBER( Q8 ), 0, 1 )</f>
        <v>0</v>
      </c>
      <c r="AL8" s="86">
        <f t="shared" ref="AL8:AL26" si="12" xml:space="preserve"> IF( ISNUMBER( R8 ), 0, 1 )</f>
        <v>0</v>
      </c>
      <c r="AM8" s="86">
        <f t="shared" ref="AM8:AM26" si="13" xml:space="preserve"> IF( ISNUMBER( S8 ), 0, 1 )</f>
        <v>0</v>
      </c>
      <c r="AN8" s="66"/>
      <c r="AP8" s="66"/>
      <c r="AT8" s="66"/>
      <c r="AW8" s="850" t="s">
        <v>4590</v>
      </c>
      <c r="AX8" s="1489" t="s">
        <v>4591</v>
      </c>
      <c r="AY8" s="1546"/>
      <c r="AZ8" s="852" t="s">
        <v>8</v>
      </c>
      <c r="BA8" s="853">
        <v>3</v>
      </c>
      <c r="BB8" s="855" t="s">
        <v>4593</v>
      </c>
      <c r="BC8" s="1348" t="s">
        <v>4594</v>
      </c>
      <c r="BD8" s="1224" t="s">
        <v>4595</v>
      </c>
      <c r="BE8" s="1210" t="s">
        <v>4596</v>
      </c>
      <c r="BF8" s="1217" t="s">
        <v>4597</v>
      </c>
      <c r="BG8" s="1210" t="s">
        <v>4598</v>
      </c>
      <c r="BH8" s="173" t="s">
        <v>4599</v>
      </c>
      <c r="BI8" s="855" t="s">
        <v>4600</v>
      </c>
      <c r="BJ8" s="1348" t="s">
        <v>4601</v>
      </c>
      <c r="BK8" s="1210" t="s">
        <v>4602</v>
      </c>
      <c r="BL8" s="1217" t="s">
        <v>4603</v>
      </c>
      <c r="BM8" s="1224" t="s">
        <v>4604</v>
      </c>
      <c r="BN8" s="1210" t="s">
        <v>4605</v>
      </c>
      <c r="BO8" s="173" t="s">
        <v>4606</v>
      </c>
    </row>
    <row r="9" spans="1:67" s="65" customFormat="1" ht="127.5">
      <c r="A9" s="744"/>
      <c r="B9" s="856" t="s">
        <v>4607</v>
      </c>
      <c r="C9" s="851" t="s">
        <v>4608</v>
      </c>
      <c r="D9" s="1493"/>
      <c r="E9" s="857" t="s">
        <v>8</v>
      </c>
      <c r="F9" s="858">
        <v>3</v>
      </c>
      <c r="G9" s="859">
        <v>0</v>
      </c>
      <c r="H9" s="1349">
        <v>0.372</v>
      </c>
      <c r="I9" s="1225">
        <v>6.9000000000000006E-2</v>
      </c>
      <c r="J9" s="1211">
        <v>1.7999999999999999E-2</v>
      </c>
      <c r="K9" s="1218">
        <v>0.57499999999999996</v>
      </c>
      <c r="L9" s="1211">
        <v>1.389</v>
      </c>
      <c r="M9" s="206">
        <f t="shared" ref="M9:M42" si="14">SUM(G9:L9)</f>
        <v>2.423</v>
      </c>
      <c r="N9" s="859">
        <v>0</v>
      </c>
      <c r="O9" s="1349">
        <v>4.5999999999999999E-2</v>
      </c>
      <c r="P9" s="1225">
        <v>2.9000000000000001E-2</v>
      </c>
      <c r="Q9" s="1211">
        <v>7.0000000000000001E-3</v>
      </c>
      <c r="R9" s="1218">
        <v>0.23899999999999999</v>
      </c>
      <c r="S9" s="1211">
        <v>0.57799999999999996</v>
      </c>
      <c r="T9" s="329">
        <f t="shared" si="0"/>
        <v>0.89900000000000002</v>
      </c>
      <c r="U9" s="1868" t="s">
        <v>4609</v>
      </c>
      <c r="W9" s="762">
        <f t="shared" si="1"/>
        <v>0</v>
      </c>
      <c r="Y9" s="66"/>
      <c r="AA9" s="86">
        <f t="shared" si="2"/>
        <v>0</v>
      </c>
      <c r="AB9" s="86">
        <f t="shared" si="3"/>
        <v>0</v>
      </c>
      <c r="AC9" s="86">
        <f t="shared" si="4"/>
        <v>0</v>
      </c>
      <c r="AD9" s="86">
        <f t="shared" si="5"/>
        <v>0</v>
      </c>
      <c r="AE9" s="86">
        <f t="shared" si="6"/>
        <v>0</v>
      </c>
      <c r="AF9" s="86">
        <f t="shared" si="7"/>
        <v>0</v>
      </c>
      <c r="AG9" s="78"/>
      <c r="AH9" s="86">
        <f t="shared" si="8"/>
        <v>0</v>
      </c>
      <c r="AI9" s="86">
        <f t="shared" si="9"/>
        <v>0</v>
      </c>
      <c r="AJ9" s="86">
        <f t="shared" si="10"/>
        <v>0</v>
      </c>
      <c r="AK9" s="86">
        <f t="shared" si="11"/>
        <v>0</v>
      </c>
      <c r="AL9" s="86">
        <f t="shared" si="12"/>
        <v>0</v>
      </c>
      <c r="AM9" s="86">
        <f t="shared" si="13"/>
        <v>0</v>
      </c>
      <c r="AN9" s="66"/>
      <c r="AP9" s="66"/>
      <c r="AT9" s="66"/>
      <c r="AW9" s="856" t="s">
        <v>4607</v>
      </c>
      <c r="AX9" s="1489" t="s">
        <v>4608</v>
      </c>
      <c r="AY9" s="1568"/>
      <c r="AZ9" s="857" t="s">
        <v>8</v>
      </c>
      <c r="BA9" s="858">
        <v>3</v>
      </c>
      <c r="BB9" s="1498" t="s">
        <v>4610</v>
      </c>
      <c r="BC9" s="1499" t="s">
        <v>4611</v>
      </c>
      <c r="BD9" s="1500" t="s">
        <v>4612</v>
      </c>
      <c r="BE9" s="1501" t="s">
        <v>4613</v>
      </c>
      <c r="BF9" s="1502" t="s">
        <v>4614</v>
      </c>
      <c r="BG9" s="1501" t="s">
        <v>4615</v>
      </c>
      <c r="BH9" s="1503" t="s">
        <v>4616</v>
      </c>
      <c r="BI9" s="1498" t="s">
        <v>4617</v>
      </c>
      <c r="BJ9" s="1499" t="s">
        <v>4618</v>
      </c>
      <c r="BK9" s="1501" t="s">
        <v>4619</v>
      </c>
      <c r="BL9" s="1502" t="s">
        <v>4620</v>
      </c>
      <c r="BM9" s="1500" t="s">
        <v>4621</v>
      </c>
      <c r="BN9" s="1501" t="s">
        <v>4622</v>
      </c>
      <c r="BO9" s="1415" t="s">
        <v>4623</v>
      </c>
    </row>
    <row r="10" spans="1:67" s="65" customFormat="1">
      <c r="A10" s="744"/>
      <c r="B10" s="856" t="s">
        <v>4624</v>
      </c>
      <c r="C10" s="861" t="s">
        <v>4625</v>
      </c>
      <c r="D10" s="861"/>
      <c r="E10" s="857" t="s">
        <v>8</v>
      </c>
      <c r="F10" s="858">
        <v>3</v>
      </c>
      <c r="G10" s="863">
        <v>0</v>
      </c>
      <c r="H10" s="1349">
        <v>0</v>
      </c>
      <c r="I10" s="1225">
        <v>0</v>
      </c>
      <c r="J10" s="1211">
        <v>0</v>
      </c>
      <c r="K10" s="1218">
        <v>0</v>
      </c>
      <c r="L10" s="1211">
        <v>0</v>
      </c>
      <c r="M10" s="206">
        <f t="shared" si="14"/>
        <v>0</v>
      </c>
      <c r="N10" s="863">
        <v>0</v>
      </c>
      <c r="O10" s="1349">
        <v>0</v>
      </c>
      <c r="P10" s="1225">
        <v>0</v>
      </c>
      <c r="Q10" s="1211">
        <v>0</v>
      </c>
      <c r="R10" s="1218">
        <v>0</v>
      </c>
      <c r="S10" s="1211">
        <v>0</v>
      </c>
      <c r="T10" s="206">
        <f t="shared" si="0"/>
        <v>0</v>
      </c>
      <c r="U10" s="1869"/>
      <c r="W10" s="762">
        <f t="shared" si="1"/>
        <v>0</v>
      </c>
      <c r="Y10" s="66"/>
      <c r="AA10" s="86">
        <f t="shared" si="2"/>
        <v>0</v>
      </c>
      <c r="AB10" s="86">
        <f t="shared" si="3"/>
        <v>0</v>
      </c>
      <c r="AC10" s="86">
        <f t="shared" si="4"/>
        <v>0</v>
      </c>
      <c r="AD10" s="86">
        <f t="shared" si="5"/>
        <v>0</v>
      </c>
      <c r="AE10" s="86">
        <f t="shared" si="6"/>
        <v>0</v>
      </c>
      <c r="AF10" s="86">
        <f t="shared" si="7"/>
        <v>0</v>
      </c>
      <c r="AG10" s="78"/>
      <c r="AH10" s="86">
        <f t="shared" si="8"/>
        <v>0</v>
      </c>
      <c r="AI10" s="86">
        <f t="shared" si="9"/>
        <v>0</v>
      </c>
      <c r="AJ10" s="86">
        <f t="shared" si="10"/>
        <v>0</v>
      </c>
      <c r="AK10" s="86">
        <f t="shared" si="11"/>
        <v>0</v>
      </c>
      <c r="AL10" s="86">
        <f t="shared" si="12"/>
        <v>0</v>
      </c>
      <c r="AM10" s="86">
        <f t="shared" si="13"/>
        <v>0</v>
      </c>
      <c r="AN10" s="66"/>
      <c r="AP10" s="66"/>
      <c r="AT10" s="66"/>
      <c r="AW10" s="856" t="s">
        <v>4624</v>
      </c>
      <c r="AX10" s="961" t="s">
        <v>4625</v>
      </c>
      <c r="AY10" s="1547"/>
      <c r="AZ10" s="857" t="s">
        <v>8</v>
      </c>
      <c r="BA10" s="858">
        <v>3</v>
      </c>
      <c r="BB10" s="863" t="s">
        <v>4626</v>
      </c>
      <c r="BC10" s="1350" t="s">
        <v>4627</v>
      </c>
      <c r="BD10" s="1226" t="s">
        <v>4628</v>
      </c>
      <c r="BE10" s="1212" t="s">
        <v>4629</v>
      </c>
      <c r="BF10" s="1219" t="s">
        <v>4630</v>
      </c>
      <c r="BG10" s="1212" t="s">
        <v>4631</v>
      </c>
      <c r="BH10" s="206" t="s">
        <v>4632</v>
      </c>
      <c r="BI10" s="863" t="s">
        <v>4633</v>
      </c>
      <c r="BJ10" s="1350" t="s">
        <v>4634</v>
      </c>
      <c r="BK10" s="1212" t="s">
        <v>4635</v>
      </c>
      <c r="BL10" s="1219" t="s">
        <v>4636</v>
      </c>
      <c r="BM10" s="1226" t="s">
        <v>4637</v>
      </c>
      <c r="BN10" s="1212" t="s">
        <v>4638</v>
      </c>
      <c r="BO10" s="206" t="s">
        <v>4639</v>
      </c>
    </row>
    <row r="11" spans="1:67" s="65" customFormat="1">
      <c r="A11" s="744"/>
      <c r="B11" s="856" t="s">
        <v>4640</v>
      </c>
      <c r="C11" s="861" t="s">
        <v>4641</v>
      </c>
      <c r="D11" s="861"/>
      <c r="E11" s="857" t="s">
        <v>8</v>
      </c>
      <c r="F11" s="858">
        <v>3</v>
      </c>
      <c r="G11" s="863">
        <v>0</v>
      </c>
      <c r="H11" s="1349">
        <v>0</v>
      </c>
      <c r="I11" s="1225">
        <v>0</v>
      </c>
      <c r="J11" s="1211">
        <v>0</v>
      </c>
      <c r="K11" s="1218">
        <v>0</v>
      </c>
      <c r="L11" s="1211">
        <v>0</v>
      </c>
      <c r="M11" s="206">
        <f t="shared" si="14"/>
        <v>0</v>
      </c>
      <c r="N11" s="863">
        <v>0</v>
      </c>
      <c r="O11" s="1349">
        <v>0</v>
      </c>
      <c r="P11" s="1225">
        <v>0</v>
      </c>
      <c r="Q11" s="1211">
        <v>0</v>
      </c>
      <c r="R11" s="1218">
        <v>0</v>
      </c>
      <c r="S11" s="1211">
        <v>0</v>
      </c>
      <c r="T11" s="206">
        <f t="shared" si="0"/>
        <v>0</v>
      </c>
      <c r="U11" s="1869"/>
      <c r="W11" s="762">
        <f t="shared" si="1"/>
        <v>0</v>
      </c>
      <c r="Y11" s="66"/>
      <c r="AA11" s="86">
        <f t="shared" si="2"/>
        <v>0</v>
      </c>
      <c r="AB11" s="86">
        <f t="shared" si="3"/>
        <v>0</v>
      </c>
      <c r="AC11" s="86">
        <f t="shared" si="4"/>
        <v>0</v>
      </c>
      <c r="AD11" s="86">
        <f t="shared" si="5"/>
        <v>0</v>
      </c>
      <c r="AE11" s="86">
        <f t="shared" si="6"/>
        <v>0</v>
      </c>
      <c r="AF11" s="86">
        <f t="shared" si="7"/>
        <v>0</v>
      </c>
      <c r="AG11" s="78"/>
      <c r="AH11" s="86">
        <f t="shared" si="8"/>
        <v>0</v>
      </c>
      <c r="AI11" s="86">
        <f t="shared" si="9"/>
        <v>0</v>
      </c>
      <c r="AJ11" s="86">
        <f t="shared" si="10"/>
        <v>0</v>
      </c>
      <c r="AK11" s="86">
        <f t="shared" si="11"/>
        <v>0</v>
      </c>
      <c r="AL11" s="86">
        <f t="shared" si="12"/>
        <v>0</v>
      </c>
      <c r="AM11" s="86">
        <f t="shared" si="13"/>
        <v>0</v>
      </c>
      <c r="AN11" s="66"/>
      <c r="AP11" s="66"/>
      <c r="AT11" s="66"/>
      <c r="AW11" s="856" t="s">
        <v>4640</v>
      </c>
      <c r="AX11" s="961" t="s">
        <v>4641</v>
      </c>
      <c r="AY11" s="1547"/>
      <c r="AZ11" s="857" t="s">
        <v>8</v>
      </c>
      <c r="BA11" s="858">
        <v>3</v>
      </c>
      <c r="BB11" s="863" t="s">
        <v>4642</v>
      </c>
      <c r="BC11" s="1350" t="s">
        <v>4643</v>
      </c>
      <c r="BD11" s="1226" t="s">
        <v>4644</v>
      </c>
      <c r="BE11" s="1212" t="s">
        <v>4645</v>
      </c>
      <c r="BF11" s="1219" t="s">
        <v>4646</v>
      </c>
      <c r="BG11" s="1212" t="s">
        <v>4647</v>
      </c>
      <c r="BH11" s="206" t="s">
        <v>4648</v>
      </c>
      <c r="BI11" s="863" t="s">
        <v>4649</v>
      </c>
      <c r="BJ11" s="1350" t="s">
        <v>4650</v>
      </c>
      <c r="BK11" s="1212" t="s">
        <v>4651</v>
      </c>
      <c r="BL11" s="1219" t="s">
        <v>4652</v>
      </c>
      <c r="BM11" s="1226" t="s">
        <v>4653</v>
      </c>
      <c r="BN11" s="1212" t="s">
        <v>4654</v>
      </c>
      <c r="BO11" s="206" t="s">
        <v>4655</v>
      </c>
    </row>
    <row r="12" spans="1:67" s="65" customFormat="1" ht="191.25">
      <c r="A12" s="744"/>
      <c r="B12" s="856" t="s">
        <v>4656</v>
      </c>
      <c r="C12" s="861" t="s">
        <v>4657</v>
      </c>
      <c r="D12" s="861"/>
      <c r="E12" s="857" t="s">
        <v>8</v>
      </c>
      <c r="F12" s="858">
        <v>3</v>
      </c>
      <c r="G12" s="863">
        <v>0</v>
      </c>
      <c r="H12" s="1349">
        <v>0</v>
      </c>
      <c r="I12" s="1225">
        <v>0</v>
      </c>
      <c r="J12" s="1211">
        <v>0</v>
      </c>
      <c r="K12" s="1218">
        <v>0</v>
      </c>
      <c r="L12" s="1211">
        <v>0.89300000000000002</v>
      </c>
      <c r="M12" s="206">
        <f t="shared" si="14"/>
        <v>0.89300000000000002</v>
      </c>
      <c r="N12" s="863">
        <v>0</v>
      </c>
      <c r="O12" s="1349">
        <v>0</v>
      </c>
      <c r="P12" s="1225">
        <v>0</v>
      </c>
      <c r="Q12" s="1211">
        <v>0</v>
      </c>
      <c r="R12" s="1218">
        <v>0</v>
      </c>
      <c r="S12" s="1211">
        <v>0.33</v>
      </c>
      <c r="T12" s="206">
        <f t="shared" si="0"/>
        <v>0.33</v>
      </c>
      <c r="U12" s="1869" t="s">
        <v>4658</v>
      </c>
      <c r="W12" s="762">
        <f t="shared" si="1"/>
        <v>0</v>
      </c>
      <c r="Y12" s="66"/>
      <c r="AA12" s="86">
        <f t="shared" si="2"/>
        <v>0</v>
      </c>
      <c r="AB12" s="86">
        <f t="shared" si="3"/>
        <v>0</v>
      </c>
      <c r="AC12" s="86">
        <f t="shared" si="4"/>
        <v>0</v>
      </c>
      <c r="AD12" s="86">
        <f t="shared" si="5"/>
        <v>0</v>
      </c>
      <c r="AE12" s="86">
        <f t="shared" si="6"/>
        <v>0</v>
      </c>
      <c r="AF12" s="86">
        <f t="shared" si="7"/>
        <v>0</v>
      </c>
      <c r="AG12" s="78"/>
      <c r="AH12" s="86">
        <f t="shared" si="8"/>
        <v>0</v>
      </c>
      <c r="AI12" s="86">
        <f t="shared" si="9"/>
        <v>0</v>
      </c>
      <c r="AJ12" s="86">
        <f t="shared" si="10"/>
        <v>0</v>
      </c>
      <c r="AK12" s="86">
        <f t="shared" si="11"/>
        <v>0</v>
      </c>
      <c r="AL12" s="86">
        <f t="shared" si="12"/>
        <v>0</v>
      </c>
      <c r="AM12" s="86">
        <f t="shared" si="13"/>
        <v>0</v>
      </c>
      <c r="AN12" s="66"/>
      <c r="AP12" s="66"/>
      <c r="AT12" s="66"/>
      <c r="AW12" s="856" t="s">
        <v>4656</v>
      </c>
      <c r="AX12" s="961" t="s">
        <v>4657</v>
      </c>
      <c r="AY12" s="1547"/>
      <c r="AZ12" s="857" t="s">
        <v>8</v>
      </c>
      <c r="BA12" s="858">
        <v>3</v>
      </c>
      <c r="BB12" s="863" t="s">
        <v>4659</v>
      </c>
      <c r="BC12" s="1350" t="s">
        <v>4660</v>
      </c>
      <c r="BD12" s="1226" t="s">
        <v>4661</v>
      </c>
      <c r="BE12" s="1212" t="s">
        <v>4662</v>
      </c>
      <c r="BF12" s="1219" t="s">
        <v>4663</v>
      </c>
      <c r="BG12" s="1212" t="s">
        <v>4664</v>
      </c>
      <c r="BH12" s="206" t="s">
        <v>4665</v>
      </c>
      <c r="BI12" s="863" t="s">
        <v>4666</v>
      </c>
      <c r="BJ12" s="1350" t="s">
        <v>4667</v>
      </c>
      <c r="BK12" s="1212" t="s">
        <v>4668</v>
      </c>
      <c r="BL12" s="1219" t="s">
        <v>4669</v>
      </c>
      <c r="BM12" s="1226" t="s">
        <v>4670</v>
      </c>
      <c r="BN12" s="1212" t="s">
        <v>4671</v>
      </c>
      <c r="BO12" s="206" t="s">
        <v>4672</v>
      </c>
    </row>
    <row r="13" spans="1:67" s="65" customFormat="1">
      <c r="A13" s="744"/>
      <c r="B13" s="856" t="s">
        <v>4673</v>
      </c>
      <c r="C13" s="861" t="s">
        <v>4674</v>
      </c>
      <c r="D13" s="861"/>
      <c r="E13" s="857" t="s">
        <v>8</v>
      </c>
      <c r="F13" s="858">
        <v>3</v>
      </c>
      <c r="G13" s="863">
        <v>0</v>
      </c>
      <c r="H13" s="1349">
        <v>0</v>
      </c>
      <c r="I13" s="1225">
        <v>0</v>
      </c>
      <c r="J13" s="1211">
        <v>0</v>
      </c>
      <c r="K13" s="1218">
        <v>0</v>
      </c>
      <c r="L13" s="1211">
        <v>0</v>
      </c>
      <c r="M13" s="206">
        <f t="shared" si="14"/>
        <v>0</v>
      </c>
      <c r="N13" s="863">
        <v>0</v>
      </c>
      <c r="O13" s="1349">
        <v>0</v>
      </c>
      <c r="P13" s="1225">
        <v>0</v>
      </c>
      <c r="Q13" s="1211">
        <v>0</v>
      </c>
      <c r="R13" s="1218">
        <v>0</v>
      </c>
      <c r="S13" s="1211">
        <v>0</v>
      </c>
      <c r="T13" s="206">
        <f t="shared" si="0"/>
        <v>0</v>
      </c>
      <c r="U13" s="1869"/>
      <c r="W13" s="762">
        <f t="shared" si="1"/>
        <v>0</v>
      </c>
      <c r="Y13" s="66"/>
      <c r="AA13" s="86">
        <f t="shared" si="2"/>
        <v>0</v>
      </c>
      <c r="AB13" s="86">
        <f t="shared" si="3"/>
        <v>0</v>
      </c>
      <c r="AC13" s="86">
        <f t="shared" si="4"/>
        <v>0</v>
      </c>
      <c r="AD13" s="86">
        <f t="shared" si="5"/>
        <v>0</v>
      </c>
      <c r="AE13" s="86">
        <f t="shared" si="6"/>
        <v>0</v>
      </c>
      <c r="AF13" s="86">
        <f t="shared" si="7"/>
        <v>0</v>
      </c>
      <c r="AG13" s="78"/>
      <c r="AH13" s="86">
        <f t="shared" si="8"/>
        <v>0</v>
      </c>
      <c r="AI13" s="86">
        <f t="shared" si="9"/>
        <v>0</v>
      </c>
      <c r="AJ13" s="86">
        <f t="shared" si="10"/>
        <v>0</v>
      </c>
      <c r="AK13" s="86">
        <f t="shared" si="11"/>
        <v>0</v>
      </c>
      <c r="AL13" s="86">
        <f t="shared" si="12"/>
        <v>0</v>
      </c>
      <c r="AM13" s="86">
        <f t="shared" si="13"/>
        <v>0</v>
      </c>
      <c r="AN13" s="66"/>
      <c r="AP13" s="66"/>
      <c r="AT13" s="66"/>
      <c r="AW13" s="856" t="s">
        <v>4673</v>
      </c>
      <c r="AX13" s="961" t="s">
        <v>4674</v>
      </c>
      <c r="AY13" s="1547"/>
      <c r="AZ13" s="857" t="s">
        <v>8</v>
      </c>
      <c r="BA13" s="858">
        <v>3</v>
      </c>
      <c r="BB13" s="863" t="s">
        <v>4675</v>
      </c>
      <c r="BC13" s="1350" t="s">
        <v>4676</v>
      </c>
      <c r="BD13" s="1226" t="s">
        <v>4677</v>
      </c>
      <c r="BE13" s="1212" t="s">
        <v>4678</v>
      </c>
      <c r="BF13" s="1219" t="s">
        <v>4679</v>
      </c>
      <c r="BG13" s="1212" t="s">
        <v>4680</v>
      </c>
      <c r="BH13" s="206" t="s">
        <v>4681</v>
      </c>
      <c r="BI13" s="863" t="s">
        <v>4682</v>
      </c>
      <c r="BJ13" s="1350" t="s">
        <v>4683</v>
      </c>
      <c r="BK13" s="1212" t="s">
        <v>4684</v>
      </c>
      <c r="BL13" s="1219" t="s">
        <v>4685</v>
      </c>
      <c r="BM13" s="1226" t="s">
        <v>4686</v>
      </c>
      <c r="BN13" s="1212" t="s">
        <v>4687</v>
      </c>
      <c r="BO13" s="206" t="s">
        <v>4688</v>
      </c>
    </row>
    <row r="14" spans="1:67" s="65" customFormat="1">
      <c r="A14" s="744"/>
      <c r="B14" s="856" t="s">
        <v>4689</v>
      </c>
      <c r="C14" s="861" t="s">
        <v>4690</v>
      </c>
      <c r="D14" s="861"/>
      <c r="E14" s="857" t="s">
        <v>8</v>
      </c>
      <c r="F14" s="858">
        <v>3</v>
      </c>
      <c r="G14" s="863">
        <v>0</v>
      </c>
      <c r="H14" s="1349">
        <v>0</v>
      </c>
      <c r="I14" s="1225">
        <v>0</v>
      </c>
      <c r="J14" s="1211">
        <v>0</v>
      </c>
      <c r="K14" s="1218">
        <v>0</v>
      </c>
      <c r="L14" s="1211">
        <v>0</v>
      </c>
      <c r="M14" s="206">
        <f t="shared" si="14"/>
        <v>0</v>
      </c>
      <c r="N14" s="863">
        <v>0</v>
      </c>
      <c r="O14" s="1349">
        <v>0</v>
      </c>
      <c r="P14" s="1225">
        <v>0</v>
      </c>
      <c r="Q14" s="1211">
        <v>0</v>
      </c>
      <c r="R14" s="1218">
        <v>0</v>
      </c>
      <c r="S14" s="1211">
        <v>0</v>
      </c>
      <c r="T14" s="206">
        <f t="shared" si="0"/>
        <v>0</v>
      </c>
      <c r="U14" s="1869"/>
      <c r="W14" s="762">
        <f t="shared" si="1"/>
        <v>0</v>
      </c>
      <c r="Y14" s="66"/>
      <c r="AA14" s="86">
        <f t="shared" si="2"/>
        <v>0</v>
      </c>
      <c r="AB14" s="86">
        <f t="shared" si="3"/>
        <v>0</v>
      </c>
      <c r="AC14" s="86">
        <f t="shared" si="4"/>
        <v>0</v>
      </c>
      <c r="AD14" s="86">
        <f t="shared" si="5"/>
        <v>0</v>
      </c>
      <c r="AE14" s="86">
        <f t="shared" si="6"/>
        <v>0</v>
      </c>
      <c r="AF14" s="86">
        <f t="shared" si="7"/>
        <v>0</v>
      </c>
      <c r="AG14" s="78"/>
      <c r="AH14" s="86">
        <f t="shared" si="8"/>
        <v>0</v>
      </c>
      <c r="AI14" s="86">
        <f t="shared" si="9"/>
        <v>0</v>
      </c>
      <c r="AJ14" s="86">
        <f t="shared" si="10"/>
        <v>0</v>
      </c>
      <c r="AK14" s="86">
        <f t="shared" si="11"/>
        <v>0</v>
      </c>
      <c r="AL14" s="86">
        <f t="shared" si="12"/>
        <v>0</v>
      </c>
      <c r="AM14" s="86">
        <f t="shared" si="13"/>
        <v>0</v>
      </c>
      <c r="AN14" s="66"/>
      <c r="AP14" s="66"/>
      <c r="AT14" s="66"/>
      <c r="AW14" s="856" t="s">
        <v>4689</v>
      </c>
      <c r="AX14" s="961" t="s">
        <v>4690</v>
      </c>
      <c r="AY14" s="1547"/>
      <c r="AZ14" s="857" t="s">
        <v>8</v>
      </c>
      <c r="BA14" s="858">
        <v>3</v>
      </c>
      <c r="BB14" s="863" t="s">
        <v>4691</v>
      </c>
      <c r="BC14" s="1350" t="s">
        <v>4692</v>
      </c>
      <c r="BD14" s="1226" t="s">
        <v>4693</v>
      </c>
      <c r="BE14" s="1212" t="s">
        <v>4694</v>
      </c>
      <c r="BF14" s="1219" t="s">
        <v>4695</v>
      </c>
      <c r="BG14" s="1212" t="s">
        <v>4696</v>
      </c>
      <c r="BH14" s="206" t="s">
        <v>4697</v>
      </c>
      <c r="BI14" s="863" t="s">
        <v>4698</v>
      </c>
      <c r="BJ14" s="1350" t="s">
        <v>4699</v>
      </c>
      <c r="BK14" s="1212" t="s">
        <v>4700</v>
      </c>
      <c r="BL14" s="1219" t="s">
        <v>4701</v>
      </c>
      <c r="BM14" s="1226" t="s">
        <v>4702</v>
      </c>
      <c r="BN14" s="1212" t="s">
        <v>4703</v>
      </c>
      <c r="BO14" s="206" t="s">
        <v>4704</v>
      </c>
    </row>
    <row r="15" spans="1:67" s="65" customFormat="1">
      <c r="A15" s="744"/>
      <c r="B15" s="856" t="s">
        <v>4705</v>
      </c>
      <c r="C15" s="861" t="s">
        <v>4706</v>
      </c>
      <c r="D15" s="861"/>
      <c r="E15" s="857" t="s">
        <v>8</v>
      </c>
      <c r="F15" s="858">
        <v>3</v>
      </c>
      <c r="G15" s="863">
        <v>0</v>
      </c>
      <c r="H15" s="1349">
        <v>0</v>
      </c>
      <c r="I15" s="1225">
        <v>0</v>
      </c>
      <c r="J15" s="1211">
        <v>0</v>
      </c>
      <c r="K15" s="1218">
        <v>0</v>
      </c>
      <c r="L15" s="1211">
        <v>0</v>
      </c>
      <c r="M15" s="206">
        <f t="shared" si="14"/>
        <v>0</v>
      </c>
      <c r="N15" s="863">
        <v>0</v>
      </c>
      <c r="O15" s="1349">
        <v>0</v>
      </c>
      <c r="P15" s="1225">
        <v>0</v>
      </c>
      <c r="Q15" s="1211">
        <v>0</v>
      </c>
      <c r="R15" s="1218">
        <v>0</v>
      </c>
      <c r="S15" s="1211">
        <v>0</v>
      </c>
      <c r="T15" s="206">
        <f t="shared" si="0"/>
        <v>0</v>
      </c>
      <c r="U15" s="1869"/>
      <c r="W15" s="762">
        <f t="shared" si="1"/>
        <v>0</v>
      </c>
      <c r="Y15" s="66"/>
      <c r="AA15" s="86">
        <f t="shared" si="2"/>
        <v>0</v>
      </c>
      <c r="AB15" s="86">
        <f t="shared" si="3"/>
        <v>0</v>
      </c>
      <c r="AC15" s="86">
        <f t="shared" si="4"/>
        <v>0</v>
      </c>
      <c r="AD15" s="86">
        <f t="shared" si="5"/>
        <v>0</v>
      </c>
      <c r="AE15" s="86">
        <f t="shared" si="6"/>
        <v>0</v>
      </c>
      <c r="AF15" s="86">
        <f t="shared" si="7"/>
        <v>0</v>
      </c>
      <c r="AG15" s="78"/>
      <c r="AH15" s="86">
        <f t="shared" si="8"/>
        <v>0</v>
      </c>
      <c r="AI15" s="86">
        <f t="shared" si="9"/>
        <v>0</v>
      </c>
      <c r="AJ15" s="86">
        <f t="shared" si="10"/>
        <v>0</v>
      </c>
      <c r="AK15" s="86">
        <f t="shared" si="11"/>
        <v>0</v>
      </c>
      <c r="AL15" s="86">
        <f t="shared" si="12"/>
        <v>0</v>
      </c>
      <c r="AM15" s="86">
        <f t="shared" si="13"/>
        <v>0</v>
      </c>
      <c r="AN15" s="66"/>
      <c r="AP15" s="66"/>
      <c r="AT15" s="66"/>
      <c r="AW15" s="856" t="s">
        <v>4705</v>
      </c>
      <c r="AX15" s="961" t="s">
        <v>4706</v>
      </c>
      <c r="AY15" s="1547"/>
      <c r="AZ15" s="857" t="s">
        <v>8</v>
      </c>
      <c r="BA15" s="858">
        <v>3</v>
      </c>
      <c r="BB15" s="863" t="s">
        <v>4707</v>
      </c>
      <c r="BC15" s="1350" t="s">
        <v>4708</v>
      </c>
      <c r="BD15" s="1226" t="s">
        <v>4709</v>
      </c>
      <c r="BE15" s="1212" t="s">
        <v>4710</v>
      </c>
      <c r="BF15" s="1219" t="s">
        <v>4711</v>
      </c>
      <c r="BG15" s="1212" t="s">
        <v>4712</v>
      </c>
      <c r="BH15" s="206" t="s">
        <v>4713</v>
      </c>
      <c r="BI15" s="863" t="s">
        <v>4714</v>
      </c>
      <c r="BJ15" s="1350" t="s">
        <v>4715</v>
      </c>
      <c r="BK15" s="1212" t="s">
        <v>4716</v>
      </c>
      <c r="BL15" s="1219" t="s">
        <v>4717</v>
      </c>
      <c r="BM15" s="1226" t="s">
        <v>4718</v>
      </c>
      <c r="BN15" s="1212" t="s">
        <v>4719</v>
      </c>
      <c r="BO15" s="206" t="s">
        <v>4720</v>
      </c>
    </row>
    <row r="16" spans="1:67" s="65" customFormat="1">
      <c r="A16" s="744"/>
      <c r="B16" s="856" t="s">
        <v>4721</v>
      </c>
      <c r="C16" s="861" t="s">
        <v>4722</v>
      </c>
      <c r="D16" s="861"/>
      <c r="E16" s="857" t="s">
        <v>8</v>
      </c>
      <c r="F16" s="858">
        <v>3</v>
      </c>
      <c r="G16" s="863">
        <v>0</v>
      </c>
      <c r="H16" s="1349">
        <v>0</v>
      </c>
      <c r="I16" s="1225">
        <v>0</v>
      </c>
      <c r="J16" s="1211">
        <v>0</v>
      </c>
      <c r="K16" s="1218">
        <v>0</v>
      </c>
      <c r="L16" s="1211">
        <v>0</v>
      </c>
      <c r="M16" s="206">
        <f t="shared" si="14"/>
        <v>0</v>
      </c>
      <c r="N16" s="863">
        <v>0</v>
      </c>
      <c r="O16" s="1349">
        <v>0</v>
      </c>
      <c r="P16" s="1225">
        <v>0</v>
      </c>
      <c r="Q16" s="1211">
        <v>0</v>
      </c>
      <c r="R16" s="1218">
        <v>0</v>
      </c>
      <c r="S16" s="1211">
        <v>0</v>
      </c>
      <c r="T16" s="206">
        <f t="shared" si="0"/>
        <v>0</v>
      </c>
      <c r="U16" s="1869"/>
      <c r="W16" s="762">
        <f t="shared" si="1"/>
        <v>0</v>
      </c>
      <c r="Y16" s="66"/>
      <c r="AA16" s="86">
        <f t="shared" si="2"/>
        <v>0</v>
      </c>
      <c r="AB16" s="86">
        <f t="shared" si="3"/>
        <v>0</v>
      </c>
      <c r="AC16" s="86">
        <f t="shared" si="4"/>
        <v>0</v>
      </c>
      <c r="AD16" s="86">
        <f t="shared" si="5"/>
        <v>0</v>
      </c>
      <c r="AE16" s="86">
        <f t="shared" si="6"/>
        <v>0</v>
      </c>
      <c r="AF16" s="86">
        <f t="shared" si="7"/>
        <v>0</v>
      </c>
      <c r="AG16" s="78"/>
      <c r="AH16" s="86">
        <f t="shared" si="8"/>
        <v>0</v>
      </c>
      <c r="AI16" s="86">
        <f t="shared" si="9"/>
        <v>0</v>
      </c>
      <c r="AJ16" s="86">
        <f t="shared" si="10"/>
        <v>0</v>
      </c>
      <c r="AK16" s="86">
        <f t="shared" si="11"/>
        <v>0</v>
      </c>
      <c r="AL16" s="86">
        <f t="shared" si="12"/>
        <v>0</v>
      </c>
      <c r="AM16" s="86">
        <f t="shared" si="13"/>
        <v>0</v>
      </c>
      <c r="AN16" s="66"/>
      <c r="AP16" s="66"/>
      <c r="AT16" s="66"/>
      <c r="AW16" s="856" t="s">
        <v>4721</v>
      </c>
      <c r="AX16" s="961" t="s">
        <v>4722</v>
      </c>
      <c r="AY16" s="1547"/>
      <c r="AZ16" s="857" t="s">
        <v>8</v>
      </c>
      <c r="BA16" s="858">
        <v>3</v>
      </c>
      <c r="BB16" s="863" t="s">
        <v>4723</v>
      </c>
      <c r="BC16" s="1350" t="s">
        <v>4724</v>
      </c>
      <c r="BD16" s="1226" t="s">
        <v>4725</v>
      </c>
      <c r="BE16" s="1212" t="s">
        <v>4726</v>
      </c>
      <c r="BF16" s="1219" t="s">
        <v>4727</v>
      </c>
      <c r="BG16" s="1212" t="s">
        <v>4728</v>
      </c>
      <c r="BH16" s="206" t="s">
        <v>4729</v>
      </c>
      <c r="BI16" s="863" t="s">
        <v>4730</v>
      </c>
      <c r="BJ16" s="1350" t="s">
        <v>4731</v>
      </c>
      <c r="BK16" s="1212" t="s">
        <v>4732</v>
      </c>
      <c r="BL16" s="1219" t="s">
        <v>4733</v>
      </c>
      <c r="BM16" s="1226" t="s">
        <v>4734</v>
      </c>
      <c r="BN16" s="1212" t="s">
        <v>4735</v>
      </c>
      <c r="BO16" s="206" t="s">
        <v>4736</v>
      </c>
    </row>
    <row r="17" spans="1:67" s="65" customFormat="1" ht="204">
      <c r="A17" s="744"/>
      <c r="B17" s="856" t="s">
        <v>4737</v>
      </c>
      <c r="C17" s="861" t="s">
        <v>4738</v>
      </c>
      <c r="D17" s="861"/>
      <c r="E17" s="857" t="s">
        <v>8</v>
      </c>
      <c r="F17" s="858">
        <v>3</v>
      </c>
      <c r="G17" s="863">
        <v>0</v>
      </c>
      <c r="H17" s="1349">
        <v>0</v>
      </c>
      <c r="I17" s="1225">
        <v>0</v>
      </c>
      <c r="J17" s="1211">
        <v>0</v>
      </c>
      <c r="K17" s="1218">
        <v>0</v>
      </c>
      <c r="L17" s="1211">
        <v>7.484</v>
      </c>
      <c r="M17" s="206">
        <f t="shared" si="14"/>
        <v>7.484</v>
      </c>
      <c r="N17" s="863">
        <v>0</v>
      </c>
      <c r="O17" s="1349">
        <v>0</v>
      </c>
      <c r="P17" s="1225">
        <v>0</v>
      </c>
      <c r="Q17" s="1211">
        <v>0</v>
      </c>
      <c r="R17" s="1218">
        <v>0</v>
      </c>
      <c r="S17" s="1211">
        <v>7.3869999999999996</v>
      </c>
      <c r="T17" s="206">
        <f t="shared" si="0"/>
        <v>7.3869999999999996</v>
      </c>
      <c r="U17" s="1869" t="s">
        <v>4739</v>
      </c>
      <c r="W17" s="762">
        <f t="shared" si="1"/>
        <v>0</v>
      </c>
      <c r="Y17" s="66"/>
      <c r="AA17" s="86">
        <f t="shared" si="2"/>
        <v>0</v>
      </c>
      <c r="AB17" s="86">
        <f t="shared" si="3"/>
        <v>0</v>
      </c>
      <c r="AC17" s="86">
        <f t="shared" si="4"/>
        <v>0</v>
      </c>
      <c r="AD17" s="86">
        <f t="shared" si="5"/>
        <v>0</v>
      </c>
      <c r="AE17" s="86">
        <f t="shared" si="6"/>
        <v>0</v>
      </c>
      <c r="AF17" s="86">
        <f t="shared" si="7"/>
        <v>0</v>
      </c>
      <c r="AG17" s="78"/>
      <c r="AH17" s="86">
        <f t="shared" si="8"/>
        <v>0</v>
      </c>
      <c r="AI17" s="86">
        <f t="shared" si="9"/>
        <v>0</v>
      </c>
      <c r="AJ17" s="86">
        <f t="shared" si="10"/>
        <v>0</v>
      </c>
      <c r="AK17" s="86">
        <f t="shared" si="11"/>
        <v>0</v>
      </c>
      <c r="AL17" s="86">
        <f t="shared" si="12"/>
        <v>0</v>
      </c>
      <c r="AM17" s="86">
        <f t="shared" si="13"/>
        <v>0</v>
      </c>
      <c r="AN17" s="66"/>
      <c r="AP17" s="66"/>
      <c r="AT17" s="66"/>
      <c r="AW17" s="856" t="s">
        <v>4737</v>
      </c>
      <c r="AX17" s="961" t="s">
        <v>4738</v>
      </c>
      <c r="AY17" s="1547"/>
      <c r="AZ17" s="857" t="s">
        <v>8</v>
      </c>
      <c r="BA17" s="858">
        <v>3</v>
      </c>
      <c r="BB17" s="863" t="s">
        <v>4740</v>
      </c>
      <c r="BC17" s="1350" t="s">
        <v>4741</v>
      </c>
      <c r="BD17" s="1226" t="s">
        <v>4742</v>
      </c>
      <c r="BE17" s="1212" t="s">
        <v>4743</v>
      </c>
      <c r="BF17" s="1219" t="s">
        <v>4744</v>
      </c>
      <c r="BG17" s="1212" t="s">
        <v>4745</v>
      </c>
      <c r="BH17" s="206" t="s">
        <v>4746</v>
      </c>
      <c r="BI17" s="863" t="s">
        <v>4747</v>
      </c>
      <c r="BJ17" s="1350" t="s">
        <v>4748</v>
      </c>
      <c r="BK17" s="1212" t="s">
        <v>4749</v>
      </c>
      <c r="BL17" s="1219" t="s">
        <v>4750</v>
      </c>
      <c r="BM17" s="1226" t="s">
        <v>4751</v>
      </c>
      <c r="BN17" s="1212" t="s">
        <v>4752</v>
      </c>
      <c r="BO17" s="206" t="s">
        <v>4753</v>
      </c>
    </row>
    <row r="18" spans="1:67" s="65" customFormat="1" ht="153">
      <c r="A18" s="744"/>
      <c r="B18" s="856" t="s">
        <v>4754</v>
      </c>
      <c r="C18" s="861" t="s">
        <v>4755</v>
      </c>
      <c r="D18" s="1494"/>
      <c r="E18" s="857" t="s">
        <v>8</v>
      </c>
      <c r="F18" s="858">
        <v>3</v>
      </c>
      <c r="G18" s="863">
        <v>0</v>
      </c>
      <c r="H18" s="1349">
        <v>0</v>
      </c>
      <c r="I18" s="1225">
        <v>0</v>
      </c>
      <c r="J18" s="1211">
        <v>0</v>
      </c>
      <c r="K18" s="1218">
        <v>0</v>
      </c>
      <c r="L18" s="1211">
        <v>8.1910000000000007</v>
      </c>
      <c r="M18" s="206">
        <f t="shared" si="14"/>
        <v>8.1910000000000007</v>
      </c>
      <c r="N18" s="863">
        <v>0</v>
      </c>
      <c r="O18" s="1349">
        <v>0</v>
      </c>
      <c r="P18" s="1225">
        <v>0</v>
      </c>
      <c r="Q18" s="1211">
        <v>0</v>
      </c>
      <c r="R18" s="1218">
        <v>0</v>
      </c>
      <c r="S18" s="1211">
        <v>8.1910000000000007</v>
      </c>
      <c r="T18" s="206">
        <f t="shared" si="0"/>
        <v>8.1910000000000007</v>
      </c>
      <c r="U18" s="1869" t="s">
        <v>4756</v>
      </c>
      <c r="W18" s="762">
        <f t="shared" si="1"/>
        <v>0</v>
      </c>
      <c r="Y18" s="66"/>
      <c r="AA18" s="86">
        <f t="shared" si="2"/>
        <v>0</v>
      </c>
      <c r="AB18" s="86">
        <f t="shared" si="3"/>
        <v>0</v>
      </c>
      <c r="AC18" s="86">
        <f t="shared" si="4"/>
        <v>0</v>
      </c>
      <c r="AD18" s="86">
        <f t="shared" si="5"/>
        <v>0</v>
      </c>
      <c r="AE18" s="86">
        <f t="shared" si="6"/>
        <v>0</v>
      </c>
      <c r="AF18" s="86">
        <f t="shared" si="7"/>
        <v>0</v>
      </c>
      <c r="AG18" s="78"/>
      <c r="AH18" s="86">
        <f t="shared" si="8"/>
        <v>0</v>
      </c>
      <c r="AI18" s="86">
        <f t="shared" si="9"/>
        <v>0</v>
      </c>
      <c r="AJ18" s="86">
        <f t="shared" si="10"/>
        <v>0</v>
      </c>
      <c r="AK18" s="86">
        <f t="shared" si="11"/>
        <v>0</v>
      </c>
      <c r="AL18" s="86">
        <f t="shared" si="12"/>
        <v>0</v>
      </c>
      <c r="AM18" s="86">
        <f t="shared" si="13"/>
        <v>0</v>
      </c>
      <c r="AN18" s="66"/>
      <c r="AP18" s="66"/>
      <c r="AT18" s="66"/>
      <c r="AW18" s="856" t="s">
        <v>4754</v>
      </c>
      <c r="AX18" s="961" t="s">
        <v>4755</v>
      </c>
      <c r="AY18" s="1548"/>
      <c r="AZ18" s="857" t="s">
        <v>8</v>
      </c>
      <c r="BA18" s="858">
        <v>3</v>
      </c>
      <c r="BB18" s="1504" t="s">
        <v>4757</v>
      </c>
      <c r="BC18" s="1505" t="s">
        <v>4758</v>
      </c>
      <c r="BD18" s="1506" t="s">
        <v>4759</v>
      </c>
      <c r="BE18" s="1507" t="s">
        <v>4760</v>
      </c>
      <c r="BF18" s="1508" t="s">
        <v>4761</v>
      </c>
      <c r="BG18" s="1507" t="s">
        <v>4762</v>
      </c>
      <c r="BH18" s="1503" t="s">
        <v>4763</v>
      </c>
      <c r="BI18" s="1504" t="s">
        <v>4764</v>
      </c>
      <c r="BJ18" s="1505" t="s">
        <v>4765</v>
      </c>
      <c r="BK18" s="1507" t="s">
        <v>4766</v>
      </c>
      <c r="BL18" s="1508" t="s">
        <v>4767</v>
      </c>
      <c r="BM18" s="1506" t="s">
        <v>4768</v>
      </c>
      <c r="BN18" s="1507" t="s">
        <v>4769</v>
      </c>
      <c r="BO18" s="1503" t="s">
        <v>4770</v>
      </c>
    </row>
    <row r="19" spans="1:67" s="65" customFormat="1" ht="382.5">
      <c r="A19" s="744"/>
      <c r="B19" s="856" t="s">
        <v>4771</v>
      </c>
      <c r="C19" s="861" t="s">
        <v>4772</v>
      </c>
      <c r="D19" s="861"/>
      <c r="E19" s="857" t="s">
        <v>8</v>
      </c>
      <c r="F19" s="858">
        <v>3</v>
      </c>
      <c r="G19" s="863">
        <v>0</v>
      </c>
      <c r="H19" s="1349">
        <v>1.0409999999999999</v>
      </c>
      <c r="I19" s="1225">
        <v>0</v>
      </c>
      <c r="J19" s="1211">
        <v>0</v>
      </c>
      <c r="K19" s="1218">
        <v>24.734999999999999</v>
      </c>
      <c r="L19" s="1211">
        <v>-1.2E-2</v>
      </c>
      <c r="M19" s="206">
        <f t="shared" si="14"/>
        <v>25.763999999999999</v>
      </c>
      <c r="N19" s="863">
        <v>0</v>
      </c>
      <c r="O19" s="1349">
        <v>0</v>
      </c>
      <c r="P19" s="1225">
        <v>0</v>
      </c>
      <c r="Q19" s="1211">
        <v>0</v>
      </c>
      <c r="R19" s="1218">
        <v>25.789000000000001</v>
      </c>
      <c r="S19" s="1211">
        <v>0</v>
      </c>
      <c r="T19" s="206">
        <f t="shared" si="0"/>
        <v>25.789000000000001</v>
      </c>
      <c r="U19" s="1869" t="s">
        <v>4773</v>
      </c>
      <c r="W19" s="762">
        <f t="shared" si="1"/>
        <v>0</v>
      </c>
      <c r="Y19" s="66"/>
      <c r="AA19" s="86">
        <f t="shared" si="2"/>
        <v>0</v>
      </c>
      <c r="AB19" s="86">
        <f t="shared" si="3"/>
        <v>0</v>
      </c>
      <c r="AC19" s="86">
        <f t="shared" si="4"/>
        <v>0</v>
      </c>
      <c r="AD19" s="86">
        <f t="shared" si="5"/>
        <v>0</v>
      </c>
      <c r="AE19" s="86">
        <f t="shared" si="6"/>
        <v>0</v>
      </c>
      <c r="AF19" s="86">
        <f t="shared" si="7"/>
        <v>0</v>
      </c>
      <c r="AG19" s="78"/>
      <c r="AH19" s="86">
        <f t="shared" si="8"/>
        <v>0</v>
      </c>
      <c r="AI19" s="86">
        <f t="shared" si="9"/>
        <v>0</v>
      </c>
      <c r="AJ19" s="86">
        <f t="shared" si="10"/>
        <v>0</v>
      </c>
      <c r="AK19" s="86">
        <f t="shared" si="11"/>
        <v>0</v>
      </c>
      <c r="AL19" s="86">
        <f t="shared" si="12"/>
        <v>0</v>
      </c>
      <c r="AM19" s="86">
        <f t="shared" si="13"/>
        <v>0</v>
      </c>
      <c r="AN19" s="66"/>
      <c r="AP19" s="66"/>
      <c r="AT19" s="66"/>
      <c r="AW19" s="856" t="s">
        <v>4771</v>
      </c>
      <c r="AX19" s="961" t="s">
        <v>4772</v>
      </c>
      <c r="AY19" s="1547"/>
      <c r="AZ19" s="857" t="s">
        <v>8</v>
      </c>
      <c r="BA19" s="858">
        <v>3</v>
      </c>
      <c r="BB19" s="863" t="s">
        <v>4774</v>
      </c>
      <c r="BC19" s="1350" t="s">
        <v>4775</v>
      </c>
      <c r="BD19" s="1226" t="s">
        <v>4776</v>
      </c>
      <c r="BE19" s="1212" t="s">
        <v>4777</v>
      </c>
      <c r="BF19" s="1219" t="s">
        <v>4778</v>
      </c>
      <c r="BG19" s="1212" t="s">
        <v>4779</v>
      </c>
      <c r="BH19" s="206" t="s">
        <v>4780</v>
      </c>
      <c r="BI19" s="863" t="s">
        <v>4781</v>
      </c>
      <c r="BJ19" s="1350" t="s">
        <v>4782</v>
      </c>
      <c r="BK19" s="1212" t="s">
        <v>4783</v>
      </c>
      <c r="BL19" s="1219" t="s">
        <v>4784</v>
      </c>
      <c r="BM19" s="1226" t="s">
        <v>4785</v>
      </c>
      <c r="BN19" s="1212" t="s">
        <v>4786</v>
      </c>
      <c r="BO19" s="206" t="s">
        <v>4787</v>
      </c>
    </row>
    <row r="20" spans="1:67" s="65" customFormat="1">
      <c r="A20" s="744"/>
      <c r="B20" s="856" t="s">
        <v>4788</v>
      </c>
      <c r="C20" s="861" t="s">
        <v>4789</v>
      </c>
      <c r="D20" s="861"/>
      <c r="E20" s="857" t="s">
        <v>8</v>
      </c>
      <c r="F20" s="858">
        <v>3</v>
      </c>
      <c r="G20" s="863">
        <v>0</v>
      </c>
      <c r="H20" s="1349">
        <v>0</v>
      </c>
      <c r="I20" s="1225">
        <v>0</v>
      </c>
      <c r="J20" s="1211">
        <v>0</v>
      </c>
      <c r="K20" s="1218">
        <v>0.219</v>
      </c>
      <c r="L20" s="1211">
        <v>0.01</v>
      </c>
      <c r="M20" s="206">
        <f t="shared" si="14"/>
        <v>0.22900000000000001</v>
      </c>
      <c r="N20" s="863">
        <v>0</v>
      </c>
      <c r="O20" s="1349">
        <v>0</v>
      </c>
      <c r="P20" s="1225">
        <v>0</v>
      </c>
      <c r="Q20" s="1211">
        <v>0</v>
      </c>
      <c r="R20" s="1218">
        <v>0</v>
      </c>
      <c r="S20" s="1211">
        <v>0</v>
      </c>
      <c r="T20" s="206">
        <f t="shared" si="0"/>
        <v>0</v>
      </c>
      <c r="U20" s="1869"/>
      <c r="W20" s="762">
        <f t="shared" si="1"/>
        <v>0</v>
      </c>
      <c r="Y20" s="66"/>
      <c r="AA20" s="86">
        <f t="shared" si="2"/>
        <v>0</v>
      </c>
      <c r="AB20" s="86">
        <f t="shared" si="3"/>
        <v>0</v>
      </c>
      <c r="AC20" s="86">
        <f t="shared" si="4"/>
        <v>0</v>
      </c>
      <c r="AD20" s="86">
        <f t="shared" si="5"/>
        <v>0</v>
      </c>
      <c r="AE20" s="86">
        <f t="shared" si="6"/>
        <v>0</v>
      </c>
      <c r="AF20" s="86">
        <f t="shared" si="7"/>
        <v>0</v>
      </c>
      <c r="AG20" s="78"/>
      <c r="AH20" s="86">
        <f t="shared" si="8"/>
        <v>0</v>
      </c>
      <c r="AI20" s="86">
        <f t="shared" si="9"/>
        <v>0</v>
      </c>
      <c r="AJ20" s="86">
        <f t="shared" si="10"/>
        <v>0</v>
      </c>
      <c r="AK20" s="86">
        <f t="shared" si="11"/>
        <v>0</v>
      </c>
      <c r="AL20" s="86">
        <f t="shared" si="12"/>
        <v>0</v>
      </c>
      <c r="AM20" s="86">
        <f t="shared" si="13"/>
        <v>0</v>
      </c>
      <c r="AN20" s="66"/>
      <c r="AP20" s="66"/>
      <c r="AT20" s="66"/>
      <c r="AW20" s="856" t="s">
        <v>4788</v>
      </c>
      <c r="AX20" s="961" t="s">
        <v>4789</v>
      </c>
      <c r="AY20" s="1547"/>
      <c r="AZ20" s="857" t="s">
        <v>8</v>
      </c>
      <c r="BA20" s="858">
        <v>3</v>
      </c>
      <c r="BB20" s="863" t="s">
        <v>4790</v>
      </c>
      <c r="BC20" s="1350" t="s">
        <v>4791</v>
      </c>
      <c r="BD20" s="1226" t="s">
        <v>4792</v>
      </c>
      <c r="BE20" s="1212" t="s">
        <v>4793</v>
      </c>
      <c r="BF20" s="1219" t="s">
        <v>4794</v>
      </c>
      <c r="BG20" s="1212" t="s">
        <v>4795</v>
      </c>
      <c r="BH20" s="206" t="s">
        <v>4796</v>
      </c>
      <c r="BI20" s="863" t="s">
        <v>4797</v>
      </c>
      <c r="BJ20" s="1350" t="s">
        <v>4798</v>
      </c>
      <c r="BK20" s="1212" t="s">
        <v>4799</v>
      </c>
      <c r="BL20" s="1219" t="s">
        <v>4800</v>
      </c>
      <c r="BM20" s="1226" t="s">
        <v>4801</v>
      </c>
      <c r="BN20" s="1212" t="s">
        <v>4802</v>
      </c>
      <c r="BO20" s="206" t="s">
        <v>4803</v>
      </c>
    </row>
    <row r="21" spans="1:67" s="65" customFormat="1" ht="165.75">
      <c r="A21" s="744"/>
      <c r="B21" s="856" t="s">
        <v>4804</v>
      </c>
      <c r="C21" s="861" t="s">
        <v>4805</v>
      </c>
      <c r="D21" s="861"/>
      <c r="E21" s="857" t="s">
        <v>8</v>
      </c>
      <c r="F21" s="858">
        <v>3</v>
      </c>
      <c r="G21" s="863">
        <v>0</v>
      </c>
      <c r="H21" s="1349">
        <v>7.1999999999999995E-2</v>
      </c>
      <c r="I21" s="1225">
        <v>4.4999999999999998E-2</v>
      </c>
      <c r="J21" s="1211">
        <v>1.0999999999999999E-2</v>
      </c>
      <c r="K21" s="1218">
        <v>0.373</v>
      </c>
      <c r="L21" s="1211">
        <v>0.90200000000000002</v>
      </c>
      <c r="M21" s="206">
        <f t="shared" si="14"/>
        <v>1.403</v>
      </c>
      <c r="N21" s="863">
        <v>0</v>
      </c>
      <c r="O21" s="1349">
        <v>4.7E-2</v>
      </c>
      <c r="P21" s="1225">
        <v>2.9000000000000001E-2</v>
      </c>
      <c r="Q21" s="1211">
        <v>8.0000000000000002E-3</v>
      </c>
      <c r="R21" s="1218">
        <v>0.245</v>
      </c>
      <c r="S21" s="1211">
        <v>0.59299999999999997</v>
      </c>
      <c r="T21" s="206">
        <f t="shared" si="0"/>
        <v>0.92199999999999993</v>
      </c>
      <c r="U21" s="1869" t="s">
        <v>4806</v>
      </c>
      <c r="W21" s="762">
        <f t="shared" si="1"/>
        <v>0</v>
      </c>
      <c r="Y21" s="66"/>
      <c r="AA21" s="86">
        <f t="shared" si="2"/>
        <v>0</v>
      </c>
      <c r="AB21" s="86">
        <f t="shared" si="3"/>
        <v>0</v>
      </c>
      <c r="AC21" s="86">
        <f t="shared" si="4"/>
        <v>0</v>
      </c>
      <c r="AD21" s="86">
        <f t="shared" si="5"/>
        <v>0</v>
      </c>
      <c r="AE21" s="86">
        <f t="shared" si="6"/>
        <v>0</v>
      </c>
      <c r="AF21" s="86">
        <f t="shared" si="7"/>
        <v>0</v>
      </c>
      <c r="AG21" s="78"/>
      <c r="AH21" s="86">
        <f t="shared" si="8"/>
        <v>0</v>
      </c>
      <c r="AI21" s="86">
        <f t="shared" si="9"/>
        <v>0</v>
      </c>
      <c r="AJ21" s="86">
        <f t="shared" si="10"/>
        <v>0</v>
      </c>
      <c r="AK21" s="86">
        <f t="shared" si="11"/>
        <v>0</v>
      </c>
      <c r="AL21" s="86">
        <f t="shared" si="12"/>
        <v>0</v>
      </c>
      <c r="AM21" s="86">
        <f t="shared" si="13"/>
        <v>0</v>
      </c>
      <c r="AN21" s="66"/>
      <c r="AP21" s="66"/>
      <c r="AT21" s="66"/>
      <c r="AW21" s="856" t="s">
        <v>4804</v>
      </c>
      <c r="AX21" s="961" t="s">
        <v>4805</v>
      </c>
      <c r="AY21" s="1547"/>
      <c r="AZ21" s="857" t="s">
        <v>8</v>
      </c>
      <c r="BA21" s="858">
        <v>3</v>
      </c>
      <c r="BB21" s="863" t="s">
        <v>4807</v>
      </c>
      <c r="BC21" s="1350" t="s">
        <v>4808</v>
      </c>
      <c r="BD21" s="1226" t="s">
        <v>4809</v>
      </c>
      <c r="BE21" s="1212" t="s">
        <v>4810</v>
      </c>
      <c r="BF21" s="1219" t="s">
        <v>4811</v>
      </c>
      <c r="BG21" s="1212" t="s">
        <v>4812</v>
      </c>
      <c r="BH21" s="206" t="s">
        <v>4813</v>
      </c>
      <c r="BI21" s="863" t="s">
        <v>4814</v>
      </c>
      <c r="BJ21" s="1350" t="s">
        <v>4815</v>
      </c>
      <c r="BK21" s="1212" t="s">
        <v>4816</v>
      </c>
      <c r="BL21" s="1219" t="s">
        <v>4817</v>
      </c>
      <c r="BM21" s="1226" t="s">
        <v>4818</v>
      </c>
      <c r="BN21" s="1212" t="s">
        <v>4819</v>
      </c>
      <c r="BO21" s="206" t="s">
        <v>4820</v>
      </c>
    </row>
    <row r="22" spans="1:67" s="65" customFormat="1">
      <c r="A22" s="744"/>
      <c r="B22" s="856" t="s">
        <v>4821</v>
      </c>
      <c r="C22" s="861" t="s">
        <v>4822</v>
      </c>
      <c r="D22" s="1494"/>
      <c r="E22" s="857" t="s">
        <v>8</v>
      </c>
      <c r="F22" s="858">
        <v>3</v>
      </c>
      <c r="G22" s="863">
        <v>0</v>
      </c>
      <c r="H22" s="1349">
        <v>0</v>
      </c>
      <c r="I22" s="1225">
        <v>0</v>
      </c>
      <c r="J22" s="1211">
        <v>0</v>
      </c>
      <c r="K22" s="1218">
        <v>0</v>
      </c>
      <c r="L22" s="1211">
        <v>0</v>
      </c>
      <c r="M22" s="206">
        <f t="shared" si="14"/>
        <v>0</v>
      </c>
      <c r="N22" s="863">
        <v>0</v>
      </c>
      <c r="O22" s="1349">
        <v>0</v>
      </c>
      <c r="P22" s="1225">
        <v>0</v>
      </c>
      <c r="Q22" s="1211">
        <v>0</v>
      </c>
      <c r="R22" s="1218">
        <v>0</v>
      </c>
      <c r="S22" s="1211">
        <v>0</v>
      </c>
      <c r="T22" s="206">
        <f t="shared" si="0"/>
        <v>0</v>
      </c>
      <c r="U22" s="1869"/>
      <c r="W22" s="762">
        <f t="shared" si="1"/>
        <v>0</v>
      </c>
      <c r="Y22" s="66"/>
      <c r="AA22" s="86">
        <f t="shared" si="2"/>
        <v>0</v>
      </c>
      <c r="AB22" s="86">
        <f t="shared" si="3"/>
        <v>0</v>
      </c>
      <c r="AC22" s="86">
        <f t="shared" si="4"/>
        <v>0</v>
      </c>
      <c r="AD22" s="86">
        <f t="shared" si="5"/>
        <v>0</v>
      </c>
      <c r="AE22" s="86">
        <f t="shared" si="6"/>
        <v>0</v>
      </c>
      <c r="AF22" s="86">
        <f t="shared" si="7"/>
        <v>0</v>
      </c>
      <c r="AG22" s="78"/>
      <c r="AH22" s="86">
        <f t="shared" si="8"/>
        <v>0</v>
      </c>
      <c r="AI22" s="86">
        <f t="shared" si="9"/>
        <v>0</v>
      </c>
      <c r="AJ22" s="86">
        <f t="shared" si="10"/>
        <v>0</v>
      </c>
      <c r="AK22" s="86">
        <f t="shared" si="11"/>
        <v>0</v>
      </c>
      <c r="AL22" s="86">
        <f t="shared" si="12"/>
        <v>0</v>
      </c>
      <c r="AM22" s="86">
        <f t="shared" si="13"/>
        <v>0</v>
      </c>
      <c r="AN22" s="66"/>
      <c r="AP22" s="66"/>
      <c r="AT22" s="66"/>
      <c r="AW22" s="856" t="s">
        <v>4821</v>
      </c>
      <c r="AX22" s="961" t="s">
        <v>4822</v>
      </c>
      <c r="AY22" s="1548"/>
      <c r="AZ22" s="857" t="s">
        <v>8</v>
      </c>
      <c r="BA22" s="858">
        <v>3</v>
      </c>
      <c r="BB22" s="1504" t="s">
        <v>4823</v>
      </c>
      <c r="BC22" s="1505" t="s">
        <v>4824</v>
      </c>
      <c r="BD22" s="1506" t="s">
        <v>4825</v>
      </c>
      <c r="BE22" s="1507" t="s">
        <v>4826</v>
      </c>
      <c r="BF22" s="1508" t="s">
        <v>4827</v>
      </c>
      <c r="BG22" s="1507" t="s">
        <v>4828</v>
      </c>
      <c r="BH22" s="1503" t="s">
        <v>4829</v>
      </c>
      <c r="BI22" s="1504" t="s">
        <v>4830</v>
      </c>
      <c r="BJ22" s="1505" t="s">
        <v>4831</v>
      </c>
      <c r="BK22" s="1507" t="s">
        <v>4832</v>
      </c>
      <c r="BL22" s="1508" t="s">
        <v>4833</v>
      </c>
      <c r="BM22" s="1506" t="s">
        <v>4834</v>
      </c>
      <c r="BN22" s="1507" t="s">
        <v>4835</v>
      </c>
      <c r="BO22" s="1503" t="s">
        <v>4836</v>
      </c>
    </row>
    <row r="23" spans="1:67" s="65" customFormat="1">
      <c r="A23" s="744"/>
      <c r="B23" s="856" t="s">
        <v>4837</v>
      </c>
      <c r="C23" s="861" t="s">
        <v>4838</v>
      </c>
      <c r="D23" s="861"/>
      <c r="E23" s="857" t="s">
        <v>8</v>
      </c>
      <c r="F23" s="858">
        <v>3</v>
      </c>
      <c r="G23" s="863">
        <v>0</v>
      </c>
      <c r="H23" s="1349">
        <v>0</v>
      </c>
      <c r="I23" s="1225">
        <v>0</v>
      </c>
      <c r="J23" s="1211">
        <v>0</v>
      </c>
      <c r="K23" s="1218">
        <v>0</v>
      </c>
      <c r="L23" s="1211">
        <v>0</v>
      </c>
      <c r="M23" s="206">
        <f t="shared" si="14"/>
        <v>0</v>
      </c>
      <c r="N23" s="863">
        <v>0</v>
      </c>
      <c r="O23" s="1349">
        <v>0</v>
      </c>
      <c r="P23" s="1225">
        <v>0</v>
      </c>
      <c r="Q23" s="1211">
        <v>0</v>
      </c>
      <c r="R23" s="1218">
        <v>0</v>
      </c>
      <c r="S23" s="1211">
        <v>0</v>
      </c>
      <c r="T23" s="206">
        <f t="shared" si="0"/>
        <v>0</v>
      </c>
      <c r="U23" s="1869"/>
      <c r="W23" s="762">
        <f t="shared" si="1"/>
        <v>0</v>
      </c>
      <c r="Y23" s="66"/>
      <c r="AA23" s="86">
        <f t="shared" si="2"/>
        <v>0</v>
      </c>
      <c r="AB23" s="86">
        <f t="shared" si="3"/>
        <v>0</v>
      </c>
      <c r="AC23" s="86">
        <f t="shared" si="4"/>
        <v>0</v>
      </c>
      <c r="AD23" s="86">
        <f t="shared" si="5"/>
        <v>0</v>
      </c>
      <c r="AE23" s="86">
        <f t="shared" si="6"/>
        <v>0</v>
      </c>
      <c r="AF23" s="86">
        <f t="shared" si="7"/>
        <v>0</v>
      </c>
      <c r="AG23" s="78"/>
      <c r="AH23" s="86">
        <f t="shared" si="8"/>
        <v>0</v>
      </c>
      <c r="AI23" s="86">
        <f t="shared" si="9"/>
        <v>0</v>
      </c>
      <c r="AJ23" s="86">
        <f t="shared" si="10"/>
        <v>0</v>
      </c>
      <c r="AK23" s="86">
        <f t="shared" si="11"/>
        <v>0</v>
      </c>
      <c r="AL23" s="86">
        <f t="shared" si="12"/>
        <v>0</v>
      </c>
      <c r="AM23" s="86">
        <f t="shared" si="13"/>
        <v>0</v>
      </c>
      <c r="AN23" s="66"/>
      <c r="AP23" s="66"/>
      <c r="AT23" s="66"/>
      <c r="AW23" s="856" t="s">
        <v>4837</v>
      </c>
      <c r="AX23" s="961" t="s">
        <v>4838</v>
      </c>
      <c r="AY23" s="1547"/>
      <c r="AZ23" s="857" t="s">
        <v>8</v>
      </c>
      <c r="BA23" s="858">
        <v>3</v>
      </c>
      <c r="BB23" s="863" t="s">
        <v>4839</v>
      </c>
      <c r="BC23" s="1350" t="s">
        <v>4840</v>
      </c>
      <c r="BD23" s="1226" t="s">
        <v>4841</v>
      </c>
      <c r="BE23" s="1212" t="s">
        <v>4842</v>
      </c>
      <c r="BF23" s="1219" t="s">
        <v>4843</v>
      </c>
      <c r="BG23" s="1212" t="s">
        <v>4844</v>
      </c>
      <c r="BH23" s="206" t="s">
        <v>4845</v>
      </c>
      <c r="BI23" s="863" t="s">
        <v>4846</v>
      </c>
      <c r="BJ23" s="1350" t="s">
        <v>4847</v>
      </c>
      <c r="BK23" s="1212" t="s">
        <v>4848</v>
      </c>
      <c r="BL23" s="1219" t="s">
        <v>4849</v>
      </c>
      <c r="BM23" s="1226" t="s">
        <v>4850</v>
      </c>
      <c r="BN23" s="1212" t="s">
        <v>4851</v>
      </c>
      <c r="BO23" s="206" t="s">
        <v>4852</v>
      </c>
    </row>
    <row r="24" spans="1:67" s="65" customFormat="1" ht="102">
      <c r="A24" s="744"/>
      <c r="B24" s="856" t="s">
        <v>4853</v>
      </c>
      <c r="C24" s="861" t="s">
        <v>4854</v>
      </c>
      <c r="D24" s="861"/>
      <c r="E24" s="857" t="s">
        <v>8</v>
      </c>
      <c r="F24" s="858">
        <v>3</v>
      </c>
      <c r="G24" s="863">
        <v>0</v>
      </c>
      <c r="H24" s="1349">
        <v>0</v>
      </c>
      <c r="I24" s="1225">
        <v>0</v>
      </c>
      <c r="J24" s="1211">
        <v>0</v>
      </c>
      <c r="K24" s="1218">
        <v>0</v>
      </c>
      <c r="L24" s="1211">
        <v>6.1669999999999998</v>
      </c>
      <c r="M24" s="206">
        <f t="shared" si="14"/>
        <v>6.1669999999999998</v>
      </c>
      <c r="N24" s="863">
        <v>0</v>
      </c>
      <c r="O24" s="1349">
        <v>0</v>
      </c>
      <c r="P24" s="1225">
        <v>0</v>
      </c>
      <c r="Q24" s="1211">
        <v>0</v>
      </c>
      <c r="R24" s="1218">
        <v>0</v>
      </c>
      <c r="S24" s="1211">
        <v>6.1669999999999998</v>
      </c>
      <c r="T24" s="206">
        <f t="shared" si="0"/>
        <v>6.1669999999999998</v>
      </c>
      <c r="U24" s="1869" t="s">
        <v>4855</v>
      </c>
      <c r="W24" s="762">
        <f t="shared" si="1"/>
        <v>0</v>
      </c>
      <c r="Y24" s="66"/>
      <c r="AA24" s="86">
        <f t="shared" si="2"/>
        <v>0</v>
      </c>
      <c r="AB24" s="86">
        <f t="shared" si="3"/>
        <v>0</v>
      </c>
      <c r="AC24" s="86">
        <f t="shared" si="4"/>
        <v>0</v>
      </c>
      <c r="AD24" s="86">
        <f t="shared" si="5"/>
        <v>0</v>
      </c>
      <c r="AE24" s="86">
        <f t="shared" si="6"/>
        <v>0</v>
      </c>
      <c r="AF24" s="86">
        <f t="shared" si="7"/>
        <v>0</v>
      </c>
      <c r="AG24" s="78"/>
      <c r="AH24" s="86">
        <f t="shared" si="8"/>
        <v>0</v>
      </c>
      <c r="AI24" s="86">
        <f t="shared" si="9"/>
        <v>0</v>
      </c>
      <c r="AJ24" s="86">
        <f t="shared" si="10"/>
        <v>0</v>
      </c>
      <c r="AK24" s="86">
        <f t="shared" si="11"/>
        <v>0</v>
      </c>
      <c r="AL24" s="86">
        <f t="shared" si="12"/>
        <v>0</v>
      </c>
      <c r="AM24" s="86">
        <f t="shared" si="13"/>
        <v>0</v>
      </c>
      <c r="AN24" s="66"/>
      <c r="AP24" s="66"/>
      <c r="AT24" s="66"/>
      <c r="AW24" s="856" t="s">
        <v>4853</v>
      </c>
      <c r="AX24" s="961" t="s">
        <v>4854</v>
      </c>
      <c r="AY24" s="1547"/>
      <c r="AZ24" s="857" t="s">
        <v>8</v>
      </c>
      <c r="BA24" s="858">
        <v>3</v>
      </c>
      <c r="BB24" s="863" t="s">
        <v>4856</v>
      </c>
      <c r="BC24" s="1350" t="s">
        <v>4857</v>
      </c>
      <c r="BD24" s="1226" t="s">
        <v>4858</v>
      </c>
      <c r="BE24" s="1212" t="s">
        <v>4859</v>
      </c>
      <c r="BF24" s="1219" t="s">
        <v>4860</v>
      </c>
      <c r="BG24" s="1212" t="s">
        <v>4861</v>
      </c>
      <c r="BH24" s="206" t="s">
        <v>4862</v>
      </c>
      <c r="BI24" s="863" t="s">
        <v>4863</v>
      </c>
      <c r="BJ24" s="1350" t="s">
        <v>4864</v>
      </c>
      <c r="BK24" s="1212" t="s">
        <v>4865</v>
      </c>
      <c r="BL24" s="1219" t="s">
        <v>4866</v>
      </c>
      <c r="BM24" s="1226" t="s">
        <v>4867</v>
      </c>
      <c r="BN24" s="1212" t="s">
        <v>4868</v>
      </c>
      <c r="BO24" s="206" t="s">
        <v>4869</v>
      </c>
    </row>
    <row r="25" spans="1:67" s="65" customFormat="1">
      <c r="A25" s="744"/>
      <c r="B25" s="856" t="s">
        <v>4870</v>
      </c>
      <c r="C25" s="861" t="s">
        <v>4871</v>
      </c>
      <c r="D25" s="861"/>
      <c r="E25" s="857" t="s">
        <v>8</v>
      </c>
      <c r="F25" s="858">
        <v>3</v>
      </c>
      <c r="G25" s="863">
        <v>0</v>
      </c>
      <c r="H25" s="1349">
        <v>0</v>
      </c>
      <c r="I25" s="1225">
        <v>0</v>
      </c>
      <c r="J25" s="1211">
        <v>0</v>
      </c>
      <c r="K25" s="1218">
        <v>0</v>
      </c>
      <c r="L25" s="1211">
        <v>0</v>
      </c>
      <c r="M25" s="206">
        <f t="shared" si="14"/>
        <v>0</v>
      </c>
      <c r="N25" s="863">
        <v>0</v>
      </c>
      <c r="O25" s="1349">
        <v>0</v>
      </c>
      <c r="P25" s="1225">
        <v>0</v>
      </c>
      <c r="Q25" s="1211">
        <v>0</v>
      </c>
      <c r="R25" s="1218">
        <v>0</v>
      </c>
      <c r="S25" s="1211">
        <v>0</v>
      </c>
      <c r="T25" s="206">
        <f t="shared" si="0"/>
        <v>0</v>
      </c>
      <c r="U25" s="1869"/>
      <c r="W25" s="762">
        <f t="shared" si="1"/>
        <v>0</v>
      </c>
      <c r="Y25" s="66"/>
      <c r="AA25" s="86">
        <f t="shared" si="2"/>
        <v>0</v>
      </c>
      <c r="AB25" s="86">
        <f t="shared" si="3"/>
        <v>0</v>
      </c>
      <c r="AC25" s="86">
        <f t="shared" si="4"/>
        <v>0</v>
      </c>
      <c r="AD25" s="86">
        <f t="shared" si="5"/>
        <v>0</v>
      </c>
      <c r="AE25" s="86">
        <f t="shared" si="6"/>
        <v>0</v>
      </c>
      <c r="AF25" s="86">
        <f t="shared" si="7"/>
        <v>0</v>
      </c>
      <c r="AG25" s="78"/>
      <c r="AH25" s="86">
        <f t="shared" si="8"/>
        <v>0</v>
      </c>
      <c r="AI25" s="86">
        <f t="shared" si="9"/>
        <v>0</v>
      </c>
      <c r="AJ25" s="86">
        <f t="shared" si="10"/>
        <v>0</v>
      </c>
      <c r="AK25" s="86">
        <f t="shared" si="11"/>
        <v>0</v>
      </c>
      <c r="AL25" s="86">
        <f t="shared" si="12"/>
        <v>0</v>
      </c>
      <c r="AM25" s="86">
        <f t="shared" si="13"/>
        <v>0</v>
      </c>
      <c r="AN25" s="66"/>
      <c r="AP25" s="66"/>
      <c r="AT25" s="66"/>
      <c r="AW25" s="856" t="s">
        <v>4870</v>
      </c>
      <c r="AX25" s="961" t="s">
        <v>4871</v>
      </c>
      <c r="AY25" s="1547"/>
      <c r="AZ25" s="857" t="s">
        <v>8</v>
      </c>
      <c r="BA25" s="858">
        <v>3</v>
      </c>
      <c r="BB25" s="863" t="s">
        <v>4872</v>
      </c>
      <c r="BC25" s="1350" t="s">
        <v>4873</v>
      </c>
      <c r="BD25" s="1226" t="s">
        <v>4874</v>
      </c>
      <c r="BE25" s="1212" t="s">
        <v>4875</v>
      </c>
      <c r="BF25" s="1219" t="s">
        <v>4876</v>
      </c>
      <c r="BG25" s="1212" t="s">
        <v>4877</v>
      </c>
      <c r="BH25" s="206" t="s">
        <v>4878</v>
      </c>
      <c r="BI25" s="863" t="s">
        <v>4879</v>
      </c>
      <c r="BJ25" s="1350" t="s">
        <v>4880</v>
      </c>
      <c r="BK25" s="1212" t="s">
        <v>4881</v>
      </c>
      <c r="BL25" s="1219" t="s">
        <v>4882</v>
      </c>
      <c r="BM25" s="1226" t="s">
        <v>4883</v>
      </c>
      <c r="BN25" s="1212" t="s">
        <v>4884</v>
      </c>
      <c r="BO25" s="206" t="s">
        <v>4885</v>
      </c>
    </row>
    <row r="26" spans="1:67" s="65" customFormat="1">
      <c r="A26" s="744"/>
      <c r="B26" s="856" t="s">
        <v>4886</v>
      </c>
      <c r="C26" s="861" t="s">
        <v>4887</v>
      </c>
      <c r="D26" s="861"/>
      <c r="E26" s="857" t="s">
        <v>8</v>
      </c>
      <c r="F26" s="858">
        <v>3</v>
      </c>
      <c r="G26" s="863">
        <v>0</v>
      </c>
      <c r="H26" s="1349">
        <v>0</v>
      </c>
      <c r="I26" s="1225">
        <v>0</v>
      </c>
      <c r="J26" s="1211">
        <v>0</v>
      </c>
      <c r="K26" s="1218">
        <v>0</v>
      </c>
      <c r="L26" s="1211">
        <v>0</v>
      </c>
      <c r="M26" s="206">
        <f t="shared" si="14"/>
        <v>0</v>
      </c>
      <c r="N26" s="863">
        <v>0</v>
      </c>
      <c r="O26" s="1349">
        <v>0</v>
      </c>
      <c r="P26" s="1225">
        <v>0</v>
      </c>
      <c r="Q26" s="1211">
        <v>0</v>
      </c>
      <c r="R26" s="1218">
        <v>0</v>
      </c>
      <c r="S26" s="1211">
        <v>0</v>
      </c>
      <c r="T26" s="206">
        <f t="shared" si="0"/>
        <v>0</v>
      </c>
      <c r="U26" s="1869"/>
      <c r="W26" s="762">
        <f t="shared" si="1"/>
        <v>0</v>
      </c>
      <c r="Y26" s="66"/>
      <c r="AA26" s="86">
        <f t="shared" si="2"/>
        <v>0</v>
      </c>
      <c r="AB26" s="86">
        <f t="shared" si="3"/>
        <v>0</v>
      </c>
      <c r="AC26" s="86">
        <f t="shared" si="4"/>
        <v>0</v>
      </c>
      <c r="AD26" s="86">
        <f t="shared" si="5"/>
        <v>0</v>
      </c>
      <c r="AE26" s="86">
        <f t="shared" si="6"/>
        <v>0</v>
      </c>
      <c r="AF26" s="86">
        <f t="shared" si="7"/>
        <v>0</v>
      </c>
      <c r="AG26" s="78"/>
      <c r="AH26" s="86">
        <f t="shared" si="8"/>
        <v>0</v>
      </c>
      <c r="AI26" s="86">
        <f t="shared" si="9"/>
        <v>0</v>
      </c>
      <c r="AJ26" s="86">
        <f t="shared" si="10"/>
        <v>0</v>
      </c>
      <c r="AK26" s="86">
        <f t="shared" si="11"/>
        <v>0</v>
      </c>
      <c r="AL26" s="86">
        <f t="shared" si="12"/>
        <v>0</v>
      </c>
      <c r="AM26" s="86">
        <f t="shared" si="13"/>
        <v>0</v>
      </c>
      <c r="AN26" s="66"/>
      <c r="AP26" s="66"/>
      <c r="AT26" s="66"/>
      <c r="AW26" s="856" t="s">
        <v>4886</v>
      </c>
      <c r="AX26" s="961" t="s">
        <v>4887</v>
      </c>
      <c r="AY26" s="1547"/>
      <c r="AZ26" s="857" t="s">
        <v>8</v>
      </c>
      <c r="BA26" s="858">
        <v>3</v>
      </c>
      <c r="BB26" s="863" t="s">
        <v>4888</v>
      </c>
      <c r="BC26" s="1350" t="s">
        <v>4889</v>
      </c>
      <c r="BD26" s="1226" t="s">
        <v>4890</v>
      </c>
      <c r="BE26" s="1212" t="s">
        <v>4891</v>
      </c>
      <c r="BF26" s="1219" t="s">
        <v>4892</v>
      </c>
      <c r="BG26" s="1212" t="s">
        <v>4893</v>
      </c>
      <c r="BH26" s="206" t="s">
        <v>4894</v>
      </c>
      <c r="BI26" s="863" t="s">
        <v>4895</v>
      </c>
      <c r="BJ26" s="1350" t="s">
        <v>4896</v>
      </c>
      <c r="BK26" s="1212" t="s">
        <v>4897</v>
      </c>
      <c r="BL26" s="1219" t="s">
        <v>4898</v>
      </c>
      <c r="BM26" s="1226" t="s">
        <v>4899</v>
      </c>
      <c r="BN26" s="1212" t="s">
        <v>4900</v>
      </c>
      <c r="BO26" s="206" t="s">
        <v>4901</v>
      </c>
    </row>
    <row r="27" spans="1:67" s="65" customFormat="1" ht="51">
      <c r="A27" s="744"/>
      <c r="B27" s="856" t="s">
        <v>4902</v>
      </c>
      <c r="C27" s="864" t="s">
        <v>4903</v>
      </c>
      <c r="D27" s="861"/>
      <c r="E27" s="857" t="s">
        <v>8</v>
      </c>
      <c r="F27" s="858">
        <v>3</v>
      </c>
      <c r="G27" s="863">
        <v>0</v>
      </c>
      <c r="H27" s="1349">
        <v>0.33800000000000002</v>
      </c>
      <c r="I27" s="1225">
        <v>0</v>
      </c>
      <c r="J27" s="1211">
        <v>0</v>
      </c>
      <c r="K27" s="1218">
        <v>0</v>
      </c>
      <c r="L27" s="1211">
        <v>0</v>
      </c>
      <c r="M27" s="206">
        <f t="shared" si="14"/>
        <v>0.33800000000000002</v>
      </c>
      <c r="N27" s="863">
        <v>0</v>
      </c>
      <c r="O27" s="1349">
        <v>0.1</v>
      </c>
      <c r="P27" s="1225">
        <v>0</v>
      </c>
      <c r="Q27" s="1211">
        <v>0</v>
      </c>
      <c r="R27" s="1218">
        <v>0</v>
      </c>
      <c r="S27" s="1211">
        <v>0</v>
      </c>
      <c r="T27" s="206">
        <f t="shared" si="0"/>
        <v>0.1</v>
      </c>
      <c r="U27" s="1869" t="s">
        <v>4904</v>
      </c>
      <c r="W27" s="762">
        <f>(IF(SUM(AA27:AN27)=0,IF(Z27=1,AS$27,0),$AB$5))</f>
        <v>0</v>
      </c>
      <c r="Y27" s="66"/>
      <c r="Z27" s="86">
        <f xml:space="preserve"> IF( AND(OR($C27 = "Capital expenditure purpose - WATER additional line 1 [Other categories]",$C27=""), OR( G27 &lt;&gt; 0, H27 &lt;&gt; 0, I27 &lt;&gt; 0, J27 &lt;&gt; 0, K27 &lt;&gt; 0, L27 &lt;&gt; 0, N27 &lt;&gt; 0, O27 &lt;&gt; 0, P27 &lt;&gt; 0, Q27 &lt;&gt; 0, R27 &lt;&gt; 0, S27 &lt;&gt; 0) ), 1, 0 )</f>
        <v>0</v>
      </c>
      <c r="AA27" s="86">
        <f t="shared" ref="AA27:AF27" si="15" xml:space="preserve"> IF(AND($C27="Capital expenditure purpose - WATER additional line 1 [Other categories]",$M27=0), 0, IF( ISNUMBER( G27 ), 0, 1 ))</f>
        <v>0</v>
      </c>
      <c r="AB27" s="86">
        <f t="shared" si="15"/>
        <v>0</v>
      </c>
      <c r="AC27" s="86">
        <f t="shared" si="15"/>
        <v>0</v>
      </c>
      <c r="AD27" s="86">
        <f t="shared" si="15"/>
        <v>0</v>
      </c>
      <c r="AE27" s="86">
        <f t="shared" si="15"/>
        <v>0</v>
      </c>
      <c r="AF27" s="86">
        <f t="shared" si="15"/>
        <v>0</v>
      </c>
      <c r="AG27" s="78"/>
      <c r="AH27" s="86">
        <f t="shared" ref="AH27:AM27" si="16" xml:space="preserve"> IF(AND($C27="Capital expenditure purpose - WATER additional line 1 [Other categories]",$M27=0), 0, IF( ISNUMBER( N27 ), 0, 1 ))</f>
        <v>0</v>
      </c>
      <c r="AI27" s="86">
        <f t="shared" si="16"/>
        <v>0</v>
      </c>
      <c r="AJ27" s="86">
        <f t="shared" si="16"/>
        <v>0</v>
      </c>
      <c r="AK27" s="86">
        <f t="shared" si="16"/>
        <v>0</v>
      </c>
      <c r="AL27" s="86">
        <f t="shared" si="16"/>
        <v>0</v>
      </c>
      <c r="AM27" s="86">
        <f t="shared" si="16"/>
        <v>0</v>
      </c>
      <c r="AN27" s="66"/>
      <c r="AP27" s="66"/>
      <c r="AS27" t="s">
        <v>4098</v>
      </c>
      <c r="AT27" s="66"/>
      <c r="AW27" s="856" t="s">
        <v>4902</v>
      </c>
      <c r="AX27" s="1490" t="s">
        <v>4905</v>
      </c>
      <c r="AY27" s="1547"/>
      <c r="AZ27" s="857" t="s">
        <v>8</v>
      </c>
      <c r="BA27" s="858">
        <v>3</v>
      </c>
      <c r="BB27" s="863" t="s">
        <v>4905</v>
      </c>
      <c r="BC27" s="1350" t="s">
        <v>4906</v>
      </c>
      <c r="BD27" s="1226" t="s">
        <v>4907</v>
      </c>
      <c r="BE27" s="1212" t="s">
        <v>4908</v>
      </c>
      <c r="BF27" s="1219" t="s">
        <v>4909</v>
      </c>
      <c r="BG27" s="1212" t="s">
        <v>4910</v>
      </c>
      <c r="BH27" s="206" t="s">
        <v>4911</v>
      </c>
      <c r="BI27" s="863" t="s">
        <v>4912</v>
      </c>
      <c r="BJ27" s="1350" t="s">
        <v>4913</v>
      </c>
      <c r="BK27" s="1212" t="s">
        <v>4914</v>
      </c>
      <c r="BL27" s="1219" t="s">
        <v>4915</v>
      </c>
      <c r="BM27" s="1226" t="s">
        <v>4916</v>
      </c>
      <c r="BN27" s="1212" t="s">
        <v>4917</v>
      </c>
      <c r="BO27" s="206" t="s">
        <v>4918</v>
      </c>
    </row>
    <row r="28" spans="1:67" s="65" customFormat="1" ht="102">
      <c r="A28" s="744"/>
      <c r="B28" s="856" t="s">
        <v>4919</v>
      </c>
      <c r="C28" s="864" t="s">
        <v>4920</v>
      </c>
      <c r="D28" s="861"/>
      <c r="E28" s="857" t="s">
        <v>8</v>
      </c>
      <c r="F28" s="858">
        <v>3</v>
      </c>
      <c r="G28" s="863">
        <v>0</v>
      </c>
      <c r="H28" s="1349">
        <v>0</v>
      </c>
      <c r="I28" s="1225">
        <v>0</v>
      </c>
      <c r="J28" s="1211">
        <v>0</v>
      </c>
      <c r="K28" s="1218">
        <v>0</v>
      </c>
      <c r="L28" s="1211">
        <v>0</v>
      </c>
      <c r="M28" s="206">
        <f t="shared" si="14"/>
        <v>0</v>
      </c>
      <c r="N28" s="863">
        <v>0</v>
      </c>
      <c r="O28" s="1349">
        <v>0</v>
      </c>
      <c r="P28" s="1225">
        <v>0</v>
      </c>
      <c r="Q28" s="1211">
        <v>0</v>
      </c>
      <c r="R28" s="1218">
        <v>0</v>
      </c>
      <c r="S28" s="1211">
        <v>0</v>
      </c>
      <c r="T28" s="206">
        <f t="shared" si="0"/>
        <v>0</v>
      </c>
      <c r="U28" s="1869" t="s">
        <v>4921</v>
      </c>
      <c r="W28" s="762">
        <f t="shared" ref="W28:W41" si="17">(IF(SUM(AA28:AN28)=0,IF(Z28=1,AS$27,0),$AB$5))</f>
        <v>0</v>
      </c>
      <c r="Y28" s="66"/>
      <c r="Z28" s="86">
        <f xml:space="preserve"> IF( AND(OR($C28 = "Capital expenditure purpose - WATER additional line 2 [Other categories]",$C28=""), OR( G28 &lt;&gt; 0, H28 &lt;&gt; 0, I28 &lt;&gt; 0, J28 &lt;&gt; 0, K28 &lt;&gt; 0, L28 &lt;&gt; 0, N28 &lt;&gt; 0, O28 &lt;&gt; 0, P28 &lt;&gt; 0, Q28 &lt;&gt; 0, R28 &lt;&gt; 0, S28 &lt;&gt; 0) ), 1, 0 )</f>
        <v>0</v>
      </c>
      <c r="AA28" s="86">
        <f t="shared" ref="AA28:AF28" si="18" xml:space="preserve"> IF(AND($C28="Capital expenditure purpose - WATER additional line 2 [Other categories]",$M28=0), 0, IF( ISNUMBER( G28 ), 0, 1 ))</f>
        <v>0</v>
      </c>
      <c r="AB28" s="86">
        <f t="shared" si="18"/>
        <v>0</v>
      </c>
      <c r="AC28" s="86">
        <f t="shared" si="18"/>
        <v>0</v>
      </c>
      <c r="AD28" s="86">
        <f t="shared" si="18"/>
        <v>0</v>
      </c>
      <c r="AE28" s="86">
        <f t="shared" si="18"/>
        <v>0</v>
      </c>
      <c r="AF28" s="86">
        <f t="shared" si="18"/>
        <v>0</v>
      </c>
      <c r="AG28" s="78"/>
      <c r="AH28" s="86">
        <f t="shared" ref="AH28:AM28" si="19" xml:space="preserve"> IF(AND($C28="Capital expenditure purpose - WATER additional line 2 [Other categories]",$M28=0), 0, IF( ISNUMBER( N28 ), 0, 1 ))</f>
        <v>0</v>
      </c>
      <c r="AI28" s="86">
        <f t="shared" si="19"/>
        <v>0</v>
      </c>
      <c r="AJ28" s="86">
        <f t="shared" si="19"/>
        <v>0</v>
      </c>
      <c r="AK28" s="86">
        <f t="shared" si="19"/>
        <v>0</v>
      </c>
      <c r="AL28" s="86">
        <f t="shared" si="19"/>
        <v>0</v>
      </c>
      <c r="AM28" s="86">
        <f t="shared" si="19"/>
        <v>0</v>
      </c>
      <c r="AN28" s="66"/>
      <c r="AP28" s="66"/>
      <c r="AT28" s="66"/>
      <c r="AW28" s="856" t="s">
        <v>4919</v>
      </c>
      <c r="AX28" s="1490" t="s">
        <v>4922</v>
      </c>
      <c r="AY28" s="1547"/>
      <c r="AZ28" s="857" t="s">
        <v>8</v>
      </c>
      <c r="BA28" s="858">
        <v>3</v>
      </c>
      <c r="BB28" s="863" t="s">
        <v>4922</v>
      </c>
      <c r="BC28" s="1350" t="s">
        <v>4923</v>
      </c>
      <c r="BD28" s="1226" t="s">
        <v>4924</v>
      </c>
      <c r="BE28" s="1212" t="s">
        <v>4925</v>
      </c>
      <c r="BF28" s="1219" t="s">
        <v>4926</v>
      </c>
      <c r="BG28" s="1212" t="s">
        <v>4927</v>
      </c>
      <c r="BH28" s="206" t="s">
        <v>4928</v>
      </c>
      <c r="BI28" s="863" t="s">
        <v>4929</v>
      </c>
      <c r="BJ28" s="1350" t="s">
        <v>4930</v>
      </c>
      <c r="BK28" s="1212" t="s">
        <v>4931</v>
      </c>
      <c r="BL28" s="1219" t="s">
        <v>4932</v>
      </c>
      <c r="BM28" s="1226" t="s">
        <v>4933</v>
      </c>
      <c r="BN28" s="1212" t="s">
        <v>4934</v>
      </c>
      <c r="BO28" s="206" t="s">
        <v>4935</v>
      </c>
    </row>
    <row r="29" spans="1:67" s="65" customFormat="1" ht="229.5">
      <c r="A29" s="744"/>
      <c r="B29" s="856" t="s">
        <v>4936</v>
      </c>
      <c r="C29" s="864" t="s">
        <v>4937</v>
      </c>
      <c r="D29" s="861"/>
      <c r="E29" s="857" t="s">
        <v>8</v>
      </c>
      <c r="F29" s="858">
        <v>3</v>
      </c>
      <c r="G29" s="863">
        <v>0</v>
      </c>
      <c r="H29" s="1349">
        <v>0</v>
      </c>
      <c r="I29" s="1225">
        <v>0</v>
      </c>
      <c r="J29" s="1211">
        <v>0</v>
      </c>
      <c r="K29" s="1218">
        <v>0</v>
      </c>
      <c r="L29" s="1211">
        <v>2.5190000000000001</v>
      </c>
      <c r="M29" s="206">
        <f t="shared" si="14"/>
        <v>2.5190000000000001</v>
      </c>
      <c r="N29" s="863">
        <v>0</v>
      </c>
      <c r="O29" s="1349">
        <v>0</v>
      </c>
      <c r="P29" s="1225">
        <v>0</v>
      </c>
      <c r="Q29" s="1211">
        <v>0</v>
      </c>
      <c r="R29" s="1218">
        <v>0</v>
      </c>
      <c r="S29" s="1211">
        <v>1.415</v>
      </c>
      <c r="T29" s="206">
        <f t="shared" si="0"/>
        <v>1.415</v>
      </c>
      <c r="U29" s="1869" t="s">
        <v>4938</v>
      </c>
      <c r="W29" s="762">
        <f t="shared" si="17"/>
        <v>0</v>
      </c>
      <c r="Y29" s="66"/>
      <c r="Z29" s="86">
        <f xml:space="preserve"> IF( AND(OR($C29 = "Capital expenditure purpose - WATER additional line 3 [Other categories]",$C29=""), OR( G29 &lt;&gt; 0, H29 &lt;&gt; 0, I29 &lt;&gt; 0, J29 &lt;&gt; 0, K29 &lt;&gt; 0, L29 &lt;&gt; 0, N29 &lt;&gt; 0, O29 &lt;&gt; 0, P29 &lt;&gt; 0, Q29 &lt;&gt; 0, R29 &lt;&gt; 0, S29 &lt;&gt; 0) ), 1, 0 )</f>
        <v>0</v>
      </c>
      <c r="AA29" s="86">
        <f t="shared" ref="AA29:AF29" si="20" xml:space="preserve"> IF(AND($C29="Capital expenditure purpose - WATER additional line 3 [Other categories]",$M29=0), 0, IF( ISNUMBER( G29 ), 0, 1 ))</f>
        <v>0</v>
      </c>
      <c r="AB29" s="86">
        <f t="shared" si="20"/>
        <v>0</v>
      </c>
      <c r="AC29" s="86">
        <f t="shared" si="20"/>
        <v>0</v>
      </c>
      <c r="AD29" s="86">
        <f t="shared" si="20"/>
        <v>0</v>
      </c>
      <c r="AE29" s="86">
        <f t="shared" si="20"/>
        <v>0</v>
      </c>
      <c r="AF29" s="86">
        <f t="shared" si="20"/>
        <v>0</v>
      </c>
      <c r="AG29" s="78"/>
      <c r="AH29" s="86">
        <f t="shared" ref="AH29:AM29" si="21" xml:space="preserve"> IF(AND($C29="Capital expenditure purpose - WATER additional line 3 [Other categories]",$M29=0), 0, IF( ISNUMBER( N29 ), 0, 1 ))</f>
        <v>0</v>
      </c>
      <c r="AI29" s="86">
        <f t="shared" si="21"/>
        <v>0</v>
      </c>
      <c r="AJ29" s="86">
        <f t="shared" si="21"/>
        <v>0</v>
      </c>
      <c r="AK29" s="86">
        <f t="shared" si="21"/>
        <v>0</v>
      </c>
      <c r="AL29" s="86">
        <f t="shared" si="21"/>
        <v>0</v>
      </c>
      <c r="AM29" s="86">
        <f t="shared" si="21"/>
        <v>0</v>
      </c>
      <c r="AN29" s="66"/>
      <c r="AP29" s="66"/>
      <c r="AT29" s="66"/>
      <c r="AW29" s="856" t="s">
        <v>4936</v>
      </c>
      <c r="AX29" s="1490" t="s">
        <v>4939</v>
      </c>
      <c r="AY29" s="1547"/>
      <c r="AZ29" s="857" t="s">
        <v>8</v>
      </c>
      <c r="BA29" s="858">
        <v>3</v>
      </c>
      <c r="BB29" s="863" t="s">
        <v>4939</v>
      </c>
      <c r="BC29" s="1350" t="s">
        <v>4940</v>
      </c>
      <c r="BD29" s="1226" t="s">
        <v>4941</v>
      </c>
      <c r="BE29" s="1212" t="s">
        <v>4942</v>
      </c>
      <c r="BF29" s="1219" t="s">
        <v>4943</v>
      </c>
      <c r="BG29" s="1212" t="s">
        <v>4944</v>
      </c>
      <c r="BH29" s="206" t="s">
        <v>4945</v>
      </c>
      <c r="BI29" s="863" t="s">
        <v>4946</v>
      </c>
      <c r="BJ29" s="1350" t="s">
        <v>4947</v>
      </c>
      <c r="BK29" s="1212" t="s">
        <v>4948</v>
      </c>
      <c r="BL29" s="1219" t="s">
        <v>4949</v>
      </c>
      <c r="BM29" s="1226" t="s">
        <v>4950</v>
      </c>
      <c r="BN29" s="1212" t="s">
        <v>4951</v>
      </c>
      <c r="BO29" s="206" t="s">
        <v>4952</v>
      </c>
    </row>
    <row r="30" spans="1:67" s="65" customFormat="1" ht="51">
      <c r="A30" s="744"/>
      <c r="B30" s="856" t="s">
        <v>4953</v>
      </c>
      <c r="C30" s="864" t="s">
        <v>4954</v>
      </c>
      <c r="D30" s="861"/>
      <c r="E30" s="857" t="s">
        <v>8</v>
      </c>
      <c r="F30" s="858">
        <v>3</v>
      </c>
      <c r="G30" s="863">
        <v>0</v>
      </c>
      <c r="H30" s="1349">
        <v>0</v>
      </c>
      <c r="I30" s="1225">
        <v>0</v>
      </c>
      <c r="J30" s="1211">
        <v>0</v>
      </c>
      <c r="K30" s="1218">
        <v>0</v>
      </c>
      <c r="L30" s="1211">
        <v>0</v>
      </c>
      <c r="M30" s="206">
        <f t="shared" si="14"/>
        <v>0</v>
      </c>
      <c r="N30" s="863">
        <v>0</v>
      </c>
      <c r="O30" s="1349">
        <v>0</v>
      </c>
      <c r="P30" s="1225">
        <v>0</v>
      </c>
      <c r="Q30" s="1211">
        <v>0</v>
      </c>
      <c r="R30" s="1218">
        <v>0</v>
      </c>
      <c r="S30" s="1211">
        <v>0</v>
      </c>
      <c r="T30" s="206">
        <f t="shared" si="0"/>
        <v>0</v>
      </c>
      <c r="U30" s="1869" t="s">
        <v>4955</v>
      </c>
      <c r="W30" s="762">
        <f t="shared" si="17"/>
        <v>0</v>
      </c>
      <c r="Y30" s="66"/>
      <c r="Z30" s="86">
        <f xml:space="preserve"> IF( AND(OR($C30 = "Capital expenditure purpose - WATER additional line 4 [Other categories]",$C30=""), OR( G30 &lt;&gt; 0, H30 &lt;&gt; 0, I30 &lt;&gt; 0, J30 &lt;&gt; 0, K30 &lt;&gt; 0, L30 &lt;&gt; 0, N30 &lt;&gt; 0, O30 &lt;&gt; 0, P30 &lt;&gt; 0, Q30 &lt;&gt; 0, R30 &lt;&gt; 0, S30 &lt;&gt; 0) ), 1, 0 )</f>
        <v>0</v>
      </c>
      <c r="AA30" s="86">
        <f t="shared" ref="AA30:AF30" si="22" xml:space="preserve"> IF(AND($C30="Capital expenditure purpose - WATER additional line 4 [Other categories]",$M30=0), 0, IF( ISNUMBER( G30 ), 0, 1 ))</f>
        <v>0</v>
      </c>
      <c r="AB30" s="86">
        <f t="shared" si="22"/>
        <v>0</v>
      </c>
      <c r="AC30" s="86">
        <f t="shared" si="22"/>
        <v>0</v>
      </c>
      <c r="AD30" s="86">
        <f t="shared" si="22"/>
        <v>0</v>
      </c>
      <c r="AE30" s="86">
        <f t="shared" si="22"/>
        <v>0</v>
      </c>
      <c r="AF30" s="86">
        <f t="shared" si="22"/>
        <v>0</v>
      </c>
      <c r="AG30" s="78"/>
      <c r="AH30" s="86">
        <f t="shared" ref="AH30:AM30" si="23" xml:space="preserve"> IF(AND($C30="Capital expenditure purpose - WATER additional line 4 [Other categories]",$M30=0), 0, IF( ISNUMBER( N30 ), 0, 1 ))</f>
        <v>0</v>
      </c>
      <c r="AI30" s="86">
        <f t="shared" si="23"/>
        <v>0</v>
      </c>
      <c r="AJ30" s="86">
        <f t="shared" si="23"/>
        <v>0</v>
      </c>
      <c r="AK30" s="86">
        <f t="shared" si="23"/>
        <v>0</v>
      </c>
      <c r="AL30" s="86">
        <f t="shared" si="23"/>
        <v>0</v>
      </c>
      <c r="AM30" s="86">
        <f t="shared" si="23"/>
        <v>0</v>
      </c>
      <c r="AN30" s="66"/>
      <c r="AP30" s="66"/>
      <c r="AT30" s="66"/>
      <c r="AW30" s="856" t="s">
        <v>4953</v>
      </c>
      <c r="AX30" s="1490" t="s">
        <v>4956</v>
      </c>
      <c r="AY30" s="1547"/>
      <c r="AZ30" s="857" t="s">
        <v>8</v>
      </c>
      <c r="BA30" s="858">
        <v>3</v>
      </c>
      <c r="BB30" s="863" t="s">
        <v>4956</v>
      </c>
      <c r="BC30" s="1350" t="s">
        <v>4957</v>
      </c>
      <c r="BD30" s="1226" t="s">
        <v>4958</v>
      </c>
      <c r="BE30" s="1212" t="s">
        <v>4959</v>
      </c>
      <c r="BF30" s="1219" t="s">
        <v>4960</v>
      </c>
      <c r="BG30" s="1212" t="s">
        <v>4961</v>
      </c>
      <c r="BH30" s="206" t="s">
        <v>4962</v>
      </c>
      <c r="BI30" s="863" t="s">
        <v>4963</v>
      </c>
      <c r="BJ30" s="1350" t="s">
        <v>4964</v>
      </c>
      <c r="BK30" s="1212" t="s">
        <v>4965</v>
      </c>
      <c r="BL30" s="1219" t="s">
        <v>4966</v>
      </c>
      <c r="BM30" s="1226" t="s">
        <v>4967</v>
      </c>
      <c r="BN30" s="1212" t="s">
        <v>4968</v>
      </c>
      <c r="BO30" s="206" t="s">
        <v>4969</v>
      </c>
    </row>
    <row r="31" spans="1:67" s="65" customFormat="1" ht="38.25">
      <c r="A31" s="744"/>
      <c r="B31" s="856" t="s">
        <v>4970</v>
      </c>
      <c r="C31" s="864" t="s">
        <v>4971</v>
      </c>
      <c r="D31" s="861"/>
      <c r="E31" s="857" t="s">
        <v>8</v>
      </c>
      <c r="F31" s="858">
        <v>3</v>
      </c>
      <c r="G31" s="863">
        <v>0</v>
      </c>
      <c r="H31" s="1349">
        <v>0</v>
      </c>
      <c r="I31" s="1225">
        <v>0</v>
      </c>
      <c r="J31" s="1211">
        <v>0</v>
      </c>
      <c r="K31" s="1218">
        <v>0</v>
      </c>
      <c r="L31" s="1211">
        <v>0</v>
      </c>
      <c r="M31" s="206">
        <f t="shared" si="14"/>
        <v>0</v>
      </c>
      <c r="N31" s="863">
        <v>0</v>
      </c>
      <c r="O31" s="1349">
        <v>0</v>
      </c>
      <c r="P31" s="1225">
        <v>0</v>
      </c>
      <c r="Q31" s="1211">
        <v>0</v>
      </c>
      <c r="R31" s="1218">
        <v>0</v>
      </c>
      <c r="S31" s="1211">
        <v>0</v>
      </c>
      <c r="T31" s="206">
        <f t="shared" si="0"/>
        <v>0</v>
      </c>
      <c r="U31" s="1869" t="s">
        <v>4972</v>
      </c>
      <c r="W31" s="762">
        <f t="shared" si="17"/>
        <v>0</v>
      </c>
      <c r="Y31" s="66"/>
      <c r="Z31" s="86">
        <f xml:space="preserve"> IF( AND(OR($C31 = "Capital expenditure purpose - WATER additional line 5 [Other categories]",$C31=""), OR( G31 &lt;&gt; 0, H31 &lt;&gt; 0, I31 &lt;&gt; 0, J31 &lt;&gt; 0, K31 &lt;&gt; 0, L31 &lt;&gt; 0, N31 &lt;&gt; 0, O31 &lt;&gt; 0, P31 &lt;&gt; 0, Q31 &lt;&gt; 0, R31 &lt;&gt; 0, S31 &lt;&gt; 0) ), 1, 0 )</f>
        <v>0</v>
      </c>
      <c r="AA31" s="86">
        <f t="shared" ref="AA31:AF31" si="24" xml:space="preserve"> IF(AND($C31="Capital expenditure purpose - WATER additional line 5 [Other categories]",$M31=0), 0, IF( ISNUMBER( G31 ), 0, 1 ))</f>
        <v>0</v>
      </c>
      <c r="AB31" s="86">
        <f t="shared" si="24"/>
        <v>0</v>
      </c>
      <c r="AC31" s="86">
        <f t="shared" si="24"/>
        <v>0</v>
      </c>
      <c r="AD31" s="86">
        <f t="shared" si="24"/>
        <v>0</v>
      </c>
      <c r="AE31" s="86">
        <f t="shared" si="24"/>
        <v>0</v>
      </c>
      <c r="AF31" s="86">
        <f t="shared" si="24"/>
        <v>0</v>
      </c>
      <c r="AG31" s="78"/>
      <c r="AH31" s="86">
        <f t="shared" ref="AH31:AM31" si="25" xml:space="preserve"> IF(AND($C31="Capital expenditure purpose - WATER additional line 5 [Other categories]",$M31=0), 0, IF( ISNUMBER( N31 ), 0, 1 ))</f>
        <v>0</v>
      </c>
      <c r="AI31" s="86">
        <f t="shared" si="25"/>
        <v>0</v>
      </c>
      <c r="AJ31" s="86">
        <f t="shared" si="25"/>
        <v>0</v>
      </c>
      <c r="AK31" s="86">
        <f t="shared" si="25"/>
        <v>0</v>
      </c>
      <c r="AL31" s="86">
        <f t="shared" si="25"/>
        <v>0</v>
      </c>
      <c r="AM31" s="86">
        <f t="shared" si="25"/>
        <v>0</v>
      </c>
      <c r="AN31" s="66"/>
      <c r="AP31" s="66"/>
      <c r="AT31" s="66"/>
      <c r="AW31" s="856" t="s">
        <v>4970</v>
      </c>
      <c r="AX31" s="1490" t="s">
        <v>4973</v>
      </c>
      <c r="AY31" s="1547"/>
      <c r="AZ31" s="857" t="s">
        <v>8</v>
      </c>
      <c r="BA31" s="858">
        <v>3</v>
      </c>
      <c r="BB31" s="863" t="s">
        <v>4973</v>
      </c>
      <c r="BC31" s="1350" t="s">
        <v>4974</v>
      </c>
      <c r="BD31" s="1226" t="s">
        <v>4975</v>
      </c>
      <c r="BE31" s="1212" t="s">
        <v>4976</v>
      </c>
      <c r="BF31" s="1219" t="s">
        <v>4977</v>
      </c>
      <c r="BG31" s="1212" t="s">
        <v>4978</v>
      </c>
      <c r="BH31" s="206" t="s">
        <v>4979</v>
      </c>
      <c r="BI31" s="863" t="s">
        <v>4980</v>
      </c>
      <c r="BJ31" s="1350" t="s">
        <v>4981</v>
      </c>
      <c r="BK31" s="1212" t="s">
        <v>4982</v>
      </c>
      <c r="BL31" s="1219" t="s">
        <v>4983</v>
      </c>
      <c r="BM31" s="1226" t="s">
        <v>4984</v>
      </c>
      <c r="BN31" s="1212" t="s">
        <v>4985</v>
      </c>
      <c r="BO31" s="206" t="s">
        <v>4986</v>
      </c>
    </row>
    <row r="32" spans="1:67" s="65" customFormat="1" ht="191.25">
      <c r="A32" s="744"/>
      <c r="B32" s="856" t="s">
        <v>4987</v>
      </c>
      <c r="C32" s="864" t="s">
        <v>1074</v>
      </c>
      <c r="D32" s="861"/>
      <c r="E32" s="857" t="s">
        <v>8</v>
      </c>
      <c r="F32" s="858">
        <v>3</v>
      </c>
      <c r="G32" s="863">
        <v>0</v>
      </c>
      <c r="H32" s="1349">
        <v>0</v>
      </c>
      <c r="I32" s="1225">
        <v>0</v>
      </c>
      <c r="J32" s="1211">
        <v>0</v>
      </c>
      <c r="K32" s="1218">
        <v>0</v>
      </c>
      <c r="L32" s="1211">
        <v>2.363</v>
      </c>
      <c r="M32" s="206">
        <f t="shared" si="14"/>
        <v>2.363</v>
      </c>
      <c r="N32" s="863">
        <v>0</v>
      </c>
      <c r="O32" s="1349">
        <v>0</v>
      </c>
      <c r="P32" s="1225">
        <v>0</v>
      </c>
      <c r="Q32" s="1211">
        <v>0</v>
      </c>
      <c r="R32" s="1218">
        <v>0</v>
      </c>
      <c r="S32" s="1211">
        <v>0</v>
      </c>
      <c r="T32" s="206">
        <f t="shared" si="0"/>
        <v>0</v>
      </c>
      <c r="U32" s="1869" t="s">
        <v>4988</v>
      </c>
      <c r="W32" s="762">
        <f t="shared" si="17"/>
        <v>0</v>
      </c>
      <c r="Y32" s="66"/>
      <c r="Z32" s="86">
        <f xml:space="preserve"> IF( AND(OR($C32 = "Capital expenditure purpose - WATER additional line 6 [Other categories]",$C32=""), OR( G32 &lt;&gt; 0, H32 &lt;&gt; 0, I32 &lt;&gt; 0, J32 &lt;&gt; 0, K32 &lt;&gt; 0, L32 &lt;&gt; 0, N32 &lt;&gt; 0, O32 &lt;&gt; 0, P32 &lt;&gt; 0, Q32 &lt;&gt; 0, R32 &lt;&gt; 0, S32 &lt;&gt; 0) ), 1, 0 )</f>
        <v>0</v>
      </c>
      <c r="AA32" s="86">
        <f t="shared" ref="AA32:AF32" si="26" xml:space="preserve"> IF(AND($C32="Capital expenditure purpose - WATER additional line 6 [Other categories]",$M32=0), 0, IF( ISNUMBER( G32 ), 0, 1 ))</f>
        <v>0</v>
      </c>
      <c r="AB32" s="86">
        <f t="shared" si="26"/>
        <v>0</v>
      </c>
      <c r="AC32" s="86">
        <f t="shared" si="26"/>
        <v>0</v>
      </c>
      <c r="AD32" s="86">
        <f t="shared" si="26"/>
        <v>0</v>
      </c>
      <c r="AE32" s="86">
        <f t="shared" si="26"/>
        <v>0</v>
      </c>
      <c r="AF32" s="86">
        <f t="shared" si="26"/>
        <v>0</v>
      </c>
      <c r="AG32" s="78"/>
      <c r="AH32" s="86">
        <f t="shared" ref="AH32:AM32" si="27" xml:space="preserve"> IF(AND($C32="Capital expenditure purpose - WATER additional line 6 [Other categories]",$M32=0), 0, IF( ISNUMBER( N32 ), 0, 1 ))</f>
        <v>0</v>
      </c>
      <c r="AI32" s="86">
        <f t="shared" si="27"/>
        <v>0</v>
      </c>
      <c r="AJ32" s="86">
        <f t="shared" si="27"/>
        <v>0</v>
      </c>
      <c r="AK32" s="86">
        <f t="shared" si="27"/>
        <v>0</v>
      </c>
      <c r="AL32" s="86">
        <f t="shared" si="27"/>
        <v>0</v>
      </c>
      <c r="AM32" s="86">
        <f t="shared" si="27"/>
        <v>0</v>
      </c>
      <c r="AN32" s="66"/>
      <c r="AP32" s="66"/>
      <c r="AT32" s="66"/>
      <c r="AW32" s="856" t="s">
        <v>4987</v>
      </c>
      <c r="AX32" s="1490" t="s">
        <v>4989</v>
      </c>
      <c r="AY32" s="1547"/>
      <c r="AZ32" s="857" t="s">
        <v>8</v>
      </c>
      <c r="BA32" s="858">
        <v>3</v>
      </c>
      <c r="BB32" s="863" t="s">
        <v>4989</v>
      </c>
      <c r="BC32" s="1350" t="s">
        <v>4990</v>
      </c>
      <c r="BD32" s="1226" t="s">
        <v>4991</v>
      </c>
      <c r="BE32" s="1212" t="s">
        <v>4992</v>
      </c>
      <c r="BF32" s="1219" t="s">
        <v>4993</v>
      </c>
      <c r="BG32" s="1212" t="s">
        <v>4994</v>
      </c>
      <c r="BH32" s="206" t="s">
        <v>4995</v>
      </c>
      <c r="BI32" s="863" t="s">
        <v>4996</v>
      </c>
      <c r="BJ32" s="1350" t="s">
        <v>4997</v>
      </c>
      <c r="BK32" s="1212" t="s">
        <v>4998</v>
      </c>
      <c r="BL32" s="1219" t="s">
        <v>4999</v>
      </c>
      <c r="BM32" s="1226" t="s">
        <v>5000</v>
      </c>
      <c r="BN32" s="1212" t="s">
        <v>5001</v>
      </c>
      <c r="BO32" s="206" t="s">
        <v>5002</v>
      </c>
    </row>
    <row r="33" spans="1:67" s="65" customFormat="1" ht="76.5">
      <c r="A33" s="744"/>
      <c r="B33" s="856" t="s">
        <v>5003</v>
      </c>
      <c r="C33" s="864" t="s">
        <v>5004</v>
      </c>
      <c r="D33" s="861"/>
      <c r="E33" s="857" t="s">
        <v>8</v>
      </c>
      <c r="F33" s="858">
        <v>3</v>
      </c>
      <c r="G33" s="863">
        <v>0</v>
      </c>
      <c r="H33" s="1349">
        <v>0</v>
      </c>
      <c r="I33" s="1225">
        <v>0</v>
      </c>
      <c r="J33" s="1211">
        <v>0</v>
      </c>
      <c r="K33" s="1218">
        <v>0</v>
      </c>
      <c r="L33" s="1211">
        <v>0</v>
      </c>
      <c r="M33" s="206">
        <f t="shared" si="14"/>
        <v>0</v>
      </c>
      <c r="N33" s="863">
        <v>0</v>
      </c>
      <c r="O33" s="1349">
        <v>0</v>
      </c>
      <c r="P33" s="1225">
        <v>0</v>
      </c>
      <c r="Q33" s="1211">
        <v>0</v>
      </c>
      <c r="R33" s="1218">
        <v>0</v>
      </c>
      <c r="S33" s="1211">
        <v>0</v>
      </c>
      <c r="T33" s="206">
        <f t="shared" si="0"/>
        <v>0</v>
      </c>
      <c r="U33" s="1869" t="s">
        <v>5005</v>
      </c>
      <c r="W33" s="762">
        <f t="shared" si="17"/>
        <v>0</v>
      </c>
      <c r="Y33" s="66"/>
      <c r="Z33" s="86">
        <f xml:space="preserve"> IF( AND(OR($C33 = "Capital expenditure purpose - WATER additional line 7 [Other categories]",$C33=""), OR( G33 &lt;&gt; 0, H33 &lt;&gt; 0, I33 &lt;&gt; 0, J33 &lt;&gt; 0, K33 &lt;&gt; 0, L33 &lt;&gt; 0, N33 &lt;&gt; 0, O33 &lt;&gt; 0, P33 &lt;&gt; 0, Q33 &lt;&gt; 0, R33 &lt;&gt; 0, S33 &lt;&gt; 0) ), 1, 0 )</f>
        <v>0</v>
      </c>
      <c r="AA33" s="86">
        <f t="shared" ref="AA33:AF33" si="28" xml:space="preserve"> IF(AND($C33="Capital expenditure purpose - WATER additional line 7 [Other categories]",$M33=0), 0, IF( ISNUMBER( G33 ), 0, 1 ))</f>
        <v>0</v>
      </c>
      <c r="AB33" s="86">
        <f t="shared" si="28"/>
        <v>0</v>
      </c>
      <c r="AC33" s="86">
        <f t="shared" si="28"/>
        <v>0</v>
      </c>
      <c r="AD33" s="86">
        <f t="shared" si="28"/>
        <v>0</v>
      </c>
      <c r="AE33" s="86">
        <f t="shared" si="28"/>
        <v>0</v>
      </c>
      <c r="AF33" s="86">
        <f t="shared" si="28"/>
        <v>0</v>
      </c>
      <c r="AG33" s="78"/>
      <c r="AH33" s="86">
        <f t="shared" ref="AH33:AM33" si="29" xml:space="preserve"> IF(AND($C33="Capital expenditure purpose - WATER additional line 7 [Other categories]",$M33=0), 0, IF( ISNUMBER( N33 ), 0, 1 ))</f>
        <v>0</v>
      </c>
      <c r="AI33" s="86">
        <f t="shared" si="29"/>
        <v>0</v>
      </c>
      <c r="AJ33" s="86">
        <f t="shared" si="29"/>
        <v>0</v>
      </c>
      <c r="AK33" s="86">
        <f t="shared" si="29"/>
        <v>0</v>
      </c>
      <c r="AL33" s="86">
        <f t="shared" si="29"/>
        <v>0</v>
      </c>
      <c r="AM33" s="86">
        <f t="shared" si="29"/>
        <v>0</v>
      </c>
      <c r="AN33" s="66"/>
      <c r="AP33" s="66"/>
      <c r="AT33" s="66"/>
      <c r="AW33" s="856" t="s">
        <v>5003</v>
      </c>
      <c r="AX33" s="1490" t="s">
        <v>5006</v>
      </c>
      <c r="AY33" s="1547"/>
      <c r="AZ33" s="857" t="s">
        <v>8</v>
      </c>
      <c r="BA33" s="858">
        <v>3</v>
      </c>
      <c r="BB33" s="863" t="s">
        <v>5006</v>
      </c>
      <c r="BC33" s="1350" t="s">
        <v>5007</v>
      </c>
      <c r="BD33" s="1226" t="s">
        <v>5008</v>
      </c>
      <c r="BE33" s="1212" t="s">
        <v>5009</v>
      </c>
      <c r="BF33" s="1219" t="s">
        <v>5010</v>
      </c>
      <c r="BG33" s="1212" t="s">
        <v>5011</v>
      </c>
      <c r="BH33" s="206" t="s">
        <v>5012</v>
      </c>
      <c r="BI33" s="863" t="s">
        <v>5013</v>
      </c>
      <c r="BJ33" s="1350" t="s">
        <v>5014</v>
      </c>
      <c r="BK33" s="1212" t="s">
        <v>5015</v>
      </c>
      <c r="BL33" s="1219" t="s">
        <v>5016</v>
      </c>
      <c r="BM33" s="1226" t="s">
        <v>5017</v>
      </c>
      <c r="BN33" s="1212" t="s">
        <v>5018</v>
      </c>
      <c r="BO33" s="206" t="s">
        <v>5019</v>
      </c>
    </row>
    <row r="34" spans="1:67" s="65" customFormat="1">
      <c r="A34" s="744"/>
      <c r="B34" s="856" t="s">
        <v>5020</v>
      </c>
      <c r="C34" s="864" t="s">
        <v>5021</v>
      </c>
      <c r="D34" s="861"/>
      <c r="E34" s="857" t="s">
        <v>8</v>
      </c>
      <c r="F34" s="858">
        <v>3</v>
      </c>
      <c r="G34" s="863">
        <v>0</v>
      </c>
      <c r="H34" s="1349">
        <v>0</v>
      </c>
      <c r="I34" s="1225">
        <v>0</v>
      </c>
      <c r="J34" s="1211">
        <v>0</v>
      </c>
      <c r="K34" s="1218">
        <v>0</v>
      </c>
      <c r="L34" s="1211">
        <v>0</v>
      </c>
      <c r="M34" s="206">
        <f t="shared" si="14"/>
        <v>0</v>
      </c>
      <c r="N34" s="863">
        <v>0</v>
      </c>
      <c r="O34" s="1349">
        <v>0</v>
      </c>
      <c r="P34" s="1225">
        <v>0</v>
      </c>
      <c r="Q34" s="1211">
        <v>0</v>
      </c>
      <c r="R34" s="1218">
        <v>0</v>
      </c>
      <c r="S34" s="1211">
        <v>0</v>
      </c>
      <c r="T34" s="206">
        <f t="shared" si="0"/>
        <v>0</v>
      </c>
      <c r="U34" s="1869"/>
      <c r="W34" s="762">
        <f t="shared" si="17"/>
        <v>0</v>
      </c>
      <c r="Y34" s="66"/>
      <c r="Z34" s="86">
        <f xml:space="preserve"> IF( AND(OR($C34 = "Capital expenditure purpose - WATER additional line 8 [Other categories]",$C34=""), OR( G34 &lt;&gt; 0, H34 &lt;&gt; 0, I34 &lt;&gt; 0, J34 &lt;&gt; 0, K34 &lt;&gt; 0, L34 &lt;&gt; 0, N34 &lt;&gt; 0, O34 &lt;&gt; 0, P34 &lt;&gt; 0, Q34 &lt;&gt; 0, R34 &lt;&gt; 0, S34 &lt;&gt; 0) ), 1, 0 )</f>
        <v>0</v>
      </c>
      <c r="AA34" s="86">
        <f t="shared" ref="AA34:AF34" si="30" xml:space="preserve"> IF(AND($C34="Capital expenditure purpose - WATER additional line 8 [Other categories]",$M34=0), 0, IF( ISNUMBER( G34 ), 0, 1 ))</f>
        <v>0</v>
      </c>
      <c r="AB34" s="86">
        <f t="shared" si="30"/>
        <v>0</v>
      </c>
      <c r="AC34" s="86">
        <f t="shared" si="30"/>
        <v>0</v>
      </c>
      <c r="AD34" s="86">
        <f t="shared" si="30"/>
        <v>0</v>
      </c>
      <c r="AE34" s="86">
        <f t="shared" si="30"/>
        <v>0</v>
      </c>
      <c r="AF34" s="86">
        <f t="shared" si="30"/>
        <v>0</v>
      </c>
      <c r="AG34" s="78"/>
      <c r="AH34" s="86">
        <f t="shared" ref="AH34:AM34" si="31" xml:space="preserve"> IF(AND($C34="Capital expenditure purpose - WATER additional line 8 [Other categories]",$M34=0), 0, IF( ISNUMBER( N34 ), 0, 1 ))</f>
        <v>0</v>
      </c>
      <c r="AI34" s="86">
        <f t="shared" si="31"/>
        <v>0</v>
      </c>
      <c r="AJ34" s="86">
        <f t="shared" si="31"/>
        <v>0</v>
      </c>
      <c r="AK34" s="86">
        <f t="shared" si="31"/>
        <v>0</v>
      </c>
      <c r="AL34" s="86">
        <f t="shared" si="31"/>
        <v>0</v>
      </c>
      <c r="AM34" s="86">
        <f t="shared" si="31"/>
        <v>0</v>
      </c>
      <c r="AN34" s="66"/>
      <c r="AP34" s="66"/>
      <c r="AT34" s="66"/>
      <c r="AW34" s="856" t="s">
        <v>5020</v>
      </c>
      <c r="AX34" s="1490" t="s">
        <v>5022</v>
      </c>
      <c r="AY34" s="1547"/>
      <c r="AZ34" s="857" t="s">
        <v>8</v>
      </c>
      <c r="BA34" s="858">
        <v>3</v>
      </c>
      <c r="BB34" s="863" t="s">
        <v>5022</v>
      </c>
      <c r="BC34" s="1350" t="s">
        <v>5023</v>
      </c>
      <c r="BD34" s="1226" t="s">
        <v>5024</v>
      </c>
      <c r="BE34" s="1212" t="s">
        <v>5025</v>
      </c>
      <c r="BF34" s="1219" t="s">
        <v>5026</v>
      </c>
      <c r="BG34" s="1212" t="s">
        <v>5027</v>
      </c>
      <c r="BH34" s="206" t="s">
        <v>5028</v>
      </c>
      <c r="BI34" s="863" t="s">
        <v>5029</v>
      </c>
      <c r="BJ34" s="1350" t="s">
        <v>5030</v>
      </c>
      <c r="BK34" s="1212" t="s">
        <v>5031</v>
      </c>
      <c r="BL34" s="1219" t="s">
        <v>5032</v>
      </c>
      <c r="BM34" s="1226" t="s">
        <v>5033</v>
      </c>
      <c r="BN34" s="1212" t="s">
        <v>5034</v>
      </c>
      <c r="BO34" s="206" t="s">
        <v>5035</v>
      </c>
    </row>
    <row r="35" spans="1:67" s="65" customFormat="1">
      <c r="A35" s="744"/>
      <c r="B35" s="856" t="s">
        <v>5036</v>
      </c>
      <c r="C35" s="864" t="s">
        <v>5037</v>
      </c>
      <c r="D35" s="861"/>
      <c r="E35" s="857" t="s">
        <v>8</v>
      </c>
      <c r="F35" s="858">
        <v>3</v>
      </c>
      <c r="G35" s="863">
        <v>0</v>
      </c>
      <c r="H35" s="1349">
        <v>0</v>
      </c>
      <c r="I35" s="1225">
        <v>0</v>
      </c>
      <c r="J35" s="1211">
        <v>0</v>
      </c>
      <c r="K35" s="1218">
        <v>0</v>
      </c>
      <c r="L35" s="1211">
        <v>0</v>
      </c>
      <c r="M35" s="206">
        <f t="shared" si="14"/>
        <v>0</v>
      </c>
      <c r="N35" s="863">
        <v>0</v>
      </c>
      <c r="O35" s="1349">
        <v>0</v>
      </c>
      <c r="P35" s="1225">
        <v>0</v>
      </c>
      <c r="Q35" s="1211">
        <v>0</v>
      </c>
      <c r="R35" s="1218">
        <v>0</v>
      </c>
      <c r="S35" s="1211">
        <v>0</v>
      </c>
      <c r="T35" s="206">
        <f t="shared" si="0"/>
        <v>0</v>
      </c>
      <c r="U35" s="1869"/>
      <c r="W35" s="762">
        <f t="shared" si="17"/>
        <v>0</v>
      </c>
      <c r="Y35" s="66"/>
      <c r="Z35" s="86">
        <f xml:space="preserve"> IF( AND(OR($C35 = "Capital expenditure purpose - WATER additional line 9 [Other categories]",$C35=""), OR( G35 &lt;&gt; 0, H35 &lt;&gt; 0, I35 &lt;&gt; 0, J35 &lt;&gt; 0, K35 &lt;&gt; 0, L35 &lt;&gt; 0, N35 &lt;&gt; 0, O35 &lt;&gt; 0, P35 &lt;&gt; 0, Q35 &lt;&gt; 0, R35 &lt;&gt; 0, S35 &lt;&gt; 0) ), 1, 0 )</f>
        <v>0</v>
      </c>
      <c r="AA35" s="86">
        <f t="shared" ref="AA35:AF35" si="32" xml:space="preserve"> IF(AND($C35="Capital expenditure purpose - WATER additional line 9 [Other categories]",$M35=0), 0, IF( ISNUMBER( G35 ), 0, 1 ))</f>
        <v>0</v>
      </c>
      <c r="AB35" s="86">
        <f t="shared" si="32"/>
        <v>0</v>
      </c>
      <c r="AC35" s="86">
        <f t="shared" si="32"/>
        <v>0</v>
      </c>
      <c r="AD35" s="86">
        <f t="shared" si="32"/>
        <v>0</v>
      </c>
      <c r="AE35" s="86">
        <f t="shared" si="32"/>
        <v>0</v>
      </c>
      <c r="AF35" s="86">
        <f t="shared" si="32"/>
        <v>0</v>
      </c>
      <c r="AG35" s="78"/>
      <c r="AH35" s="86">
        <f t="shared" ref="AH35:AM35" si="33" xml:space="preserve"> IF(AND($C35="Capital expenditure purpose - WATER additional line 9 [Other categories]",$M35=0), 0, IF( ISNUMBER( N35 ), 0, 1 ))</f>
        <v>0</v>
      </c>
      <c r="AI35" s="86">
        <f t="shared" si="33"/>
        <v>0</v>
      </c>
      <c r="AJ35" s="86">
        <f t="shared" si="33"/>
        <v>0</v>
      </c>
      <c r="AK35" s="86">
        <f t="shared" si="33"/>
        <v>0</v>
      </c>
      <c r="AL35" s="86">
        <f t="shared" si="33"/>
        <v>0</v>
      </c>
      <c r="AM35" s="86">
        <f t="shared" si="33"/>
        <v>0</v>
      </c>
      <c r="AN35" s="66"/>
      <c r="AP35" s="66"/>
      <c r="AT35" s="66"/>
      <c r="AW35" s="856" t="s">
        <v>5036</v>
      </c>
      <c r="AX35" s="1490" t="s">
        <v>5038</v>
      </c>
      <c r="AY35" s="1547"/>
      <c r="AZ35" s="857" t="s">
        <v>8</v>
      </c>
      <c r="BA35" s="858">
        <v>3</v>
      </c>
      <c r="BB35" s="863" t="s">
        <v>5038</v>
      </c>
      <c r="BC35" s="1350" t="s">
        <v>5039</v>
      </c>
      <c r="BD35" s="1226" t="s">
        <v>5040</v>
      </c>
      <c r="BE35" s="1212" t="s">
        <v>5041</v>
      </c>
      <c r="BF35" s="1219" t="s">
        <v>5042</v>
      </c>
      <c r="BG35" s="1212" t="s">
        <v>5043</v>
      </c>
      <c r="BH35" s="206" t="s">
        <v>5044</v>
      </c>
      <c r="BI35" s="863" t="s">
        <v>5045</v>
      </c>
      <c r="BJ35" s="1350" t="s">
        <v>5046</v>
      </c>
      <c r="BK35" s="1212" t="s">
        <v>5047</v>
      </c>
      <c r="BL35" s="1219" t="s">
        <v>5048</v>
      </c>
      <c r="BM35" s="1226" t="s">
        <v>5049</v>
      </c>
      <c r="BN35" s="1212" t="s">
        <v>5050</v>
      </c>
      <c r="BO35" s="206" t="s">
        <v>5051</v>
      </c>
    </row>
    <row r="36" spans="1:67" s="65" customFormat="1">
      <c r="A36" s="744"/>
      <c r="B36" s="856" t="s">
        <v>5052</v>
      </c>
      <c r="C36" s="864" t="s">
        <v>5053</v>
      </c>
      <c r="D36" s="964"/>
      <c r="E36" s="857" t="s">
        <v>8</v>
      </c>
      <c r="F36" s="858">
        <v>3</v>
      </c>
      <c r="G36" s="863">
        <v>0</v>
      </c>
      <c r="H36" s="1349">
        <v>0</v>
      </c>
      <c r="I36" s="1225">
        <v>0</v>
      </c>
      <c r="J36" s="1211">
        <v>0</v>
      </c>
      <c r="K36" s="1218">
        <v>0</v>
      </c>
      <c r="L36" s="1211">
        <v>0</v>
      </c>
      <c r="M36" s="206">
        <f t="shared" si="14"/>
        <v>0</v>
      </c>
      <c r="N36" s="863">
        <v>0</v>
      </c>
      <c r="O36" s="1349">
        <v>0</v>
      </c>
      <c r="P36" s="1225">
        <v>0</v>
      </c>
      <c r="Q36" s="1211">
        <v>0</v>
      </c>
      <c r="R36" s="1218">
        <v>0</v>
      </c>
      <c r="S36" s="1211">
        <v>0</v>
      </c>
      <c r="T36" s="206">
        <f t="shared" ref="T36:T40" si="34">SUM(N36:S36)</f>
        <v>0</v>
      </c>
      <c r="U36" s="1869"/>
      <c r="W36" s="762">
        <f t="shared" si="17"/>
        <v>0</v>
      </c>
      <c r="Y36" s="66"/>
      <c r="Z36" s="86">
        <f xml:space="preserve"> IF( AND(OR($C36 = "Capital expenditure purpose - WATER additional line 10 [Other categories]",$C36=""), OR( G36 &lt;&gt; 0, H36 &lt;&gt; 0, I36 &lt;&gt; 0, J36 &lt;&gt; 0, K36 &lt;&gt; 0, L36 &lt;&gt; 0, N36 &lt;&gt; 0, O36 &lt;&gt; 0, P36 &lt;&gt; 0, Q36 &lt;&gt; 0, R36 &lt;&gt; 0, S36 &lt;&gt; 0) ), 1, 0 )</f>
        <v>0</v>
      </c>
      <c r="AA36" s="86">
        <f t="shared" ref="AA36:AF36" si="35" xml:space="preserve"> IF(AND($C36="Capital expenditure purpose - WATER additional line 10 [Other categories]",$M36=0), 0, IF( ISNUMBER( G36 ), 0, 1 ))</f>
        <v>0</v>
      </c>
      <c r="AB36" s="86">
        <f t="shared" si="35"/>
        <v>0</v>
      </c>
      <c r="AC36" s="86">
        <f t="shared" si="35"/>
        <v>0</v>
      </c>
      <c r="AD36" s="86">
        <f t="shared" si="35"/>
        <v>0</v>
      </c>
      <c r="AE36" s="86">
        <f t="shared" si="35"/>
        <v>0</v>
      </c>
      <c r="AF36" s="86">
        <f t="shared" si="35"/>
        <v>0</v>
      </c>
      <c r="AG36" s="78"/>
      <c r="AH36" s="86">
        <f t="shared" ref="AH36:AM36" si="36" xml:space="preserve"> IF(AND($C36="Capital expenditure purpose - WATER additional line 10 [Other categories]",$M36=0), 0, IF( ISNUMBER( N36 ), 0, 1 ))</f>
        <v>0</v>
      </c>
      <c r="AI36" s="86">
        <f t="shared" si="36"/>
        <v>0</v>
      </c>
      <c r="AJ36" s="86">
        <f t="shared" si="36"/>
        <v>0</v>
      </c>
      <c r="AK36" s="86">
        <f t="shared" si="36"/>
        <v>0</v>
      </c>
      <c r="AL36" s="86">
        <f t="shared" si="36"/>
        <v>0</v>
      </c>
      <c r="AM36" s="86">
        <f t="shared" si="36"/>
        <v>0</v>
      </c>
      <c r="AN36" s="66"/>
      <c r="AP36" s="66"/>
      <c r="AT36" s="66"/>
      <c r="AW36" s="856" t="s">
        <v>5052</v>
      </c>
      <c r="AX36" s="1490" t="s">
        <v>5054</v>
      </c>
      <c r="AY36" s="1549"/>
      <c r="AZ36" s="857" t="s">
        <v>8</v>
      </c>
      <c r="BA36" s="858">
        <v>3</v>
      </c>
      <c r="BB36" s="870" t="s">
        <v>5054</v>
      </c>
      <c r="BC36" s="1351" t="s">
        <v>5055</v>
      </c>
      <c r="BD36" s="1258" t="s">
        <v>5056</v>
      </c>
      <c r="BE36" s="1213" t="s">
        <v>5057</v>
      </c>
      <c r="BF36" s="1257" t="s">
        <v>5058</v>
      </c>
      <c r="BG36" s="1213" t="s">
        <v>5059</v>
      </c>
      <c r="BH36" s="206" t="s">
        <v>5060</v>
      </c>
      <c r="BI36" s="870" t="s">
        <v>5061</v>
      </c>
      <c r="BJ36" s="1351" t="s">
        <v>5062</v>
      </c>
      <c r="BK36" s="1213" t="s">
        <v>5063</v>
      </c>
      <c r="BL36" s="1257" t="s">
        <v>5064</v>
      </c>
      <c r="BM36" s="1258" t="s">
        <v>5065</v>
      </c>
      <c r="BN36" s="1213" t="s">
        <v>5066</v>
      </c>
      <c r="BO36" s="206" t="s">
        <v>5067</v>
      </c>
    </row>
    <row r="37" spans="1:67" s="65" customFormat="1">
      <c r="A37" s="744"/>
      <c r="B37" s="856" t="s">
        <v>5068</v>
      </c>
      <c r="C37" s="864" t="s">
        <v>5069</v>
      </c>
      <c r="D37" s="964"/>
      <c r="E37" s="857" t="s">
        <v>8</v>
      </c>
      <c r="F37" s="858">
        <v>3</v>
      </c>
      <c r="G37" s="863">
        <v>0</v>
      </c>
      <c r="H37" s="1349">
        <v>0</v>
      </c>
      <c r="I37" s="1225">
        <v>0</v>
      </c>
      <c r="J37" s="1211">
        <v>0</v>
      </c>
      <c r="K37" s="1218">
        <v>0</v>
      </c>
      <c r="L37" s="1211">
        <v>0</v>
      </c>
      <c r="M37" s="206">
        <f t="shared" si="14"/>
        <v>0</v>
      </c>
      <c r="N37" s="863">
        <v>0</v>
      </c>
      <c r="O37" s="1349">
        <v>0</v>
      </c>
      <c r="P37" s="1225">
        <v>0</v>
      </c>
      <c r="Q37" s="1211">
        <v>0</v>
      </c>
      <c r="R37" s="1218">
        <v>0</v>
      </c>
      <c r="S37" s="1211">
        <v>0</v>
      </c>
      <c r="T37" s="206">
        <f t="shared" si="34"/>
        <v>0</v>
      </c>
      <c r="U37" s="1869"/>
      <c r="W37" s="762">
        <f t="shared" si="17"/>
        <v>0</v>
      </c>
      <c r="Y37" s="66"/>
      <c r="Z37" s="86">
        <f xml:space="preserve"> IF( AND(OR($C37 = "Capital expenditure purpose - WATER additional line 11 [Other categories]",$C37=""), OR( G37 &lt;&gt; 0, H37 &lt;&gt; 0, I37 &lt;&gt; 0, J37 &lt;&gt; 0, K37 &lt;&gt; 0, L37 &lt;&gt; 0, N37 &lt;&gt; 0, O37 &lt;&gt; 0, P37 &lt;&gt; 0, Q37 &lt;&gt; 0, R37 &lt;&gt; 0, S37 &lt;&gt; 0) ), 1, 0 )</f>
        <v>0</v>
      </c>
      <c r="AA37" s="86">
        <f t="shared" ref="AA37:AF37" si="37" xml:space="preserve"> IF(AND($C37="Capital expenditure purpose - WATER additional line 11 [Other categories]",$M37=0), 0, IF( ISNUMBER( G37 ), 0, 1 ))</f>
        <v>0</v>
      </c>
      <c r="AB37" s="86">
        <f t="shared" si="37"/>
        <v>0</v>
      </c>
      <c r="AC37" s="86">
        <f t="shared" si="37"/>
        <v>0</v>
      </c>
      <c r="AD37" s="86">
        <f t="shared" si="37"/>
        <v>0</v>
      </c>
      <c r="AE37" s="86">
        <f t="shared" si="37"/>
        <v>0</v>
      </c>
      <c r="AF37" s="86">
        <f t="shared" si="37"/>
        <v>0</v>
      </c>
      <c r="AG37" s="78"/>
      <c r="AH37" s="86">
        <f t="shared" ref="AH37:AM37" si="38" xml:space="preserve"> IF(AND($C37="Capital expenditure purpose - WATER additional line 11 [Other categories]",$M37=0), 0, IF( ISNUMBER( N37 ), 0, 1 ))</f>
        <v>0</v>
      </c>
      <c r="AI37" s="86">
        <f t="shared" si="38"/>
        <v>0</v>
      </c>
      <c r="AJ37" s="86">
        <f t="shared" si="38"/>
        <v>0</v>
      </c>
      <c r="AK37" s="86">
        <f t="shared" si="38"/>
        <v>0</v>
      </c>
      <c r="AL37" s="86">
        <f t="shared" si="38"/>
        <v>0</v>
      </c>
      <c r="AM37" s="86">
        <f t="shared" si="38"/>
        <v>0</v>
      </c>
      <c r="AN37" s="66"/>
      <c r="AP37" s="66"/>
      <c r="AT37" s="66"/>
      <c r="AW37" s="856" t="s">
        <v>5068</v>
      </c>
      <c r="AX37" s="1490" t="s">
        <v>5070</v>
      </c>
      <c r="AY37" s="1549"/>
      <c r="AZ37" s="857" t="s">
        <v>8</v>
      </c>
      <c r="BA37" s="858">
        <v>3</v>
      </c>
      <c r="BB37" s="870" t="s">
        <v>5070</v>
      </c>
      <c r="BC37" s="1351" t="s">
        <v>5071</v>
      </c>
      <c r="BD37" s="1258" t="s">
        <v>5072</v>
      </c>
      <c r="BE37" s="1213" t="s">
        <v>5073</v>
      </c>
      <c r="BF37" s="1257" t="s">
        <v>5074</v>
      </c>
      <c r="BG37" s="1213" t="s">
        <v>5075</v>
      </c>
      <c r="BH37" s="206" t="s">
        <v>5076</v>
      </c>
      <c r="BI37" s="870" t="s">
        <v>5077</v>
      </c>
      <c r="BJ37" s="1351" t="s">
        <v>5078</v>
      </c>
      <c r="BK37" s="1213" t="s">
        <v>5079</v>
      </c>
      <c r="BL37" s="1257" t="s">
        <v>5080</v>
      </c>
      <c r="BM37" s="1258" t="s">
        <v>5081</v>
      </c>
      <c r="BN37" s="1213" t="s">
        <v>5082</v>
      </c>
      <c r="BO37" s="206" t="s">
        <v>5083</v>
      </c>
    </row>
    <row r="38" spans="1:67" s="65" customFormat="1">
      <c r="A38" s="744"/>
      <c r="B38" s="856" t="s">
        <v>5084</v>
      </c>
      <c r="C38" s="864" t="s">
        <v>5085</v>
      </c>
      <c r="D38" s="964"/>
      <c r="E38" s="857" t="s">
        <v>8</v>
      </c>
      <c r="F38" s="858">
        <v>3</v>
      </c>
      <c r="G38" s="863">
        <v>0</v>
      </c>
      <c r="H38" s="1349">
        <v>0</v>
      </c>
      <c r="I38" s="1225">
        <v>0</v>
      </c>
      <c r="J38" s="1211">
        <v>0</v>
      </c>
      <c r="K38" s="1218">
        <v>0</v>
      </c>
      <c r="L38" s="1211">
        <v>0</v>
      </c>
      <c r="M38" s="206">
        <f t="shared" si="14"/>
        <v>0</v>
      </c>
      <c r="N38" s="863">
        <v>0</v>
      </c>
      <c r="O38" s="1349">
        <v>0</v>
      </c>
      <c r="P38" s="1225">
        <v>0</v>
      </c>
      <c r="Q38" s="1211">
        <v>0</v>
      </c>
      <c r="R38" s="1218">
        <v>0</v>
      </c>
      <c r="S38" s="1211">
        <v>0</v>
      </c>
      <c r="T38" s="206">
        <f t="shared" si="34"/>
        <v>0</v>
      </c>
      <c r="U38" s="1869"/>
      <c r="W38" s="762">
        <f t="shared" si="17"/>
        <v>0</v>
      </c>
      <c r="Y38" s="66"/>
      <c r="Z38" s="86">
        <f xml:space="preserve"> IF( AND(OR($C38 = "Capital expenditure purpose - WATER additional line 12 [Other categories]",$C38=""), OR( G38 &lt;&gt; 0, H38 &lt;&gt; 0, I38 &lt;&gt; 0, J38 &lt;&gt; 0, K38 &lt;&gt; 0, L38 &lt;&gt; 0, N38 &lt;&gt; 0, O38 &lt;&gt; 0, P38 &lt;&gt; 0, Q38 &lt;&gt; 0, R38 &lt;&gt; 0, S38 &lt;&gt; 0) ), 1, 0 )</f>
        <v>0</v>
      </c>
      <c r="AA38" s="86">
        <f t="shared" ref="AA38:AF38" si="39" xml:space="preserve"> IF(AND($C38="Capital expenditure purpose - WATER additional line 12 [Other categories]",$M38=0), 0, IF( ISNUMBER( G38 ), 0, 1 ))</f>
        <v>0</v>
      </c>
      <c r="AB38" s="86">
        <f t="shared" si="39"/>
        <v>0</v>
      </c>
      <c r="AC38" s="86">
        <f t="shared" si="39"/>
        <v>0</v>
      </c>
      <c r="AD38" s="86">
        <f t="shared" si="39"/>
        <v>0</v>
      </c>
      <c r="AE38" s="86">
        <f t="shared" si="39"/>
        <v>0</v>
      </c>
      <c r="AF38" s="86">
        <f t="shared" si="39"/>
        <v>0</v>
      </c>
      <c r="AG38" s="78"/>
      <c r="AH38" s="86">
        <f t="shared" ref="AH38:AM38" si="40" xml:space="preserve"> IF(AND($C38="Capital expenditure purpose - WATER additional line 12 [Other categories]",$M38=0), 0, IF( ISNUMBER( N38 ), 0, 1 ))</f>
        <v>0</v>
      </c>
      <c r="AI38" s="86">
        <f t="shared" si="40"/>
        <v>0</v>
      </c>
      <c r="AJ38" s="86">
        <f t="shared" si="40"/>
        <v>0</v>
      </c>
      <c r="AK38" s="86">
        <f t="shared" si="40"/>
        <v>0</v>
      </c>
      <c r="AL38" s="86">
        <f t="shared" si="40"/>
        <v>0</v>
      </c>
      <c r="AM38" s="86">
        <f t="shared" si="40"/>
        <v>0</v>
      </c>
      <c r="AN38" s="66"/>
      <c r="AP38" s="66"/>
      <c r="AT38" s="66"/>
      <c r="AW38" s="856" t="s">
        <v>5084</v>
      </c>
      <c r="AX38" s="1490" t="s">
        <v>5086</v>
      </c>
      <c r="AY38" s="1549"/>
      <c r="AZ38" s="857" t="s">
        <v>8</v>
      </c>
      <c r="BA38" s="858">
        <v>3</v>
      </c>
      <c r="BB38" s="870" t="s">
        <v>5086</v>
      </c>
      <c r="BC38" s="1351" t="s">
        <v>5087</v>
      </c>
      <c r="BD38" s="1258" t="s">
        <v>5088</v>
      </c>
      <c r="BE38" s="1213" t="s">
        <v>5089</v>
      </c>
      <c r="BF38" s="1257" t="s">
        <v>5090</v>
      </c>
      <c r="BG38" s="1213" t="s">
        <v>5091</v>
      </c>
      <c r="BH38" s="206" t="s">
        <v>5092</v>
      </c>
      <c r="BI38" s="870" t="s">
        <v>5093</v>
      </c>
      <c r="BJ38" s="1351" t="s">
        <v>5094</v>
      </c>
      <c r="BK38" s="1213" t="s">
        <v>5095</v>
      </c>
      <c r="BL38" s="1257" t="s">
        <v>5096</v>
      </c>
      <c r="BM38" s="1258" t="s">
        <v>5097</v>
      </c>
      <c r="BN38" s="1213" t="s">
        <v>5098</v>
      </c>
      <c r="BO38" s="206" t="s">
        <v>5099</v>
      </c>
    </row>
    <row r="39" spans="1:67" s="65" customFormat="1">
      <c r="A39" s="744"/>
      <c r="B39" s="856" t="s">
        <v>5100</v>
      </c>
      <c r="C39" s="864" t="s">
        <v>5101</v>
      </c>
      <c r="D39" s="964"/>
      <c r="E39" s="857" t="s">
        <v>8</v>
      </c>
      <c r="F39" s="858">
        <v>3</v>
      </c>
      <c r="G39" s="863">
        <v>0</v>
      </c>
      <c r="H39" s="1349">
        <v>0</v>
      </c>
      <c r="I39" s="1225">
        <v>0</v>
      </c>
      <c r="J39" s="1211">
        <v>0</v>
      </c>
      <c r="K39" s="1218">
        <v>0</v>
      </c>
      <c r="L39" s="1211">
        <v>0</v>
      </c>
      <c r="M39" s="206">
        <f t="shared" si="14"/>
        <v>0</v>
      </c>
      <c r="N39" s="863">
        <v>0</v>
      </c>
      <c r="O39" s="1349">
        <v>0</v>
      </c>
      <c r="P39" s="1225">
        <v>0</v>
      </c>
      <c r="Q39" s="1211">
        <v>0</v>
      </c>
      <c r="R39" s="1218">
        <v>0</v>
      </c>
      <c r="S39" s="1211">
        <v>0</v>
      </c>
      <c r="T39" s="206">
        <f t="shared" si="34"/>
        <v>0</v>
      </c>
      <c r="U39" s="1869"/>
      <c r="W39" s="762">
        <f t="shared" si="17"/>
        <v>0</v>
      </c>
      <c r="Y39" s="66"/>
      <c r="Z39" s="86">
        <f xml:space="preserve"> IF( AND(OR($C39 = "Capital expenditure purpose - WATER additional line 13 [Other categories]",$C39=""), OR( G39 &lt;&gt; 0, H39 &lt;&gt; 0, I39 &lt;&gt; 0, J39 &lt;&gt; 0, K39 &lt;&gt; 0, L39 &lt;&gt; 0, N39 &lt;&gt; 0, O39 &lt;&gt; 0, P39 &lt;&gt; 0, Q39 &lt;&gt; 0, R39 &lt;&gt; 0, S39 &lt;&gt; 0) ), 1, 0 )</f>
        <v>0</v>
      </c>
      <c r="AA39" s="86">
        <f t="shared" ref="AA39:AF39" si="41" xml:space="preserve"> IF(AND($C39="Capital expenditure purpose - WATER additional line 13 [Other categories]",$M39=0), 0, IF( ISNUMBER( G39 ), 0, 1 ))</f>
        <v>0</v>
      </c>
      <c r="AB39" s="86">
        <f t="shared" si="41"/>
        <v>0</v>
      </c>
      <c r="AC39" s="86">
        <f t="shared" si="41"/>
        <v>0</v>
      </c>
      <c r="AD39" s="86">
        <f t="shared" si="41"/>
        <v>0</v>
      </c>
      <c r="AE39" s="86">
        <f t="shared" si="41"/>
        <v>0</v>
      </c>
      <c r="AF39" s="86">
        <f t="shared" si="41"/>
        <v>0</v>
      </c>
      <c r="AG39" s="78"/>
      <c r="AH39" s="86">
        <f t="shared" ref="AH39:AM39" si="42" xml:space="preserve"> IF(AND($C39="Capital expenditure purpose - WATER additional line 13 [Other categories]",$M39=0), 0, IF( ISNUMBER( N39 ), 0, 1 ))</f>
        <v>0</v>
      </c>
      <c r="AI39" s="86">
        <f t="shared" si="42"/>
        <v>0</v>
      </c>
      <c r="AJ39" s="86">
        <f t="shared" si="42"/>
        <v>0</v>
      </c>
      <c r="AK39" s="86">
        <f t="shared" si="42"/>
        <v>0</v>
      </c>
      <c r="AL39" s="86">
        <f t="shared" si="42"/>
        <v>0</v>
      </c>
      <c r="AM39" s="86">
        <f t="shared" si="42"/>
        <v>0</v>
      </c>
      <c r="AN39" s="66"/>
      <c r="AP39" s="66"/>
      <c r="AT39" s="66"/>
      <c r="AW39" s="856" t="s">
        <v>5100</v>
      </c>
      <c r="AX39" s="1490" t="s">
        <v>5102</v>
      </c>
      <c r="AY39" s="1549"/>
      <c r="AZ39" s="857" t="s">
        <v>8</v>
      </c>
      <c r="BA39" s="858">
        <v>3</v>
      </c>
      <c r="BB39" s="870" t="s">
        <v>5102</v>
      </c>
      <c r="BC39" s="1351" t="s">
        <v>5103</v>
      </c>
      <c r="BD39" s="1258" t="s">
        <v>5104</v>
      </c>
      <c r="BE39" s="1213" t="s">
        <v>5105</v>
      </c>
      <c r="BF39" s="1257" t="s">
        <v>5106</v>
      </c>
      <c r="BG39" s="1213" t="s">
        <v>5107</v>
      </c>
      <c r="BH39" s="206" t="s">
        <v>5108</v>
      </c>
      <c r="BI39" s="870" t="s">
        <v>5109</v>
      </c>
      <c r="BJ39" s="1351" t="s">
        <v>5110</v>
      </c>
      <c r="BK39" s="1213" t="s">
        <v>5111</v>
      </c>
      <c r="BL39" s="1257" t="s">
        <v>5112</v>
      </c>
      <c r="BM39" s="1258" t="s">
        <v>5113</v>
      </c>
      <c r="BN39" s="1213" t="s">
        <v>5114</v>
      </c>
      <c r="BO39" s="206" t="s">
        <v>5115</v>
      </c>
    </row>
    <row r="40" spans="1:67" s="65" customFormat="1">
      <c r="A40" s="744"/>
      <c r="B40" s="856" t="s">
        <v>5116</v>
      </c>
      <c r="C40" s="864" t="s">
        <v>5117</v>
      </c>
      <c r="D40" s="964"/>
      <c r="E40" s="857" t="s">
        <v>8</v>
      </c>
      <c r="F40" s="858">
        <v>3</v>
      </c>
      <c r="G40" s="863">
        <v>0</v>
      </c>
      <c r="H40" s="1349">
        <v>0</v>
      </c>
      <c r="I40" s="1225">
        <v>0</v>
      </c>
      <c r="J40" s="1211">
        <v>0</v>
      </c>
      <c r="K40" s="1218">
        <v>0</v>
      </c>
      <c r="L40" s="1211">
        <v>0</v>
      </c>
      <c r="M40" s="206">
        <f t="shared" si="14"/>
        <v>0</v>
      </c>
      <c r="N40" s="863">
        <v>0</v>
      </c>
      <c r="O40" s="1349">
        <v>0</v>
      </c>
      <c r="P40" s="1225">
        <v>0</v>
      </c>
      <c r="Q40" s="1211">
        <v>0</v>
      </c>
      <c r="R40" s="1218">
        <v>0</v>
      </c>
      <c r="S40" s="1211">
        <v>0</v>
      </c>
      <c r="T40" s="206">
        <f t="shared" si="34"/>
        <v>0</v>
      </c>
      <c r="U40" s="1869"/>
      <c r="W40" s="762">
        <f t="shared" si="17"/>
        <v>0</v>
      </c>
      <c r="Y40" s="66"/>
      <c r="Z40" s="86">
        <f xml:space="preserve"> IF( AND(OR($C40 = "Capital expenditure purpose - WATER additional line 14 [Other categories]",$C40=""), OR( G40 &lt;&gt; 0, H40 &lt;&gt; 0, I40 &lt;&gt; 0, J40 &lt;&gt; 0, K40 &lt;&gt; 0, L40 &lt;&gt; 0, N40 &lt;&gt; 0, O40 &lt;&gt; 0, P40 &lt;&gt; 0, Q40 &lt;&gt; 0, R40 &lt;&gt; 0, S40 &lt;&gt; 0) ), 1, 0 )</f>
        <v>0</v>
      </c>
      <c r="AA40" s="86">
        <f t="shared" ref="AA40:AF40" si="43" xml:space="preserve"> IF(AND($C40="Capital expenditure purpose - WATER additional line 14 [Other categories]",$M40=0), 0, IF( ISNUMBER( G40 ), 0, 1 ))</f>
        <v>0</v>
      </c>
      <c r="AB40" s="86">
        <f t="shared" si="43"/>
        <v>0</v>
      </c>
      <c r="AC40" s="86">
        <f t="shared" si="43"/>
        <v>0</v>
      </c>
      <c r="AD40" s="86">
        <f t="shared" si="43"/>
        <v>0</v>
      </c>
      <c r="AE40" s="86">
        <f t="shared" si="43"/>
        <v>0</v>
      </c>
      <c r="AF40" s="86">
        <f t="shared" si="43"/>
        <v>0</v>
      </c>
      <c r="AG40" s="78"/>
      <c r="AH40" s="86">
        <f t="shared" ref="AH40:AM40" si="44" xml:space="preserve"> IF(AND($C40="Capital expenditure purpose - WATER additional line 14 [Other categories]",$M40=0), 0, IF( ISNUMBER( N40 ), 0, 1 ))</f>
        <v>0</v>
      </c>
      <c r="AI40" s="86">
        <f t="shared" si="44"/>
        <v>0</v>
      </c>
      <c r="AJ40" s="86">
        <f t="shared" si="44"/>
        <v>0</v>
      </c>
      <c r="AK40" s="86">
        <f t="shared" si="44"/>
        <v>0</v>
      </c>
      <c r="AL40" s="86">
        <f t="shared" si="44"/>
        <v>0</v>
      </c>
      <c r="AM40" s="86">
        <f t="shared" si="44"/>
        <v>0</v>
      </c>
      <c r="AN40" s="66"/>
      <c r="AP40" s="66"/>
      <c r="AT40" s="66"/>
      <c r="AW40" s="856" t="s">
        <v>5116</v>
      </c>
      <c r="AX40" s="1490" t="s">
        <v>5118</v>
      </c>
      <c r="AY40" s="1549"/>
      <c r="AZ40" s="857" t="s">
        <v>8</v>
      </c>
      <c r="BA40" s="858">
        <v>3</v>
      </c>
      <c r="BB40" s="870" t="s">
        <v>5118</v>
      </c>
      <c r="BC40" s="1351" t="s">
        <v>5119</v>
      </c>
      <c r="BD40" s="1258" t="s">
        <v>5120</v>
      </c>
      <c r="BE40" s="1213" t="s">
        <v>5121</v>
      </c>
      <c r="BF40" s="1257" t="s">
        <v>5122</v>
      </c>
      <c r="BG40" s="1213" t="s">
        <v>5123</v>
      </c>
      <c r="BH40" s="206" t="s">
        <v>5124</v>
      </c>
      <c r="BI40" s="870" t="s">
        <v>5125</v>
      </c>
      <c r="BJ40" s="1351" t="s">
        <v>5126</v>
      </c>
      <c r="BK40" s="1213" t="s">
        <v>5127</v>
      </c>
      <c r="BL40" s="1257" t="s">
        <v>5128</v>
      </c>
      <c r="BM40" s="1258" t="s">
        <v>5129</v>
      </c>
      <c r="BN40" s="1213" t="s">
        <v>5130</v>
      </c>
      <c r="BO40" s="206" t="s">
        <v>5131</v>
      </c>
    </row>
    <row r="41" spans="1:67" s="65" customFormat="1" ht="15" thickBot="1">
      <c r="A41" s="744"/>
      <c r="B41" s="856" t="s">
        <v>5132</v>
      </c>
      <c r="C41" s="866" t="s">
        <v>5133</v>
      </c>
      <c r="D41" s="946"/>
      <c r="E41" s="867" t="s">
        <v>8</v>
      </c>
      <c r="F41" s="868">
        <v>3</v>
      </c>
      <c r="G41" s="1214">
        <v>0</v>
      </c>
      <c r="H41" s="1352">
        <v>0</v>
      </c>
      <c r="I41" s="1227">
        <v>0</v>
      </c>
      <c r="J41" s="1223">
        <v>0</v>
      </c>
      <c r="K41" s="1220">
        <v>0</v>
      </c>
      <c r="L41" s="1213">
        <v>0</v>
      </c>
      <c r="M41" s="206">
        <f t="shared" si="14"/>
        <v>0</v>
      </c>
      <c r="N41" s="1214">
        <v>0</v>
      </c>
      <c r="O41" s="1352">
        <v>0</v>
      </c>
      <c r="P41" s="1227">
        <v>0</v>
      </c>
      <c r="Q41" s="1223">
        <v>0</v>
      </c>
      <c r="R41" s="1220">
        <v>0</v>
      </c>
      <c r="S41" s="1213">
        <v>0</v>
      </c>
      <c r="T41" s="206">
        <f t="shared" si="0"/>
        <v>0</v>
      </c>
      <c r="U41" s="1870"/>
      <c r="W41" s="762">
        <f t="shared" si="17"/>
        <v>0</v>
      </c>
      <c r="Y41" s="66"/>
      <c r="Z41" s="86">
        <f xml:space="preserve"> IF( AND(OR($C41 = "Capital expenditure purpose - WATER additional line 15 [Other categories]",$C41=""), OR( G41 &lt;&gt; 0, H41 &lt;&gt; 0, I41 &lt;&gt; 0, J41 &lt;&gt; 0, K41 &lt;&gt; 0, L41 &lt;&gt; 0, N41 &lt;&gt; 0, O41 &lt;&gt; 0, P41 &lt;&gt; 0, Q41 &lt;&gt; 0, R41 &lt;&gt; 0, S41 &lt;&gt; 0) ), 1, 0 )</f>
        <v>0</v>
      </c>
      <c r="AA41" s="86">
        <f t="shared" ref="AA41:AF41" si="45" xml:space="preserve"> IF(AND($C41="Capital expenditure purpose - WATER additional line 15 [Other categories]",$M41=0), 0, IF( ISNUMBER( G41 ), 0, 1 ))</f>
        <v>0</v>
      </c>
      <c r="AB41" s="86">
        <f t="shared" si="45"/>
        <v>0</v>
      </c>
      <c r="AC41" s="86">
        <f t="shared" si="45"/>
        <v>0</v>
      </c>
      <c r="AD41" s="86">
        <f t="shared" si="45"/>
        <v>0</v>
      </c>
      <c r="AE41" s="86">
        <f t="shared" si="45"/>
        <v>0</v>
      </c>
      <c r="AF41" s="86">
        <f t="shared" si="45"/>
        <v>0</v>
      </c>
      <c r="AG41" s="78"/>
      <c r="AH41" s="86">
        <f t="shared" ref="AH41:AM41" si="46" xml:space="preserve"> IF(AND($C41="Capital expenditure purpose - WATER additional line 15 [Other categories]",$M41=0), 0, IF( ISNUMBER( N41 ), 0, 1 ))</f>
        <v>0</v>
      </c>
      <c r="AI41" s="86">
        <f t="shared" si="46"/>
        <v>0</v>
      </c>
      <c r="AJ41" s="86">
        <f t="shared" si="46"/>
        <v>0</v>
      </c>
      <c r="AK41" s="86">
        <f t="shared" si="46"/>
        <v>0</v>
      </c>
      <c r="AL41" s="86">
        <f t="shared" si="46"/>
        <v>0</v>
      </c>
      <c r="AM41" s="86">
        <f t="shared" si="46"/>
        <v>0</v>
      </c>
      <c r="AN41" s="66"/>
      <c r="AP41" s="66"/>
      <c r="AT41" s="66"/>
      <c r="AW41" s="856" t="s">
        <v>5132</v>
      </c>
      <c r="AX41" s="1491" t="s">
        <v>5134</v>
      </c>
      <c r="AY41" s="1550"/>
      <c r="AZ41" s="867" t="s">
        <v>8</v>
      </c>
      <c r="BA41" s="868">
        <v>3</v>
      </c>
      <c r="BB41" s="1214" t="s">
        <v>5134</v>
      </c>
      <c r="BC41" s="1352" t="s">
        <v>5135</v>
      </c>
      <c r="BD41" s="1227" t="s">
        <v>5136</v>
      </c>
      <c r="BE41" s="1223" t="s">
        <v>5137</v>
      </c>
      <c r="BF41" s="1220" t="s">
        <v>5138</v>
      </c>
      <c r="BG41" s="1213" t="s">
        <v>5139</v>
      </c>
      <c r="BH41" s="206" t="s">
        <v>5140</v>
      </c>
      <c r="BI41" s="1214" t="s">
        <v>5141</v>
      </c>
      <c r="BJ41" s="1352" t="s">
        <v>5142</v>
      </c>
      <c r="BK41" s="1223" t="s">
        <v>5143</v>
      </c>
      <c r="BL41" s="1220" t="s">
        <v>5144</v>
      </c>
      <c r="BM41" s="1227" t="s">
        <v>5145</v>
      </c>
      <c r="BN41" s="1213" t="s">
        <v>5146</v>
      </c>
      <c r="BO41" s="206" t="s">
        <v>5147</v>
      </c>
    </row>
    <row r="42" spans="1:67" s="65" customFormat="1" ht="24.75" customHeight="1" thickBot="1">
      <c r="A42" s="744"/>
      <c r="B42" s="871" t="s">
        <v>5148</v>
      </c>
      <c r="C42" s="872" t="s">
        <v>5149</v>
      </c>
      <c r="D42" s="873"/>
      <c r="E42" s="867" t="s">
        <v>8</v>
      </c>
      <c r="F42" s="868">
        <v>3</v>
      </c>
      <c r="G42" s="2043">
        <f t="shared" ref="G42:L42" si="47">SUM(G8:G41)</f>
        <v>0</v>
      </c>
      <c r="H42" s="2044">
        <f t="shared" si="47"/>
        <v>2.5910000000000002</v>
      </c>
      <c r="I42" s="2045">
        <f t="shared" si="47"/>
        <v>0.13200000000000001</v>
      </c>
      <c r="J42" s="2046">
        <f t="shared" si="47"/>
        <v>3.4000000000000002E-2</v>
      </c>
      <c r="K42" s="2047">
        <f t="shared" si="47"/>
        <v>26.053000000000001</v>
      </c>
      <c r="L42" s="2045">
        <f t="shared" si="47"/>
        <v>30.271999999999998</v>
      </c>
      <c r="M42" s="174">
        <f t="shared" si="14"/>
        <v>59.082000000000001</v>
      </c>
      <c r="N42" s="2043">
        <f t="shared" ref="N42:S42" si="48">SUM(N8:N41)</f>
        <v>0</v>
      </c>
      <c r="O42" s="2044">
        <f t="shared" si="48"/>
        <v>0.193</v>
      </c>
      <c r="P42" s="2046">
        <f t="shared" si="48"/>
        <v>5.8000000000000003E-2</v>
      </c>
      <c r="Q42" s="2047">
        <f t="shared" si="48"/>
        <v>1.4999999999999999E-2</v>
      </c>
      <c r="R42" s="2045">
        <f t="shared" si="48"/>
        <v>26.273000000000003</v>
      </c>
      <c r="S42" s="2045">
        <f t="shared" si="48"/>
        <v>24.661000000000001</v>
      </c>
      <c r="T42" s="174">
        <f t="shared" si="0"/>
        <v>51.2</v>
      </c>
      <c r="U42" s="2048"/>
      <c r="W42" s="1165">
        <f>IF(SUM(AN42:AP42)&lt;&gt;0,$AS$42,IF(SUM(AN43:AP44)=0,0,$AS$43))</f>
        <v>0</v>
      </c>
      <c r="Y42" s="66"/>
      <c r="AG42" s="78"/>
      <c r="AN42" s="66"/>
      <c r="AO42" s="86">
        <f xml:space="preserve"> IF( (AQ42 - AR42) = 0, 0, 1 )</f>
        <v>0</v>
      </c>
      <c r="AP42" s="114"/>
      <c r="AQ42" s="105">
        <f>ROUND(M42,3)</f>
        <v>59.082000000000001</v>
      </c>
      <c r="AR42" s="105">
        <f xml:space="preserve"> ROUND( ('4D'!M23+'4D'!M24+'4D'!M25), 3 )</f>
        <v>59.082000000000001</v>
      </c>
      <c r="AS42" s="24" t="s">
        <v>5150</v>
      </c>
      <c r="AT42" s="66"/>
      <c r="AW42" s="871" t="s">
        <v>5148</v>
      </c>
      <c r="AX42" s="1492" t="s">
        <v>5149</v>
      </c>
      <c r="AY42" s="1569"/>
      <c r="AZ42" s="867" t="s">
        <v>8</v>
      </c>
      <c r="BA42" s="868">
        <v>3</v>
      </c>
      <c r="BB42" s="1215" t="s">
        <v>5151</v>
      </c>
      <c r="BC42" s="1242" t="s">
        <v>5152</v>
      </c>
      <c r="BD42" s="874" t="s">
        <v>5153</v>
      </c>
      <c r="BE42" s="1216" t="s">
        <v>5154</v>
      </c>
      <c r="BF42" s="1221" t="s">
        <v>5155</v>
      </c>
      <c r="BG42" s="874" t="s">
        <v>5156</v>
      </c>
      <c r="BH42" s="174" t="s">
        <v>5157</v>
      </c>
      <c r="BI42" s="1215" t="s">
        <v>5158</v>
      </c>
      <c r="BJ42" s="1242" t="s">
        <v>5159</v>
      </c>
      <c r="BK42" s="1216" t="s">
        <v>5160</v>
      </c>
      <c r="BL42" s="1221" t="s">
        <v>5161</v>
      </c>
      <c r="BM42" s="874" t="s">
        <v>5162</v>
      </c>
      <c r="BN42" s="874" t="s">
        <v>5163</v>
      </c>
      <c r="BO42" s="174" t="s">
        <v>5164</v>
      </c>
    </row>
    <row r="43" spans="1:67" s="65" customFormat="1">
      <c r="A43" s="744"/>
      <c r="B43" s="875"/>
      <c r="C43" s="876"/>
      <c r="D43" s="876"/>
      <c r="E43" s="877"/>
      <c r="F43" s="878"/>
      <c r="G43" s="1347">
        <f>IF('4J'!G49=0,(IF(ROUND(G42,3)=ROUND('4J'!G24+'4J'!G25+'4J'!G26,3),0,1)),0)</f>
        <v>0</v>
      </c>
      <c r="H43" s="1347">
        <f>IF('4J'!H49=0,(IF(ROUND(H42,3)=ROUND('4J'!H24+'4J'!H25+'4J'!H26,3),0,1)),0)</f>
        <v>0</v>
      </c>
      <c r="I43" s="1347">
        <f>IF('4J'!I49=0,(IF(ROUND(I42,3)=ROUND('4J'!I24+'4J'!I25+'4J'!I26,3),0,1)),0)</f>
        <v>0</v>
      </c>
      <c r="J43" s="1347">
        <f>IF('4J'!J49=0,(IF(ROUND(J42,3)=ROUND('4J'!J24+'4J'!J25+'4J'!J26,3),0,1)),0)</f>
        <v>0</v>
      </c>
      <c r="K43" s="1347">
        <f>IF('4J'!K49=0,(IF(ROUND(K42,3)=ROUND('4J'!K24+'4J'!K25+'4J'!K26,3),0,1)),0)</f>
        <v>0</v>
      </c>
      <c r="L43" s="1347">
        <f>IF('4J'!L49=0,(IF(ROUND(L42,3)=ROUND('4J'!L24+'4J'!L25+'4J'!L26,3),0,1)),0)</f>
        <v>0</v>
      </c>
      <c r="M43" s="1347">
        <f>IF('4J'!M49=0,(IF(ROUND(M42,3)=ROUND('4J'!M24+'4J'!M25+'4J'!M26,3),0,1)),0)</f>
        <v>0</v>
      </c>
      <c r="N43" s="878"/>
      <c r="O43" s="878"/>
      <c r="P43" s="878"/>
      <c r="Q43" s="878"/>
      <c r="R43" s="878"/>
      <c r="S43" s="878"/>
      <c r="T43" s="878"/>
      <c r="U43" s="878"/>
      <c r="V43" s="878"/>
      <c r="W43" s="878"/>
      <c r="X43" s="879"/>
      <c r="Y43" s="66"/>
      <c r="AB43" s="879"/>
      <c r="AC43" s="879"/>
      <c r="AD43" s="879"/>
      <c r="AE43" s="879"/>
      <c r="AF43" s="879"/>
      <c r="AG43" s="879"/>
      <c r="AH43" s="879"/>
      <c r="AI43" s="879"/>
      <c r="AJ43" s="879"/>
      <c r="AK43" s="879"/>
      <c r="AL43" s="879"/>
      <c r="AM43" s="879"/>
      <c r="AN43" s="66"/>
      <c r="AO43" s="86">
        <f xml:space="preserve"> IF( (AQ43 - AR43) = 0, 0, 1 )</f>
        <v>0</v>
      </c>
      <c r="AP43" s="114"/>
      <c r="AQ43" s="105">
        <f>IF(AR43=0,0,ROUND(M42,3))</f>
        <v>0</v>
      </c>
      <c r="AR43" s="105">
        <f xml:space="preserve"> IF('4J'!M49 = 0,ROUND( ('4J'!M24+'4J'!M25+'4J'!M26), 3 ),0)</f>
        <v>0</v>
      </c>
      <c r="AS43" s="24" t="s">
        <v>5165</v>
      </c>
      <c r="AT43" s="66"/>
      <c r="AU43" s="116"/>
    </row>
    <row r="44" spans="1:67" s="65" customFormat="1">
      <c r="A44" s="744"/>
      <c r="B44" s="2317" t="s">
        <v>386</v>
      </c>
      <c r="C44" s="2317"/>
      <c r="D44" s="876"/>
      <c r="E44" s="877"/>
      <c r="F44" s="878"/>
      <c r="G44" s="878"/>
      <c r="H44" s="878"/>
      <c r="I44" s="878"/>
      <c r="J44" s="878"/>
      <c r="K44" s="878"/>
      <c r="L44" s="878"/>
      <c r="M44" s="878"/>
      <c r="N44" s="878"/>
      <c r="O44" s="878"/>
      <c r="P44" s="878"/>
      <c r="Q44" s="878"/>
      <c r="R44" s="878"/>
      <c r="S44" s="878"/>
      <c r="T44" s="878"/>
      <c r="U44" s="878"/>
      <c r="V44" s="878"/>
      <c r="W44" s="878"/>
      <c r="X44" s="879"/>
      <c r="Y44" s="1715"/>
      <c r="Z44" s="879"/>
      <c r="AA44" s="879"/>
      <c r="AB44" s="879"/>
      <c r="AC44" s="879"/>
      <c r="AD44" s="879"/>
      <c r="AE44" s="879"/>
      <c r="AF44" s="879"/>
      <c r="AG44" s="879"/>
      <c r="AH44" s="879"/>
      <c r="AI44" s="879"/>
      <c r="AJ44" s="879"/>
      <c r="AK44" s="879"/>
      <c r="AL44" s="879"/>
      <c r="AM44" s="879"/>
      <c r="AN44" s="66"/>
      <c r="AO44" s="86">
        <f xml:space="preserve"> IF(  M43 = 0, 0, 1 )</f>
        <v>0</v>
      </c>
      <c r="AP44" s="114"/>
      <c r="AQ44" s="879"/>
      <c r="AR44" s="879"/>
      <c r="AS44" s="24"/>
      <c r="AT44" s="66"/>
      <c r="AU44" s="116"/>
    </row>
    <row r="45" spans="1:67" s="65" customFormat="1">
      <c r="A45" s="744"/>
      <c r="B45" s="875"/>
      <c r="C45" s="881"/>
      <c r="D45" s="876"/>
      <c r="E45" s="877"/>
      <c r="F45" s="878"/>
      <c r="G45" s="878"/>
      <c r="H45" s="878"/>
      <c r="I45" s="878"/>
      <c r="J45" s="878"/>
      <c r="K45" s="878"/>
      <c r="L45" s="878"/>
      <c r="M45" s="878"/>
      <c r="N45" s="878"/>
      <c r="O45" s="878"/>
      <c r="P45" s="878"/>
      <c r="Q45" s="878"/>
      <c r="R45" s="878"/>
      <c r="S45" s="878"/>
      <c r="T45" s="878"/>
      <c r="U45" s="878"/>
      <c r="V45" s="878"/>
      <c r="W45" s="878"/>
      <c r="X45" s="882"/>
      <c r="Y45" s="1716"/>
      <c r="Z45" s="882"/>
      <c r="AA45" s="882"/>
      <c r="AB45" s="882"/>
      <c r="AC45" s="882"/>
      <c r="AD45" s="882"/>
      <c r="AE45" s="882"/>
      <c r="AF45" s="882"/>
      <c r="AG45" s="882"/>
      <c r="AH45" s="882"/>
      <c r="AI45" s="882"/>
      <c r="AJ45" s="882"/>
      <c r="AK45" s="882"/>
      <c r="AL45" s="882"/>
      <c r="AM45" s="882"/>
      <c r="AN45" s="1716"/>
      <c r="AO45" s="882"/>
      <c r="AP45" s="1716"/>
      <c r="AQ45" s="882"/>
      <c r="AR45" s="882"/>
      <c r="AS45" s="880"/>
      <c r="AT45" s="66"/>
      <c r="AU45" s="116"/>
    </row>
    <row r="46" spans="1:67" s="142" customFormat="1" ht="12">
      <c r="B46" s="819"/>
      <c r="C46" s="820" t="s">
        <v>360</v>
      </c>
      <c r="D46" s="820"/>
      <c r="Y46" s="1712"/>
      <c r="AN46" s="1712"/>
      <c r="AP46" s="1712"/>
      <c r="AT46" s="111"/>
      <c r="AU46" s="116"/>
    </row>
    <row r="47" spans="1:67" s="142" customFormat="1" ht="12">
      <c r="B47" s="281"/>
      <c r="C47" s="818"/>
      <c r="D47" s="818"/>
      <c r="Y47" s="1712"/>
      <c r="AN47" s="1712"/>
      <c r="AP47" s="1712"/>
      <c r="AT47" s="111"/>
      <c r="AU47" s="116"/>
    </row>
    <row r="48" spans="1:67" s="142" customFormat="1" ht="12">
      <c r="B48" s="821"/>
      <c r="C48" s="820" t="s">
        <v>361</v>
      </c>
      <c r="D48" s="820"/>
      <c r="Y48" s="1712"/>
      <c r="AN48" s="1712"/>
      <c r="AP48" s="1712"/>
      <c r="AT48" s="111"/>
      <c r="AU48" s="116"/>
    </row>
    <row r="49" spans="1:47" s="103" customFormat="1">
      <c r="C49" s="138"/>
      <c r="D49" s="138"/>
      <c r="Y49" s="1713"/>
      <c r="AN49" s="1713"/>
      <c r="AP49" s="1713"/>
      <c r="AT49" s="111"/>
      <c r="AU49" s="116"/>
    </row>
    <row r="50" spans="1:47" s="103" customFormat="1" ht="15" thickBot="1">
      <c r="C50" s="138"/>
      <c r="D50" s="138"/>
      <c r="Y50" s="1713"/>
      <c r="AN50" s="1713"/>
      <c r="AP50" s="1713"/>
      <c r="AT50" s="111"/>
      <c r="AU50" s="116"/>
    </row>
    <row r="51" spans="1:47" s="103" customFormat="1" ht="16.5" thickBot="1">
      <c r="B51" s="2360" t="s">
        <v>362</v>
      </c>
      <c r="C51" s="2361"/>
      <c r="D51" s="2361"/>
      <c r="E51" s="2361"/>
      <c r="F51" s="2361"/>
      <c r="G51" s="2361"/>
      <c r="H51" s="2361"/>
      <c r="I51" s="2361"/>
      <c r="J51" s="2361"/>
      <c r="K51" s="2361"/>
      <c r="L51" s="2361"/>
      <c r="M51" s="2361"/>
      <c r="N51" s="2361"/>
      <c r="O51" s="2362"/>
      <c r="Y51" s="1713"/>
      <c r="AN51" s="1713"/>
      <c r="AP51" s="1713"/>
      <c r="AT51" s="111"/>
      <c r="AU51" s="116"/>
    </row>
    <row r="52" spans="1:47" s="103" customFormat="1">
      <c r="C52" s="138"/>
      <c r="D52" s="138"/>
      <c r="Y52" s="1713"/>
      <c r="AN52" s="1713"/>
      <c r="AP52" s="1713"/>
      <c r="AT52" s="111"/>
      <c r="AU52" s="116"/>
    </row>
    <row r="53" spans="1:47" ht="15" thickBot="1">
      <c r="A53" s="1729"/>
      <c r="C53" s="281"/>
      <c r="D53" s="281"/>
      <c r="E53" s="281"/>
      <c r="F53" s="281"/>
      <c r="G53" s="281"/>
      <c r="H53" s="281"/>
      <c r="I53" s="281"/>
      <c r="J53" s="281"/>
      <c r="K53" s="281"/>
      <c r="L53" s="281"/>
      <c r="M53" s="281"/>
      <c r="N53" s="281"/>
      <c r="O53" s="281"/>
      <c r="P53" s="103"/>
      <c r="Q53" s="103"/>
      <c r="R53" s="103"/>
      <c r="S53" s="103"/>
      <c r="T53" s="103"/>
      <c r="U53" s="103"/>
      <c r="V53" s="103"/>
      <c r="W53" s="103"/>
      <c r="X53" s="103"/>
      <c r="Y53" s="1713"/>
      <c r="Z53" s="103"/>
      <c r="AA53" s="103"/>
    </row>
    <row r="54" spans="1:47" ht="16.5" thickBot="1">
      <c r="B54" s="2360" t="s">
        <v>5166</v>
      </c>
      <c r="C54" s="2361"/>
      <c r="D54" s="2361"/>
      <c r="E54" s="2361"/>
      <c r="F54" s="2361"/>
      <c r="G54" s="2361"/>
      <c r="H54" s="2361"/>
      <c r="I54" s="2361"/>
      <c r="J54" s="2361"/>
      <c r="K54" s="2361"/>
      <c r="L54" s="2361"/>
      <c r="M54" s="2361"/>
      <c r="N54" s="2361"/>
      <c r="O54" s="2362"/>
      <c r="P54" s="103"/>
      <c r="Q54" s="103"/>
      <c r="R54" s="103"/>
      <c r="S54" s="103"/>
      <c r="T54" s="103"/>
      <c r="U54" s="103"/>
      <c r="V54" s="103"/>
      <c r="W54" s="103"/>
      <c r="X54" s="103"/>
      <c r="Y54" s="1713"/>
      <c r="Z54" s="103"/>
      <c r="AA54" s="103"/>
    </row>
    <row r="55" spans="1:47" ht="27.75" customHeight="1" thickBot="1">
      <c r="B55" s="2363" t="s">
        <v>5167</v>
      </c>
      <c r="C55" s="2364"/>
      <c r="D55" s="2364"/>
      <c r="E55" s="2364"/>
      <c r="F55" s="2364"/>
      <c r="G55" s="2364"/>
      <c r="H55" s="2364"/>
      <c r="I55" s="2364"/>
      <c r="J55" s="2364"/>
      <c r="K55" s="2364"/>
      <c r="L55" s="2364"/>
      <c r="M55" s="2364"/>
      <c r="N55" s="2364"/>
      <c r="O55" s="2365"/>
      <c r="P55" s="103"/>
      <c r="Q55" s="103"/>
      <c r="R55" s="103"/>
      <c r="S55" s="103"/>
      <c r="T55" s="103"/>
      <c r="U55" s="103"/>
      <c r="V55" s="103"/>
      <c r="W55" s="103"/>
      <c r="X55" s="103"/>
      <c r="Y55" s="1713"/>
      <c r="Z55" s="103"/>
      <c r="AA55" s="103"/>
    </row>
    <row r="56" spans="1:47"/>
  </sheetData>
  <sheetProtection algorithmName="SHA-512" hashValue="I357xQ0kTs/06ZBPKcX/jVxr3gdxra3Jdl/KqHjqusTspEn1Q+56xKKwvTh1sojbRlGtvxrkE1Lkgklggffcdw==" saltValue="yM6s01klM8Te2UXKWFWJdA==" spinCount="100000" sheet="1" objects="1" scenarios="1"/>
  <mergeCells count="26">
    <mergeCell ref="B44:C44"/>
    <mergeCell ref="B51:O51"/>
    <mergeCell ref="B54:O54"/>
    <mergeCell ref="B55:O55"/>
    <mergeCell ref="U3:U5"/>
    <mergeCell ref="B3:C5"/>
    <mergeCell ref="D3:D5"/>
    <mergeCell ref="E3:E5"/>
    <mergeCell ref="F3:F5"/>
    <mergeCell ref="W3:W5"/>
    <mergeCell ref="G4:H4"/>
    <mergeCell ref="I4:L4"/>
    <mergeCell ref="M4:M5"/>
    <mergeCell ref="N4:O4"/>
    <mergeCell ref="P4:S4"/>
    <mergeCell ref="T4:T5"/>
    <mergeCell ref="G3:M3"/>
    <mergeCell ref="N3:T3"/>
    <mergeCell ref="BB3:BH3"/>
    <mergeCell ref="BI3:BO3"/>
    <mergeCell ref="BB4:BC4"/>
    <mergeCell ref="BD4:BG4"/>
    <mergeCell ref="BH4:BH5"/>
    <mergeCell ref="BI4:BJ4"/>
    <mergeCell ref="BK4:BN4"/>
    <mergeCell ref="BO4:BO5"/>
  </mergeCells>
  <conditionalFormatting sqref="W8:W41">
    <cfRule type="cellIs" dxfId="90" priority="3" operator="equal">
      <formula>0</formula>
    </cfRule>
  </conditionalFormatting>
  <conditionalFormatting sqref="W10:W41">
    <cfRule type="cellIs" dxfId="88" priority="5" operator="equal">
      <formula>$AS$27</formula>
    </cfRule>
  </conditionalFormatting>
  <conditionalFormatting sqref="W42">
    <cfRule type="cellIs" dxfId="8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7-18 annual performance report tables (updated June 2018)&amp;R&amp;9&amp;G</oddHeader>
    <oddFooter>&amp;L&amp;9&amp;K857362&amp;A&amp;R&amp;9&amp;K857362Printed: &amp;D &amp;T</oddFooter>
  </headerFooter>
  <customProperties>
    <customPr name="_pios_id" r:id="rId2"/>
  </customProperties>
  <legacyDrawingHF r:id="rId3"/>
  <extLst>
    <ext xmlns:x14="http://schemas.microsoft.com/office/spreadsheetml/2009/9/main" uri="{78C0D931-6437-407d-A8EE-F0AAD7539E65}">
      <x14:conditionalFormattings>
        <x14:conditionalFormatting xmlns:xm="http://schemas.microsoft.com/office/excel/2006/main">
          <x14:cfRule type="containsText" priority="4" operator="containsText" id="{3C53A28C-F1C4-433F-8F29-CC7ADF4A0B22}">
            <xm:f>NOT(ISERROR(SEARCH('4J'!$T$5,W8)))</xm:f>
            <xm:f>'4J'!$T$5</xm:f>
            <x14:dxf>
              <fill>
                <patternFill>
                  <bgColor rgb="FFFF0000"/>
                </patternFill>
              </fill>
            </x14:dxf>
          </x14:cfRule>
          <xm:sqref>W8:W41</xm:sqref>
        </x14:conditionalFormatting>
      </x14:conditionalFormatting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BZ61"/>
  <sheetViews>
    <sheetView showGridLines="0" topLeftCell="P46" zoomScaleNormal="100" workbookViewId="0">
      <selection activeCell="Y46" sqref="Y46"/>
    </sheetView>
  </sheetViews>
  <sheetFormatPr defaultColWidth="0" defaultRowHeight="14.25" zeroHeight="1"/>
  <cols>
    <col min="1" max="1" width="0.625" customWidth="1"/>
    <col min="2" max="2" width="8.625" customWidth="1"/>
    <col min="3" max="3" width="66.125" customWidth="1"/>
    <col min="4" max="4" width="1.125" hidden="1" customWidth="1"/>
    <col min="5" max="6" width="8.625" customWidth="1"/>
    <col min="7" max="7" width="11.625" customWidth="1"/>
    <col min="8" max="8" width="11.125" customWidth="1"/>
    <col min="9" max="24" width="10.625" customWidth="1"/>
    <col min="25" max="25" width="29.625" customWidth="1"/>
    <col min="26" max="26" width="8.625" customWidth="1"/>
    <col min="27" max="27" width="34" style="744" customWidth="1"/>
    <col min="28" max="28" width="1.625" style="744" customWidth="1"/>
    <col min="29" max="29" width="1.125" style="1711" hidden="1" customWidth="1"/>
    <col min="30" max="30" width="5.125" style="744" hidden="1" customWidth="1"/>
    <col min="31" max="47" width="4" style="744" hidden="1" customWidth="1"/>
    <col min="48" max="48" width="1.125" style="1711" hidden="1" customWidth="1"/>
    <col min="49" max="49" width="12.125" hidden="1" customWidth="1"/>
    <col min="50" max="50" width="1.125" style="1312" hidden="1" customWidth="1"/>
    <col min="51" max="52" width="8.625" hidden="1" customWidth="1"/>
    <col min="53" max="53" width="67.5" hidden="1" customWidth="1"/>
    <col min="54" max="54" width="1.125" style="1312" hidden="1" customWidth="1"/>
    <col min="55" max="56" width="8.625" hidden="1" customWidth="1"/>
    <col min="57" max="57" width="62.125" hidden="1" customWidth="1"/>
    <col min="58" max="58" width="3.625" hidden="1" customWidth="1"/>
    <col min="59" max="60" width="8.625" hidden="1" customWidth="1"/>
    <col min="61" max="61" width="10.625" hidden="1" customWidth="1"/>
    <col min="62" max="62" width="13.125" hidden="1" customWidth="1"/>
    <col min="63" max="63" width="11.125" hidden="1" customWidth="1"/>
    <col min="64" max="64" width="12.125" hidden="1" customWidth="1"/>
    <col min="65" max="65" width="11.625" hidden="1" customWidth="1"/>
    <col min="66" max="67" width="12.125" hidden="1" customWidth="1"/>
    <col min="68" max="68" width="12.5" hidden="1" customWidth="1"/>
    <col min="69" max="69" width="10.625" hidden="1" customWidth="1"/>
    <col min="70" max="70" width="14.625" hidden="1" customWidth="1"/>
    <col min="71" max="71" width="16.625" hidden="1" customWidth="1"/>
    <col min="72" max="72" width="15" hidden="1" customWidth="1"/>
    <col min="73" max="76" width="15.625" hidden="1" customWidth="1"/>
    <col min="77" max="77" width="16.125" hidden="1" customWidth="1"/>
    <col min="78" max="78" width="14.125" hidden="1" customWidth="1"/>
    <col min="79" max="16384" width="8.625" hidden="1"/>
  </cols>
  <sheetData>
    <row r="1" spans="1:78" ht="20.25">
      <c r="A1" s="885"/>
      <c r="B1" s="886" t="s">
        <v>5168</v>
      </c>
      <c r="C1" s="887"/>
      <c r="D1" s="888"/>
      <c r="E1" s="63"/>
      <c r="F1" s="63"/>
      <c r="G1" s="63"/>
      <c r="H1" s="63"/>
      <c r="I1" s="63"/>
      <c r="J1" s="63"/>
      <c r="K1" s="63"/>
      <c r="L1" s="63"/>
      <c r="M1" s="63"/>
      <c r="N1" s="63"/>
      <c r="O1" s="63"/>
      <c r="P1" s="63"/>
      <c r="Q1" s="63"/>
      <c r="R1" s="63"/>
      <c r="S1" s="63"/>
      <c r="T1" s="63"/>
      <c r="U1" s="63"/>
      <c r="V1" s="63"/>
      <c r="W1" s="63"/>
      <c r="X1" s="63"/>
      <c r="Y1" s="63" t="str">
        <f>Validation!B3</f>
        <v>Yorkshire Water</v>
      </c>
      <c r="Z1" s="63"/>
      <c r="AA1" s="64" t="s">
        <v>205</v>
      </c>
      <c r="AC1" s="66"/>
      <c r="AD1" s="65"/>
      <c r="AE1" s="65"/>
      <c r="AF1" s="65"/>
      <c r="AG1" s="65"/>
      <c r="AH1" s="65"/>
      <c r="AI1" s="65"/>
      <c r="AJ1" s="65"/>
      <c r="AK1" s="65"/>
      <c r="AL1" s="65"/>
      <c r="AM1" s="65"/>
      <c r="AN1" s="65"/>
      <c r="AO1" s="65"/>
      <c r="AP1" s="65"/>
      <c r="AQ1" s="65"/>
      <c r="AR1" s="65"/>
      <c r="AS1" s="65"/>
      <c r="AT1" s="65"/>
      <c r="AU1" s="65"/>
      <c r="AV1" s="66"/>
      <c r="BD1" s="886" t="s">
        <v>5168</v>
      </c>
      <c r="BE1" s="887"/>
      <c r="BF1" s="888"/>
      <c r="BG1" s="63"/>
      <c r="BH1" s="63"/>
      <c r="BI1" s="63"/>
      <c r="BJ1" s="63"/>
      <c r="BK1" s="63"/>
      <c r="BL1" s="63"/>
      <c r="BM1" s="63"/>
      <c r="BN1" s="63"/>
      <c r="BO1" s="63"/>
      <c r="BP1" s="63"/>
      <c r="BQ1" s="63"/>
      <c r="BR1" s="63"/>
      <c r="BS1" s="63"/>
      <c r="BT1" s="63"/>
      <c r="BU1" s="63"/>
      <c r="BV1" s="63"/>
      <c r="BW1" s="63"/>
      <c r="BX1" s="63"/>
      <c r="BY1" s="63"/>
      <c r="BZ1" s="63"/>
    </row>
    <row r="2" spans="1:78" ht="16.5" thickBot="1">
      <c r="A2" s="845"/>
      <c r="B2" s="68" t="s">
        <v>191</v>
      </c>
      <c r="C2" s="889"/>
      <c r="D2" s="889"/>
      <c r="E2" s="845"/>
      <c r="F2" s="845"/>
      <c r="G2" s="845"/>
      <c r="H2" s="845"/>
      <c r="I2" s="845"/>
      <c r="J2" s="845"/>
      <c r="K2" s="845"/>
      <c r="L2" s="845"/>
      <c r="M2" s="845"/>
      <c r="N2" s="845"/>
      <c r="O2" s="845"/>
      <c r="Y2" s="845"/>
      <c r="AA2" s="65"/>
      <c r="AC2" s="66"/>
      <c r="AD2" s="65"/>
      <c r="AE2" s="65"/>
      <c r="AF2" s="65"/>
      <c r="AG2" s="65"/>
      <c r="AH2" s="65"/>
      <c r="AI2" s="65"/>
      <c r="AJ2" s="65"/>
      <c r="AK2" s="65"/>
      <c r="AL2" s="65"/>
      <c r="AM2" s="65"/>
      <c r="AN2" s="65"/>
      <c r="AO2" s="65"/>
      <c r="AP2" s="65"/>
      <c r="AQ2" s="65"/>
      <c r="AR2" s="65"/>
      <c r="AS2" s="65"/>
      <c r="AT2" s="65"/>
      <c r="AU2" s="65"/>
      <c r="AV2" s="66"/>
      <c r="BD2" s="68" t="s">
        <v>191</v>
      </c>
      <c r="BE2" s="889"/>
      <c r="BF2" s="889"/>
      <c r="BG2" s="845"/>
      <c r="BH2" s="845"/>
      <c r="BI2" s="845"/>
      <c r="BJ2" s="845"/>
      <c r="BK2" s="845"/>
      <c r="BL2" s="845"/>
      <c r="BM2" s="845"/>
      <c r="BN2" s="845"/>
      <c r="BO2" s="845"/>
      <c r="BP2" s="845"/>
      <c r="BQ2" s="845"/>
    </row>
    <row r="3" spans="1:78" ht="16.5" thickBot="1">
      <c r="A3" s="890"/>
      <c r="B3" s="2318" t="s">
        <v>207</v>
      </c>
      <c r="C3" s="2319"/>
      <c r="D3" s="2368" t="s">
        <v>2679</v>
      </c>
      <c r="E3" s="2368" t="s">
        <v>209</v>
      </c>
      <c r="F3" s="2371" t="s">
        <v>210</v>
      </c>
      <c r="G3" s="2389" t="s">
        <v>4587</v>
      </c>
      <c r="H3" s="2390"/>
      <c r="I3" s="2390"/>
      <c r="J3" s="2358"/>
      <c r="K3" s="2358"/>
      <c r="L3" s="2358"/>
      <c r="M3" s="2358"/>
      <c r="N3" s="2358"/>
      <c r="O3" s="2391"/>
      <c r="P3" s="2357" t="s">
        <v>4588</v>
      </c>
      <c r="Q3" s="2358"/>
      <c r="R3" s="2358"/>
      <c r="S3" s="2358"/>
      <c r="T3" s="2358"/>
      <c r="U3" s="2358"/>
      <c r="V3" s="2358"/>
      <c r="W3" s="2358"/>
      <c r="X3" s="2390"/>
      <c r="Y3" s="2392" t="s">
        <v>3890</v>
      </c>
      <c r="AA3" s="2200" t="s">
        <v>214</v>
      </c>
      <c r="AB3" s="65"/>
      <c r="AC3" s="66"/>
      <c r="AD3" s="72"/>
      <c r="AE3" s="71" t="s">
        <v>218</v>
      </c>
      <c r="AF3" s="71"/>
      <c r="AG3" s="71"/>
      <c r="AH3" s="71"/>
      <c r="AI3" s="71"/>
      <c r="AJ3" s="71"/>
      <c r="AK3" s="573"/>
      <c r="AL3" s="573"/>
      <c r="AM3" s="573"/>
      <c r="AN3" s="573"/>
      <c r="AO3" s="573"/>
      <c r="AP3" s="573"/>
      <c r="AQ3" s="573"/>
      <c r="AR3" s="573"/>
      <c r="AS3" s="573"/>
      <c r="AT3" s="573"/>
      <c r="AU3" s="573"/>
      <c r="AV3" s="66"/>
      <c r="BD3" s="891" t="s">
        <v>4213</v>
      </c>
      <c r="BE3" s="847" t="s">
        <v>2</v>
      </c>
      <c r="BF3" s="847" t="s">
        <v>2679</v>
      </c>
      <c r="BG3" s="848" t="s">
        <v>209</v>
      </c>
      <c r="BH3" s="1117" t="s">
        <v>210</v>
      </c>
      <c r="BI3" s="2374" t="s">
        <v>4587</v>
      </c>
      <c r="BJ3" s="2375"/>
      <c r="BK3" s="2375"/>
      <c r="BL3" s="2348"/>
      <c r="BM3" s="2348"/>
      <c r="BN3" s="2348"/>
      <c r="BO3" s="2348"/>
      <c r="BP3" s="2348"/>
      <c r="BQ3" s="2376"/>
      <c r="BR3" s="2347" t="s">
        <v>4588</v>
      </c>
      <c r="BS3" s="2348"/>
      <c r="BT3" s="2348"/>
      <c r="BU3" s="2348"/>
      <c r="BV3" s="2348"/>
      <c r="BW3" s="2348"/>
      <c r="BX3" s="2348"/>
      <c r="BY3" s="2348"/>
      <c r="BZ3" s="2375"/>
    </row>
    <row r="4" spans="1:78" ht="28.5" customHeight="1">
      <c r="A4" s="890"/>
      <c r="B4" s="2366"/>
      <c r="C4" s="2367"/>
      <c r="D4" s="2369"/>
      <c r="E4" s="2369"/>
      <c r="F4" s="2372"/>
      <c r="G4" s="2290" t="s">
        <v>5169</v>
      </c>
      <c r="H4" s="2291"/>
      <c r="I4" s="2298"/>
      <c r="J4" s="2297" t="s">
        <v>5170</v>
      </c>
      <c r="K4" s="2298"/>
      <c r="L4" s="2297" t="s">
        <v>860</v>
      </c>
      <c r="M4" s="2291"/>
      <c r="N4" s="2298"/>
      <c r="O4" s="2200" t="s">
        <v>791</v>
      </c>
      <c r="P4" s="2290" t="s">
        <v>5169</v>
      </c>
      <c r="Q4" s="2291"/>
      <c r="R4" s="2298"/>
      <c r="S4" s="2297" t="s">
        <v>5170</v>
      </c>
      <c r="T4" s="2298"/>
      <c r="U4" s="2297" t="s">
        <v>860</v>
      </c>
      <c r="V4" s="2291"/>
      <c r="W4" s="2298"/>
      <c r="X4" s="2200" t="s">
        <v>791</v>
      </c>
      <c r="Y4" s="2393"/>
      <c r="AA4" s="2356"/>
      <c r="AB4" s="65"/>
      <c r="AC4" s="66"/>
      <c r="AD4" s="65"/>
      <c r="AE4" s="534"/>
      <c r="AF4" s="534"/>
      <c r="AG4" s="534"/>
      <c r="AH4" s="534"/>
      <c r="AI4" s="534"/>
      <c r="AJ4" s="534"/>
      <c r="AK4"/>
      <c r="AL4"/>
      <c r="AM4"/>
      <c r="AN4"/>
      <c r="AO4"/>
      <c r="AP4"/>
      <c r="AQ4"/>
      <c r="AR4"/>
      <c r="AS4"/>
      <c r="AT4"/>
      <c r="AU4"/>
      <c r="AV4" s="66"/>
      <c r="BD4" s="893"/>
      <c r="BE4" s="893"/>
      <c r="BF4" s="894"/>
      <c r="BG4" s="895"/>
      <c r="BH4" s="895"/>
      <c r="BI4" s="2377" t="s">
        <v>5169</v>
      </c>
      <c r="BJ4" s="2378"/>
      <c r="BK4" s="2379"/>
      <c r="BL4" s="2336" t="s">
        <v>5170</v>
      </c>
      <c r="BM4" s="2340"/>
      <c r="BN4" s="2380" t="s">
        <v>860</v>
      </c>
      <c r="BO4" s="2381"/>
      <c r="BP4" s="2382"/>
      <c r="BQ4" s="2200" t="s">
        <v>791</v>
      </c>
      <c r="BR4" s="2380" t="s">
        <v>5169</v>
      </c>
      <c r="BS4" s="2381"/>
      <c r="BT4" s="2384"/>
      <c r="BU4" s="2385" t="s">
        <v>5170</v>
      </c>
      <c r="BV4" s="2380"/>
      <c r="BW4" s="2386" t="s">
        <v>860</v>
      </c>
      <c r="BX4" s="2381"/>
      <c r="BY4" s="2382"/>
      <c r="BZ4" s="2387" t="s">
        <v>791</v>
      </c>
    </row>
    <row r="5" spans="1:78" ht="41.25" thickBot="1">
      <c r="A5" s="890"/>
      <c r="B5" s="2320"/>
      <c r="C5" s="2321"/>
      <c r="D5" s="2370"/>
      <c r="E5" s="2370"/>
      <c r="F5" s="2373"/>
      <c r="G5" s="181" t="s">
        <v>3028</v>
      </c>
      <c r="H5" s="182" t="s">
        <v>3029</v>
      </c>
      <c r="I5" s="183" t="s">
        <v>3030</v>
      </c>
      <c r="J5" s="184" t="s">
        <v>3031</v>
      </c>
      <c r="K5" s="183" t="s">
        <v>4214</v>
      </c>
      <c r="L5" s="184" t="s">
        <v>3033</v>
      </c>
      <c r="M5" s="182" t="s">
        <v>3034</v>
      </c>
      <c r="N5" s="183" t="s">
        <v>3035</v>
      </c>
      <c r="O5" s="2383"/>
      <c r="P5" s="181" t="s">
        <v>3028</v>
      </c>
      <c r="Q5" s="182" t="s">
        <v>3029</v>
      </c>
      <c r="R5" s="183" t="s">
        <v>3030</v>
      </c>
      <c r="S5" s="184" t="s">
        <v>3031</v>
      </c>
      <c r="T5" s="183" t="s">
        <v>4214</v>
      </c>
      <c r="U5" s="184" t="s">
        <v>3033</v>
      </c>
      <c r="V5" s="182" t="s">
        <v>3034</v>
      </c>
      <c r="W5" s="183" t="s">
        <v>3035</v>
      </c>
      <c r="X5" s="2383"/>
      <c r="Y5" s="2394"/>
      <c r="AA5" s="2201"/>
      <c r="AB5" s="65"/>
      <c r="AC5" s="66"/>
      <c r="AD5" s="65"/>
      <c r="AE5" s="78" t="s">
        <v>219</v>
      </c>
      <c r="AF5" s="78"/>
      <c r="AG5" s="78"/>
      <c r="AH5" s="78"/>
      <c r="AI5" s="78"/>
      <c r="AJ5" s="78"/>
      <c r="AK5" s="78"/>
      <c r="AL5" s="78"/>
      <c r="AM5" s="78"/>
      <c r="AN5" s="78"/>
      <c r="AO5" s="78"/>
      <c r="AP5" s="78"/>
      <c r="AQ5" s="78"/>
      <c r="AR5" s="78"/>
      <c r="AS5" s="78"/>
      <c r="AT5" s="78"/>
      <c r="AU5" s="78"/>
      <c r="AV5" s="66"/>
      <c r="AW5" s="86" t="s">
        <v>197</v>
      </c>
      <c r="AX5" s="66"/>
      <c r="AY5" s="71" t="s">
        <v>853</v>
      </c>
      <c r="AZ5" s="2145"/>
      <c r="BA5" s="2145"/>
      <c r="BB5" s="66"/>
      <c r="BD5" s="896"/>
      <c r="BE5" s="1509"/>
      <c r="BF5" s="897"/>
      <c r="BG5" s="744"/>
      <c r="BH5" s="744"/>
      <c r="BI5" s="1356" t="s">
        <v>3028</v>
      </c>
      <c r="BJ5" s="1357" t="s">
        <v>3029</v>
      </c>
      <c r="BK5" s="1357" t="s">
        <v>3030</v>
      </c>
      <c r="BL5" s="1357" t="s">
        <v>3031</v>
      </c>
      <c r="BM5" s="1357" t="s">
        <v>4214</v>
      </c>
      <c r="BN5" s="1357" t="s">
        <v>3033</v>
      </c>
      <c r="BO5" s="1357" t="s">
        <v>3034</v>
      </c>
      <c r="BP5" s="1358" t="s">
        <v>3035</v>
      </c>
      <c r="BQ5" s="2383"/>
      <c r="BR5" s="1359" t="s">
        <v>3028</v>
      </c>
      <c r="BS5" s="1357" t="s">
        <v>3029</v>
      </c>
      <c r="BT5" s="1357" t="s">
        <v>3030</v>
      </c>
      <c r="BU5" s="898" t="s">
        <v>3031</v>
      </c>
      <c r="BV5" s="1357" t="s">
        <v>4214</v>
      </c>
      <c r="BW5" s="1357" t="s">
        <v>3033</v>
      </c>
      <c r="BX5" s="1357" t="s">
        <v>3034</v>
      </c>
      <c r="BY5" s="1358" t="s">
        <v>3035</v>
      </c>
      <c r="BZ5" s="2388"/>
    </row>
    <row r="6" spans="1:78" ht="16.5" thickBot="1">
      <c r="A6" s="890"/>
      <c r="B6" s="1724"/>
      <c r="C6" s="897"/>
      <c r="D6" s="897"/>
      <c r="E6" s="744"/>
      <c r="F6" s="744"/>
      <c r="G6" s="744"/>
      <c r="H6" s="744"/>
      <c r="I6" s="744"/>
      <c r="J6" s="744"/>
      <c r="K6" s="744"/>
      <c r="L6" s="744"/>
      <c r="M6" s="744"/>
      <c r="N6" s="744"/>
      <c r="O6" s="744"/>
      <c r="P6" s="744"/>
      <c r="Q6" s="744"/>
      <c r="R6" s="744"/>
      <c r="S6" s="744"/>
      <c r="T6" s="744"/>
      <c r="U6" s="744"/>
      <c r="V6" s="744"/>
      <c r="W6" s="744"/>
      <c r="X6" s="744"/>
      <c r="Y6" s="744"/>
      <c r="Z6" s="744"/>
      <c r="AB6" s="65"/>
      <c r="AC6" s="66"/>
      <c r="AD6" s="65"/>
      <c r="AE6" s="78"/>
      <c r="AF6" s="78"/>
      <c r="AG6" s="78"/>
      <c r="AH6" s="78"/>
      <c r="AI6" s="78"/>
      <c r="AJ6" s="78"/>
      <c r="AK6" s="78"/>
      <c r="AL6" s="78"/>
      <c r="AM6" s="78"/>
      <c r="AN6" s="78"/>
      <c r="AO6" s="78"/>
      <c r="AP6" s="78"/>
      <c r="AQ6" s="78"/>
      <c r="AR6" s="78"/>
      <c r="AS6" s="78"/>
      <c r="AT6" s="78"/>
      <c r="AU6" s="78"/>
      <c r="AV6" s="66"/>
      <c r="AW6" s="86"/>
      <c r="AX6" s="66"/>
      <c r="AY6" s="71"/>
      <c r="AZ6" s="2145"/>
      <c r="BA6" s="2145"/>
      <c r="BB6" s="66"/>
      <c r="BD6" s="1724"/>
      <c r="BE6" s="897"/>
      <c r="BF6" s="897"/>
      <c r="BG6" s="744"/>
      <c r="BH6" s="744"/>
      <c r="BI6" s="1723"/>
      <c r="BJ6" s="1723"/>
      <c r="BK6" s="1723"/>
      <c r="BL6" s="1723"/>
      <c r="BM6" s="1723"/>
      <c r="BN6" s="1723"/>
      <c r="BO6" s="1723"/>
      <c r="BP6" s="1723"/>
      <c r="BQ6" s="1725"/>
      <c r="BR6" s="1723"/>
      <c r="BS6" s="1723"/>
      <c r="BT6" s="1723"/>
      <c r="BU6" s="1723"/>
      <c r="BV6" s="1723"/>
      <c r="BW6" s="1723"/>
      <c r="BX6" s="1723"/>
      <c r="BY6" s="1723"/>
      <c r="BZ6" s="1726"/>
    </row>
    <row r="7" spans="1:78" ht="16.5" thickBot="1">
      <c r="A7" s="890"/>
      <c r="B7" s="2169" t="s">
        <v>325</v>
      </c>
      <c r="C7" s="899" t="s">
        <v>5171</v>
      </c>
      <c r="D7" s="897"/>
      <c r="E7" s="744"/>
      <c r="F7" s="744"/>
      <c r="G7" s="744"/>
      <c r="H7" s="744"/>
      <c r="I7" s="744"/>
      <c r="J7" s="744"/>
      <c r="K7" s="744"/>
      <c r="L7" s="744"/>
      <c r="M7" s="744"/>
      <c r="N7" s="744"/>
      <c r="O7" s="744"/>
      <c r="P7" s="744"/>
      <c r="Q7" s="744"/>
      <c r="R7" s="744"/>
      <c r="S7" s="744"/>
      <c r="T7" s="744"/>
      <c r="U7" s="744"/>
      <c r="V7" s="744"/>
      <c r="W7" s="744"/>
      <c r="X7" s="744"/>
      <c r="AA7" s="65"/>
      <c r="AB7" s="65"/>
      <c r="AC7" s="66"/>
      <c r="AD7" s="65"/>
      <c r="AE7" s="78"/>
      <c r="AF7" s="78"/>
      <c r="AG7" s="78"/>
      <c r="AH7" s="78"/>
      <c r="AI7" s="78"/>
      <c r="AJ7" s="78"/>
      <c r="AK7" s="78"/>
      <c r="AL7" s="78"/>
      <c r="AM7" s="78"/>
      <c r="AN7" s="78"/>
      <c r="AO7" s="78"/>
      <c r="AP7" s="78"/>
      <c r="AQ7" s="78"/>
      <c r="AR7" s="78"/>
      <c r="AS7" s="78"/>
      <c r="AT7" s="78"/>
      <c r="AU7" s="78"/>
      <c r="AV7" s="66"/>
      <c r="BD7" s="2169" t="s">
        <v>325</v>
      </c>
      <c r="BE7" s="899" t="s">
        <v>5171</v>
      </c>
      <c r="BF7" s="897"/>
      <c r="BG7" s="744"/>
      <c r="BH7" s="744"/>
      <c r="BI7" s="744"/>
      <c r="BJ7" s="744"/>
      <c r="BK7" s="744"/>
      <c r="BL7" s="744"/>
      <c r="BM7" s="744"/>
      <c r="BN7" s="744"/>
      <c r="BO7" s="744"/>
      <c r="BP7" s="744"/>
      <c r="BQ7" s="744"/>
      <c r="BR7" s="744"/>
      <c r="BS7" s="744"/>
      <c r="BT7" s="744"/>
      <c r="BU7" s="744"/>
      <c r="BV7" s="744"/>
      <c r="BW7" s="744"/>
      <c r="BX7" s="744"/>
      <c r="BY7" s="744"/>
      <c r="BZ7" s="744"/>
    </row>
    <row r="8" spans="1:78" ht="114.75">
      <c r="A8" s="845"/>
      <c r="B8" s="850" t="s">
        <v>5172</v>
      </c>
      <c r="C8" s="109" t="s">
        <v>5173</v>
      </c>
      <c r="D8" s="109"/>
      <c r="E8" s="81" t="s">
        <v>8</v>
      </c>
      <c r="F8" s="82">
        <v>3</v>
      </c>
      <c r="G8" s="917">
        <v>8.3000000000000004E-2</v>
      </c>
      <c r="H8" s="1230">
        <v>9.6000000000000002E-2</v>
      </c>
      <c r="I8" s="1238">
        <v>3.9E-2</v>
      </c>
      <c r="J8" s="900">
        <v>0</v>
      </c>
      <c r="K8" s="1238">
        <v>0</v>
      </c>
      <c r="L8" s="1353">
        <v>0</v>
      </c>
      <c r="M8" s="1234">
        <v>0</v>
      </c>
      <c r="N8" s="1238">
        <v>0</v>
      </c>
      <c r="O8" s="901">
        <f t="shared" ref="O8:O51" si="0">+SUM(G8:N8)</f>
        <v>0.218</v>
      </c>
      <c r="P8" s="917">
        <v>0.23400000000000001</v>
      </c>
      <c r="Q8" s="1230">
        <v>0.27100000000000002</v>
      </c>
      <c r="R8" s="1238">
        <v>0.111</v>
      </c>
      <c r="S8" s="900">
        <v>0</v>
      </c>
      <c r="T8" s="1238">
        <v>0</v>
      </c>
      <c r="U8" s="1353">
        <v>0</v>
      </c>
      <c r="V8" s="1234">
        <v>0</v>
      </c>
      <c r="W8" s="1238">
        <v>0</v>
      </c>
      <c r="X8" s="901">
        <f t="shared" ref="X8:X51" si="1">+SUM(P8:W8)</f>
        <v>0.61599999999999999</v>
      </c>
      <c r="Y8" s="1871" t="s">
        <v>5174</v>
      </c>
      <c r="AA8" s="762">
        <f xml:space="preserve"> IF( SUM( AC8:AV8 ) = 0, 0, $AE$5 )</f>
        <v>0</v>
      </c>
      <c r="AB8" s="65"/>
      <c r="AC8" s="66"/>
      <c r="AD8" s="65"/>
      <c r="AE8" s="86">
        <f>IF(Validation!$H$3=1,0,IF(ISNUMBER(G8),0,1))</f>
        <v>0</v>
      </c>
      <c r="AF8" s="86">
        <f>IF(Validation!$H$3=1,0,IF(ISNUMBER(H8),0,1))</f>
        <v>0</v>
      </c>
      <c r="AG8" s="86">
        <f>IF(Validation!$H$3=1,0,IF(ISNUMBER(I8),0,1))</f>
        <v>0</v>
      </c>
      <c r="AH8" s="86">
        <f>IF(Validation!$H$3=1,0,IF(ISNUMBER(J8),0,1))</f>
        <v>0</v>
      </c>
      <c r="AI8" s="86">
        <f>IF(Validation!$H$3=1,0,IF(ISNUMBER(K8),0,1))</f>
        <v>0</v>
      </c>
      <c r="AJ8" s="86">
        <f>IF(Validation!$H$3=1,0,IF(ISNUMBER(L8),0,1))</f>
        <v>0</v>
      </c>
      <c r="AK8" s="86">
        <f>IF(Validation!$H$3=1,0,IF(ISNUMBER(M8),0,1))</f>
        <v>0</v>
      </c>
      <c r="AL8" s="86">
        <f>IF(Validation!$H$3=1,0,IF(ISNUMBER(N8),0,1))</f>
        <v>0</v>
      </c>
      <c r="AM8" s="113"/>
      <c r="AN8" s="86">
        <f>IF(Validation!$H$3=1,0,IF(ISNUMBER(P8),0,1))</f>
        <v>0</v>
      </c>
      <c r="AO8" s="86">
        <f>IF(Validation!$H$3=1,0,IF(ISNUMBER(Q8),0,1))</f>
        <v>0</v>
      </c>
      <c r="AP8" s="86">
        <f>IF(Validation!$H$3=1,0,IF(ISNUMBER(R8),0,1))</f>
        <v>0</v>
      </c>
      <c r="AQ8" s="86">
        <f>IF(Validation!$H$3=1,0,IF(ISNUMBER(S8),0,1))</f>
        <v>0</v>
      </c>
      <c r="AR8" s="86">
        <f>IF(Validation!$H$3=1,0,IF(ISNUMBER(T8),0,1))</f>
        <v>0</v>
      </c>
      <c r="AS8" s="86">
        <f>IF(Validation!$H$3=1,0,IF(ISNUMBER(U8),0,1))</f>
        <v>0</v>
      </c>
      <c r="AT8" s="86">
        <f>IF(Validation!$H$3=1,0,IF(ISNUMBER(V8),0,1))</f>
        <v>0</v>
      </c>
      <c r="AU8" s="86">
        <f>IF(Validation!$H$3=1,0,IF(ISNUMBER(W8),0,1))</f>
        <v>0</v>
      </c>
      <c r="AV8" s="66"/>
      <c r="BD8" s="850" t="s">
        <v>5172</v>
      </c>
      <c r="BE8" s="109" t="s">
        <v>5173</v>
      </c>
      <c r="BF8" s="109"/>
      <c r="BG8" s="81" t="s">
        <v>8</v>
      </c>
      <c r="BH8" s="82">
        <v>3</v>
      </c>
      <c r="BI8" s="1519" t="s">
        <v>5175</v>
      </c>
      <c r="BJ8" s="1528" t="s">
        <v>5176</v>
      </c>
      <c r="BK8" s="1529" t="s">
        <v>5177</v>
      </c>
      <c r="BL8" s="1523" t="s">
        <v>5178</v>
      </c>
      <c r="BM8" s="1528" t="s">
        <v>5179</v>
      </c>
      <c r="BN8" s="1230" t="s">
        <v>5180</v>
      </c>
      <c r="BO8" s="1234" t="s">
        <v>5181</v>
      </c>
      <c r="BP8" s="1238" t="s">
        <v>5182</v>
      </c>
      <c r="BQ8" s="901" t="s">
        <v>5183</v>
      </c>
      <c r="BR8" s="1527" t="s">
        <v>5184</v>
      </c>
      <c r="BS8" s="1528" t="s">
        <v>5185</v>
      </c>
      <c r="BT8" s="1529" t="s">
        <v>5186</v>
      </c>
      <c r="BU8" s="1523" t="s">
        <v>5187</v>
      </c>
      <c r="BV8" s="1528" t="s">
        <v>5188</v>
      </c>
      <c r="BW8" s="1230" t="s">
        <v>5189</v>
      </c>
      <c r="BX8" s="1234" t="s">
        <v>5190</v>
      </c>
      <c r="BY8" s="1238" t="s">
        <v>5191</v>
      </c>
      <c r="BZ8" s="901" t="s">
        <v>5192</v>
      </c>
    </row>
    <row r="9" spans="1:78" ht="15.75">
      <c r="A9" s="845"/>
      <c r="B9" s="856" t="s">
        <v>5193</v>
      </c>
      <c r="C9" s="861" t="s">
        <v>5194</v>
      </c>
      <c r="D9" s="861"/>
      <c r="E9" s="857" t="s">
        <v>8</v>
      </c>
      <c r="F9" s="858">
        <v>3</v>
      </c>
      <c r="G9" s="923">
        <v>0</v>
      </c>
      <c r="H9" s="1231">
        <v>0</v>
      </c>
      <c r="I9" s="1239">
        <v>0</v>
      </c>
      <c r="J9" s="902">
        <v>3.5000000000000003E-2</v>
      </c>
      <c r="K9" s="1239">
        <v>0</v>
      </c>
      <c r="L9" s="1354">
        <v>0</v>
      </c>
      <c r="M9" s="1235">
        <v>-3.0000000000000001E-3</v>
      </c>
      <c r="N9" s="1239">
        <v>0</v>
      </c>
      <c r="O9" s="206">
        <f t="shared" si="0"/>
        <v>3.2000000000000001E-2</v>
      </c>
      <c r="P9" s="923">
        <v>0</v>
      </c>
      <c r="Q9" s="1231">
        <v>0</v>
      </c>
      <c r="R9" s="1239">
        <v>0</v>
      </c>
      <c r="S9" s="902">
        <v>8.8999999999999996E-2</v>
      </c>
      <c r="T9" s="1239">
        <v>0</v>
      </c>
      <c r="U9" s="1354">
        <v>0</v>
      </c>
      <c r="V9" s="1235">
        <v>0</v>
      </c>
      <c r="W9" s="1239">
        <v>0</v>
      </c>
      <c r="X9" s="206">
        <f t="shared" si="1"/>
        <v>8.8999999999999996E-2</v>
      </c>
      <c r="Y9" s="1872"/>
      <c r="AA9" s="762">
        <f t="shared" ref="AA9:AA35" si="2" xml:space="preserve"> IF( SUM( AC9:AV9 ) = 0, 0, $AE$5 )</f>
        <v>0</v>
      </c>
      <c r="AB9" s="65"/>
      <c r="AC9" s="66"/>
      <c r="AD9" s="65"/>
      <c r="AE9" s="86">
        <f>IF(Validation!$H$3=1,0,IF(ISNUMBER(G9),0,1))</f>
        <v>0</v>
      </c>
      <c r="AF9" s="86">
        <f>IF(Validation!$H$3=1,0,IF(ISNUMBER(H9),0,1))</f>
        <v>0</v>
      </c>
      <c r="AG9" s="86">
        <f>IF(Validation!$H$3=1,0,IF(ISNUMBER(I9),0,1))</f>
        <v>0</v>
      </c>
      <c r="AH9" s="86">
        <f>IF(Validation!$H$3=1,0,IF(ISNUMBER(J9),0,1))</f>
        <v>0</v>
      </c>
      <c r="AI9" s="86">
        <f>IF(Validation!$H$3=1,0,IF(ISNUMBER(K9),0,1))</f>
        <v>0</v>
      </c>
      <c r="AJ9" s="86">
        <f>IF(Validation!$H$3=1,0,IF(ISNUMBER(L9),0,1))</f>
        <v>0</v>
      </c>
      <c r="AK9" s="86">
        <f>IF(Validation!$H$3=1,0,IF(ISNUMBER(M9),0,1))</f>
        <v>0</v>
      </c>
      <c r="AL9" s="86">
        <f>IF(Validation!$H$3=1,0,IF(ISNUMBER(N9),0,1))</f>
        <v>0</v>
      </c>
      <c r="AM9" s="113"/>
      <c r="AN9" s="86">
        <f>IF(Validation!$H$3=1,0,IF(ISNUMBER(P9),0,1))</f>
        <v>0</v>
      </c>
      <c r="AO9" s="86">
        <f>IF(Validation!$H$3=1,0,IF(ISNUMBER(Q9),0,1))</f>
        <v>0</v>
      </c>
      <c r="AP9" s="86">
        <f>IF(Validation!$H$3=1,0,IF(ISNUMBER(R9),0,1))</f>
        <v>0</v>
      </c>
      <c r="AQ9" s="86">
        <f>IF(Validation!$H$3=1,0,IF(ISNUMBER(S9),0,1))</f>
        <v>0</v>
      </c>
      <c r="AR9" s="86">
        <f>IF(Validation!$H$3=1,0,IF(ISNUMBER(T9),0,1))</f>
        <v>0</v>
      </c>
      <c r="AS9" s="86">
        <f>IF(Validation!$H$3=1,0,IF(ISNUMBER(U9),0,1))</f>
        <v>0</v>
      </c>
      <c r="AT9" s="86">
        <f>IF(Validation!$H$3=1,0,IF(ISNUMBER(V9),0,1))</f>
        <v>0</v>
      </c>
      <c r="AU9" s="86">
        <f>IF(Validation!$H$3=1,0,IF(ISNUMBER(W9),0,1))</f>
        <v>0</v>
      </c>
      <c r="AV9" s="66"/>
      <c r="BD9" s="856" t="s">
        <v>5193</v>
      </c>
      <c r="BE9" s="961" t="s">
        <v>5194</v>
      </c>
      <c r="BF9" s="961"/>
      <c r="BG9" s="857" t="s">
        <v>8</v>
      </c>
      <c r="BH9" s="858">
        <v>3</v>
      </c>
      <c r="BI9" s="1513" t="s">
        <v>5195</v>
      </c>
      <c r="BJ9" s="1514" t="s">
        <v>5196</v>
      </c>
      <c r="BK9" s="1515" t="s">
        <v>5197</v>
      </c>
      <c r="BL9" s="1516" t="s">
        <v>5198</v>
      </c>
      <c r="BM9" s="1514" t="s">
        <v>5199</v>
      </c>
      <c r="BN9" s="1231" t="s">
        <v>5200</v>
      </c>
      <c r="BO9" s="1235" t="s">
        <v>5201</v>
      </c>
      <c r="BP9" s="1239" t="s">
        <v>5202</v>
      </c>
      <c r="BQ9" s="206" t="s">
        <v>5203</v>
      </c>
      <c r="BR9" s="1518" t="s">
        <v>5204</v>
      </c>
      <c r="BS9" s="1514" t="s">
        <v>5205</v>
      </c>
      <c r="BT9" s="1515" t="s">
        <v>5206</v>
      </c>
      <c r="BU9" s="1516" t="s">
        <v>5207</v>
      </c>
      <c r="BV9" s="1514" t="s">
        <v>5208</v>
      </c>
      <c r="BW9" s="1231" t="s">
        <v>5209</v>
      </c>
      <c r="BX9" s="1235" t="s">
        <v>5210</v>
      </c>
      <c r="BY9" s="1239" t="s">
        <v>5211</v>
      </c>
      <c r="BZ9" s="206" t="s">
        <v>5212</v>
      </c>
    </row>
    <row r="10" spans="1:78" ht="15.75">
      <c r="A10" s="845"/>
      <c r="B10" s="856" t="s">
        <v>5213</v>
      </c>
      <c r="C10" s="861" t="s">
        <v>5214</v>
      </c>
      <c r="D10" s="861"/>
      <c r="E10" s="857" t="s">
        <v>8</v>
      </c>
      <c r="F10" s="858">
        <v>3</v>
      </c>
      <c r="G10" s="923">
        <v>0</v>
      </c>
      <c r="H10" s="1231">
        <v>0</v>
      </c>
      <c r="I10" s="1239">
        <v>0</v>
      </c>
      <c r="J10" s="902">
        <v>0</v>
      </c>
      <c r="K10" s="1239">
        <v>0</v>
      </c>
      <c r="L10" s="1354">
        <v>0</v>
      </c>
      <c r="M10" s="1235">
        <v>0</v>
      </c>
      <c r="N10" s="1239">
        <v>0</v>
      </c>
      <c r="O10" s="206">
        <f t="shared" si="0"/>
        <v>0</v>
      </c>
      <c r="P10" s="923">
        <v>0</v>
      </c>
      <c r="Q10" s="1231">
        <v>0</v>
      </c>
      <c r="R10" s="1239">
        <v>0</v>
      </c>
      <c r="S10" s="902">
        <v>0</v>
      </c>
      <c r="T10" s="1239">
        <v>0</v>
      </c>
      <c r="U10" s="1354">
        <v>0</v>
      </c>
      <c r="V10" s="1235">
        <v>0</v>
      </c>
      <c r="W10" s="1239">
        <v>0</v>
      </c>
      <c r="X10" s="206">
        <f t="shared" si="1"/>
        <v>0</v>
      </c>
      <c r="Y10" s="1872"/>
      <c r="AA10" s="762">
        <f t="shared" si="2"/>
        <v>0</v>
      </c>
      <c r="AB10" s="65"/>
      <c r="AC10" s="66"/>
      <c r="AD10" s="65"/>
      <c r="AE10" s="86">
        <f>IF(Validation!$H$3=1,0,IF(ISNUMBER(G10),0,1))</f>
        <v>0</v>
      </c>
      <c r="AF10" s="86">
        <f>IF(Validation!$H$3=1,0,IF(ISNUMBER(H10),0,1))</f>
        <v>0</v>
      </c>
      <c r="AG10" s="86">
        <f>IF(Validation!$H$3=1,0,IF(ISNUMBER(I10),0,1))</f>
        <v>0</v>
      </c>
      <c r="AH10" s="86">
        <f>IF(Validation!$H$3=1,0,IF(ISNUMBER(J10),0,1))</f>
        <v>0</v>
      </c>
      <c r="AI10" s="86">
        <f>IF(Validation!$H$3=1,0,IF(ISNUMBER(K10),0,1))</f>
        <v>0</v>
      </c>
      <c r="AJ10" s="86">
        <f>IF(Validation!$H$3=1,0,IF(ISNUMBER(L10),0,1))</f>
        <v>0</v>
      </c>
      <c r="AK10" s="86">
        <f>IF(Validation!$H$3=1,0,IF(ISNUMBER(M10),0,1))</f>
        <v>0</v>
      </c>
      <c r="AL10" s="86">
        <f>IF(Validation!$H$3=1,0,IF(ISNUMBER(N10),0,1))</f>
        <v>0</v>
      </c>
      <c r="AM10" s="113"/>
      <c r="AN10" s="86">
        <f>IF(Validation!$H$3=1,0,IF(ISNUMBER(P10),0,1))</f>
        <v>0</v>
      </c>
      <c r="AO10" s="86">
        <f>IF(Validation!$H$3=1,0,IF(ISNUMBER(Q10),0,1))</f>
        <v>0</v>
      </c>
      <c r="AP10" s="86">
        <f>IF(Validation!$H$3=1,0,IF(ISNUMBER(R10),0,1))</f>
        <v>0</v>
      </c>
      <c r="AQ10" s="86">
        <f>IF(Validation!$H$3=1,0,IF(ISNUMBER(S10),0,1))</f>
        <v>0</v>
      </c>
      <c r="AR10" s="86">
        <f>IF(Validation!$H$3=1,0,IF(ISNUMBER(T10),0,1))</f>
        <v>0</v>
      </c>
      <c r="AS10" s="86">
        <f>IF(Validation!$H$3=1,0,IF(ISNUMBER(U10),0,1))</f>
        <v>0</v>
      </c>
      <c r="AT10" s="86">
        <f>IF(Validation!$H$3=1,0,IF(ISNUMBER(V10),0,1))</f>
        <v>0</v>
      </c>
      <c r="AU10" s="86">
        <f>IF(Validation!$H$3=1,0,IF(ISNUMBER(W10),0,1))</f>
        <v>0</v>
      </c>
      <c r="AV10" s="66"/>
      <c r="BD10" s="856" t="s">
        <v>5213</v>
      </c>
      <c r="BE10" s="961" t="s">
        <v>5214</v>
      </c>
      <c r="BF10" s="961"/>
      <c r="BG10" s="857" t="s">
        <v>8</v>
      </c>
      <c r="BH10" s="858">
        <v>3</v>
      </c>
      <c r="BI10" s="1513" t="s">
        <v>5215</v>
      </c>
      <c r="BJ10" s="1514" t="s">
        <v>5216</v>
      </c>
      <c r="BK10" s="1515" t="s">
        <v>5217</v>
      </c>
      <c r="BL10" s="1516" t="s">
        <v>5218</v>
      </c>
      <c r="BM10" s="1514" t="s">
        <v>5219</v>
      </c>
      <c r="BN10" s="1231" t="s">
        <v>5220</v>
      </c>
      <c r="BO10" s="1235" t="s">
        <v>5221</v>
      </c>
      <c r="BP10" s="1239" t="s">
        <v>5222</v>
      </c>
      <c r="BQ10" s="206" t="s">
        <v>5223</v>
      </c>
      <c r="BR10" s="1518" t="s">
        <v>5224</v>
      </c>
      <c r="BS10" s="1514" t="s">
        <v>5225</v>
      </c>
      <c r="BT10" s="1515" t="s">
        <v>5226</v>
      </c>
      <c r="BU10" s="1516" t="s">
        <v>5227</v>
      </c>
      <c r="BV10" s="1514" t="s">
        <v>5228</v>
      </c>
      <c r="BW10" s="1231" t="s">
        <v>5229</v>
      </c>
      <c r="BX10" s="1235" t="s">
        <v>5230</v>
      </c>
      <c r="BY10" s="1239" t="s">
        <v>5231</v>
      </c>
      <c r="BZ10" s="206" t="s">
        <v>5232</v>
      </c>
    </row>
    <row r="11" spans="1:78" ht="15.75">
      <c r="A11" s="845"/>
      <c r="B11" s="856" t="s">
        <v>5233</v>
      </c>
      <c r="C11" s="861" t="s">
        <v>5234</v>
      </c>
      <c r="D11" s="861"/>
      <c r="E11" s="857" t="s">
        <v>8</v>
      </c>
      <c r="F11" s="858">
        <v>3</v>
      </c>
      <c r="G11" s="923">
        <v>8.9999999999999993E-3</v>
      </c>
      <c r="H11" s="1231">
        <v>8.0000000000000002E-3</v>
      </c>
      <c r="I11" s="1239">
        <v>6.0000000000000001E-3</v>
      </c>
      <c r="J11" s="902">
        <v>2.8000000000000001E-2</v>
      </c>
      <c r="K11" s="1239">
        <v>1E-3</v>
      </c>
      <c r="L11" s="1354">
        <v>3.0000000000000001E-3</v>
      </c>
      <c r="M11" s="1235">
        <v>1.0999999999999999E-2</v>
      </c>
      <c r="N11" s="1239">
        <v>0</v>
      </c>
      <c r="O11" s="206">
        <f t="shared" si="0"/>
        <v>6.6000000000000003E-2</v>
      </c>
      <c r="P11" s="923">
        <v>0</v>
      </c>
      <c r="Q11" s="1231">
        <v>0</v>
      </c>
      <c r="R11" s="1239">
        <v>0</v>
      </c>
      <c r="S11" s="902">
        <v>0</v>
      </c>
      <c r="T11" s="1239">
        <v>0</v>
      </c>
      <c r="U11" s="1354">
        <v>0</v>
      </c>
      <c r="V11" s="1235">
        <v>0</v>
      </c>
      <c r="W11" s="1239">
        <v>0</v>
      </c>
      <c r="X11" s="206">
        <f t="shared" si="1"/>
        <v>0</v>
      </c>
      <c r="Y11" s="1872"/>
      <c r="AA11" s="762">
        <f t="shared" si="2"/>
        <v>0</v>
      </c>
      <c r="AB11" s="65"/>
      <c r="AC11" s="66"/>
      <c r="AD11" s="65"/>
      <c r="AE11" s="86">
        <f>IF(Validation!$H$3=1,0,IF(ISNUMBER(G11),0,1))</f>
        <v>0</v>
      </c>
      <c r="AF11" s="86">
        <f>IF(Validation!$H$3=1,0,IF(ISNUMBER(H11),0,1))</f>
        <v>0</v>
      </c>
      <c r="AG11" s="86">
        <f>IF(Validation!$H$3=1,0,IF(ISNUMBER(I11),0,1))</f>
        <v>0</v>
      </c>
      <c r="AH11" s="86">
        <f>IF(Validation!$H$3=1,0,IF(ISNUMBER(J11),0,1))</f>
        <v>0</v>
      </c>
      <c r="AI11" s="86">
        <f>IF(Validation!$H$3=1,0,IF(ISNUMBER(K11),0,1))</f>
        <v>0</v>
      </c>
      <c r="AJ11" s="86">
        <f>IF(Validation!$H$3=1,0,IF(ISNUMBER(L11),0,1))</f>
        <v>0</v>
      </c>
      <c r="AK11" s="86">
        <f>IF(Validation!$H$3=1,0,IF(ISNUMBER(M11),0,1))</f>
        <v>0</v>
      </c>
      <c r="AL11" s="86">
        <f>IF(Validation!$H$3=1,0,IF(ISNUMBER(N11),0,1))</f>
        <v>0</v>
      </c>
      <c r="AM11" s="113"/>
      <c r="AN11" s="86">
        <f>IF(Validation!$H$3=1,0,IF(ISNUMBER(P11),0,1))</f>
        <v>0</v>
      </c>
      <c r="AO11" s="86">
        <f>IF(Validation!$H$3=1,0,IF(ISNUMBER(Q11),0,1))</f>
        <v>0</v>
      </c>
      <c r="AP11" s="86">
        <f>IF(Validation!$H$3=1,0,IF(ISNUMBER(R11),0,1))</f>
        <v>0</v>
      </c>
      <c r="AQ11" s="86">
        <f>IF(Validation!$H$3=1,0,IF(ISNUMBER(S11),0,1))</f>
        <v>0</v>
      </c>
      <c r="AR11" s="86">
        <f>IF(Validation!$H$3=1,0,IF(ISNUMBER(T11),0,1))</f>
        <v>0</v>
      </c>
      <c r="AS11" s="86">
        <f>IF(Validation!$H$3=1,0,IF(ISNUMBER(U11),0,1))</f>
        <v>0</v>
      </c>
      <c r="AT11" s="86">
        <f>IF(Validation!$H$3=1,0,IF(ISNUMBER(V11),0,1))</f>
        <v>0</v>
      </c>
      <c r="AU11" s="86">
        <f>IF(Validation!$H$3=1,0,IF(ISNUMBER(W11),0,1))</f>
        <v>0</v>
      </c>
      <c r="AV11" s="66"/>
      <c r="BD11" s="856" t="s">
        <v>5233</v>
      </c>
      <c r="BE11" s="961" t="s">
        <v>5234</v>
      </c>
      <c r="BF11" s="961"/>
      <c r="BG11" s="857" t="s">
        <v>8</v>
      </c>
      <c r="BH11" s="858">
        <v>3</v>
      </c>
      <c r="BI11" s="1513" t="s">
        <v>5235</v>
      </c>
      <c r="BJ11" s="1514" t="s">
        <v>5236</v>
      </c>
      <c r="BK11" s="1515" t="s">
        <v>5237</v>
      </c>
      <c r="BL11" s="1516" t="s">
        <v>5238</v>
      </c>
      <c r="BM11" s="1514" t="s">
        <v>5239</v>
      </c>
      <c r="BN11" s="1231" t="s">
        <v>5240</v>
      </c>
      <c r="BO11" s="1235" t="s">
        <v>5241</v>
      </c>
      <c r="BP11" s="1239" t="s">
        <v>5242</v>
      </c>
      <c r="BQ11" s="206" t="s">
        <v>5243</v>
      </c>
      <c r="BR11" s="1518" t="s">
        <v>5244</v>
      </c>
      <c r="BS11" s="1514" t="s">
        <v>5245</v>
      </c>
      <c r="BT11" s="1515" t="s">
        <v>5246</v>
      </c>
      <c r="BU11" s="1516" t="s">
        <v>5247</v>
      </c>
      <c r="BV11" s="1514" t="s">
        <v>5248</v>
      </c>
      <c r="BW11" s="1231" t="s">
        <v>5249</v>
      </c>
      <c r="BX11" s="1235" t="s">
        <v>5250</v>
      </c>
      <c r="BY11" s="1239" t="s">
        <v>5251</v>
      </c>
      <c r="BZ11" s="206" t="s">
        <v>5252</v>
      </c>
    </row>
    <row r="12" spans="1:78" ht="15.75">
      <c r="A12" s="845"/>
      <c r="B12" s="856" t="s">
        <v>5253</v>
      </c>
      <c r="C12" s="861" t="s">
        <v>5254</v>
      </c>
      <c r="D12" s="861"/>
      <c r="E12" s="857" t="s">
        <v>8</v>
      </c>
      <c r="F12" s="858">
        <v>3</v>
      </c>
      <c r="G12" s="923">
        <v>0</v>
      </c>
      <c r="H12" s="1231">
        <v>0</v>
      </c>
      <c r="I12" s="1239">
        <v>0</v>
      </c>
      <c r="J12" s="902">
        <v>0</v>
      </c>
      <c r="K12" s="1239">
        <v>0</v>
      </c>
      <c r="L12" s="1354">
        <v>0</v>
      </c>
      <c r="M12" s="1235">
        <v>0</v>
      </c>
      <c r="N12" s="1239">
        <v>0</v>
      </c>
      <c r="O12" s="206">
        <f t="shared" si="0"/>
        <v>0</v>
      </c>
      <c r="P12" s="923">
        <v>0</v>
      </c>
      <c r="Q12" s="1231">
        <v>0</v>
      </c>
      <c r="R12" s="1239">
        <v>0</v>
      </c>
      <c r="S12" s="902">
        <v>0</v>
      </c>
      <c r="T12" s="1239">
        <v>0</v>
      </c>
      <c r="U12" s="1354">
        <v>0</v>
      </c>
      <c r="V12" s="1235">
        <v>0</v>
      </c>
      <c r="W12" s="1239">
        <v>0</v>
      </c>
      <c r="X12" s="206">
        <f t="shared" si="1"/>
        <v>0</v>
      </c>
      <c r="Y12" s="1872"/>
      <c r="AA12" s="762">
        <f t="shared" si="2"/>
        <v>0</v>
      </c>
      <c r="AB12" s="65"/>
      <c r="AC12" s="66"/>
      <c r="AD12" s="65"/>
      <c r="AE12" s="86">
        <f>IF(Validation!$H$3=1,0,IF(ISNUMBER(G12),0,1))</f>
        <v>0</v>
      </c>
      <c r="AF12" s="86">
        <f>IF(Validation!$H$3=1,0,IF(ISNUMBER(H12),0,1))</f>
        <v>0</v>
      </c>
      <c r="AG12" s="86">
        <f>IF(Validation!$H$3=1,0,IF(ISNUMBER(I12),0,1))</f>
        <v>0</v>
      </c>
      <c r="AH12" s="86">
        <f>IF(Validation!$H$3=1,0,IF(ISNUMBER(J12),0,1))</f>
        <v>0</v>
      </c>
      <c r="AI12" s="86">
        <f>IF(Validation!$H$3=1,0,IF(ISNUMBER(K12),0,1))</f>
        <v>0</v>
      </c>
      <c r="AJ12" s="86">
        <f>IF(Validation!$H$3=1,0,IF(ISNUMBER(L12),0,1))</f>
        <v>0</v>
      </c>
      <c r="AK12" s="86">
        <f>IF(Validation!$H$3=1,0,IF(ISNUMBER(M12),0,1))</f>
        <v>0</v>
      </c>
      <c r="AL12" s="86">
        <f>IF(Validation!$H$3=1,0,IF(ISNUMBER(N12),0,1))</f>
        <v>0</v>
      </c>
      <c r="AM12" s="113"/>
      <c r="AN12" s="86">
        <f>IF(Validation!$H$3=1,0,IF(ISNUMBER(P12),0,1))</f>
        <v>0</v>
      </c>
      <c r="AO12" s="86">
        <f>IF(Validation!$H$3=1,0,IF(ISNUMBER(Q12),0,1))</f>
        <v>0</v>
      </c>
      <c r="AP12" s="86">
        <f>IF(Validation!$H$3=1,0,IF(ISNUMBER(R12),0,1))</f>
        <v>0</v>
      </c>
      <c r="AQ12" s="86">
        <f>IF(Validation!$H$3=1,0,IF(ISNUMBER(S12),0,1))</f>
        <v>0</v>
      </c>
      <c r="AR12" s="86">
        <f>IF(Validation!$H$3=1,0,IF(ISNUMBER(T12),0,1))</f>
        <v>0</v>
      </c>
      <c r="AS12" s="86">
        <f>IF(Validation!$H$3=1,0,IF(ISNUMBER(U12),0,1))</f>
        <v>0</v>
      </c>
      <c r="AT12" s="86">
        <f>IF(Validation!$H$3=1,0,IF(ISNUMBER(V12),0,1))</f>
        <v>0</v>
      </c>
      <c r="AU12" s="86">
        <f>IF(Validation!$H$3=1,0,IF(ISNUMBER(W12),0,1))</f>
        <v>0</v>
      </c>
      <c r="AV12" s="66"/>
      <c r="BD12" s="856" t="s">
        <v>5253</v>
      </c>
      <c r="BE12" s="961" t="s">
        <v>5254</v>
      </c>
      <c r="BF12" s="961"/>
      <c r="BG12" s="857" t="s">
        <v>8</v>
      </c>
      <c r="BH12" s="858">
        <v>3</v>
      </c>
      <c r="BI12" s="1513" t="s">
        <v>5255</v>
      </c>
      <c r="BJ12" s="1514" t="s">
        <v>5256</v>
      </c>
      <c r="BK12" s="1515" t="s">
        <v>5257</v>
      </c>
      <c r="BL12" s="1516" t="s">
        <v>5258</v>
      </c>
      <c r="BM12" s="1514" t="s">
        <v>5259</v>
      </c>
      <c r="BN12" s="1514" t="s">
        <v>5260</v>
      </c>
      <c r="BO12" s="1517" t="s">
        <v>5261</v>
      </c>
      <c r="BP12" s="1515" t="s">
        <v>5262</v>
      </c>
      <c r="BQ12" s="1503" t="s">
        <v>5263</v>
      </c>
      <c r="BR12" s="1518" t="s">
        <v>5264</v>
      </c>
      <c r="BS12" s="1514" t="s">
        <v>5265</v>
      </c>
      <c r="BT12" s="1515" t="s">
        <v>5266</v>
      </c>
      <c r="BU12" s="1516" t="s">
        <v>5267</v>
      </c>
      <c r="BV12" s="1514" t="s">
        <v>5268</v>
      </c>
      <c r="BW12" s="1514" t="s">
        <v>5269</v>
      </c>
      <c r="BX12" s="1517" t="s">
        <v>5270</v>
      </c>
      <c r="BY12" s="1515" t="s">
        <v>5271</v>
      </c>
      <c r="BZ12" s="1503" t="s">
        <v>5272</v>
      </c>
    </row>
    <row r="13" spans="1:78" ht="63.75">
      <c r="A13" s="845"/>
      <c r="B13" s="856" t="s">
        <v>5273</v>
      </c>
      <c r="C13" s="861" t="s">
        <v>5274</v>
      </c>
      <c r="D13" s="861"/>
      <c r="E13" s="857" t="s">
        <v>8</v>
      </c>
      <c r="F13" s="858">
        <v>3</v>
      </c>
      <c r="G13" s="923">
        <v>0</v>
      </c>
      <c r="H13" s="1231">
        <v>0</v>
      </c>
      <c r="I13" s="1239">
        <v>0</v>
      </c>
      <c r="J13" s="902">
        <v>0.48699999999999999</v>
      </c>
      <c r="K13" s="1239">
        <v>0</v>
      </c>
      <c r="L13" s="1354">
        <v>0</v>
      </c>
      <c r="M13" s="1235">
        <v>0</v>
      </c>
      <c r="N13" s="1239">
        <v>0</v>
      </c>
      <c r="O13" s="206">
        <f t="shared" si="0"/>
        <v>0.48699999999999999</v>
      </c>
      <c r="P13" s="923">
        <v>0</v>
      </c>
      <c r="Q13" s="1231">
        <v>0</v>
      </c>
      <c r="R13" s="1239">
        <v>0</v>
      </c>
      <c r="S13" s="902">
        <v>0</v>
      </c>
      <c r="T13" s="1239">
        <v>0</v>
      </c>
      <c r="U13" s="1354">
        <v>0</v>
      </c>
      <c r="V13" s="1235">
        <v>0</v>
      </c>
      <c r="W13" s="1239">
        <v>0</v>
      </c>
      <c r="X13" s="206">
        <f t="shared" si="1"/>
        <v>0</v>
      </c>
      <c r="Y13" s="1872" t="s">
        <v>5275</v>
      </c>
      <c r="AA13" s="762">
        <f t="shared" si="2"/>
        <v>0</v>
      </c>
      <c r="AB13" s="65"/>
      <c r="AC13" s="66"/>
      <c r="AD13" s="65"/>
      <c r="AE13" s="86">
        <f>IF(Validation!$H$3=1,0,IF(ISNUMBER(G13),0,1))</f>
        <v>0</v>
      </c>
      <c r="AF13" s="86">
        <f>IF(Validation!$H$3=1,0,IF(ISNUMBER(H13),0,1))</f>
        <v>0</v>
      </c>
      <c r="AG13" s="86">
        <f>IF(Validation!$H$3=1,0,IF(ISNUMBER(I13),0,1))</f>
        <v>0</v>
      </c>
      <c r="AH13" s="86">
        <f>IF(Validation!$H$3=1,0,IF(ISNUMBER(J13),0,1))</f>
        <v>0</v>
      </c>
      <c r="AI13" s="86">
        <f>IF(Validation!$H$3=1,0,IF(ISNUMBER(K13),0,1))</f>
        <v>0</v>
      </c>
      <c r="AJ13" s="86">
        <f>IF(Validation!$H$3=1,0,IF(ISNUMBER(L13),0,1))</f>
        <v>0</v>
      </c>
      <c r="AK13" s="86">
        <f>IF(Validation!$H$3=1,0,IF(ISNUMBER(M13),0,1))</f>
        <v>0</v>
      </c>
      <c r="AL13" s="86">
        <f>IF(Validation!$H$3=1,0,IF(ISNUMBER(N13),0,1))</f>
        <v>0</v>
      </c>
      <c r="AM13" s="113"/>
      <c r="AN13" s="86">
        <f>IF(Validation!$H$3=1,0,IF(ISNUMBER(P13),0,1))</f>
        <v>0</v>
      </c>
      <c r="AO13" s="86">
        <f>IF(Validation!$H$3=1,0,IF(ISNUMBER(Q13),0,1))</f>
        <v>0</v>
      </c>
      <c r="AP13" s="86">
        <f>IF(Validation!$H$3=1,0,IF(ISNUMBER(R13),0,1))</f>
        <v>0</v>
      </c>
      <c r="AQ13" s="86">
        <f>IF(Validation!$H$3=1,0,IF(ISNUMBER(S13),0,1))</f>
        <v>0</v>
      </c>
      <c r="AR13" s="86">
        <f>IF(Validation!$H$3=1,0,IF(ISNUMBER(T13),0,1))</f>
        <v>0</v>
      </c>
      <c r="AS13" s="86">
        <f>IF(Validation!$H$3=1,0,IF(ISNUMBER(U13),0,1))</f>
        <v>0</v>
      </c>
      <c r="AT13" s="86">
        <f>IF(Validation!$H$3=1,0,IF(ISNUMBER(V13),0,1))</f>
        <v>0</v>
      </c>
      <c r="AU13" s="86">
        <f>IF(Validation!$H$3=1,0,IF(ISNUMBER(W13),0,1))</f>
        <v>0</v>
      </c>
      <c r="AV13" s="66"/>
      <c r="BD13" s="856" t="s">
        <v>5273</v>
      </c>
      <c r="BE13" s="961" t="s">
        <v>5274</v>
      </c>
      <c r="BF13" s="961"/>
      <c r="BG13" s="857" t="s">
        <v>8</v>
      </c>
      <c r="BH13" s="858">
        <v>3</v>
      </c>
      <c r="BI13" s="1513" t="s">
        <v>5276</v>
      </c>
      <c r="BJ13" s="1514" t="s">
        <v>5277</v>
      </c>
      <c r="BK13" s="1515" t="s">
        <v>5278</v>
      </c>
      <c r="BL13" s="1516" t="s">
        <v>5279</v>
      </c>
      <c r="BM13" s="1514" t="s">
        <v>5280</v>
      </c>
      <c r="BN13" s="1231" t="s">
        <v>5281</v>
      </c>
      <c r="BO13" s="1235" t="s">
        <v>5282</v>
      </c>
      <c r="BP13" s="1239" t="s">
        <v>5283</v>
      </c>
      <c r="BQ13" s="206" t="s">
        <v>5284</v>
      </c>
      <c r="BR13" s="1518" t="s">
        <v>5285</v>
      </c>
      <c r="BS13" s="1514" t="s">
        <v>5286</v>
      </c>
      <c r="BT13" s="1515" t="s">
        <v>5287</v>
      </c>
      <c r="BU13" s="1516" t="s">
        <v>5288</v>
      </c>
      <c r="BV13" s="1514" t="s">
        <v>5289</v>
      </c>
      <c r="BW13" s="1231" t="s">
        <v>5290</v>
      </c>
      <c r="BX13" s="1235" t="s">
        <v>5291</v>
      </c>
      <c r="BY13" s="1239" t="s">
        <v>5292</v>
      </c>
      <c r="BZ13" s="206" t="s">
        <v>5293</v>
      </c>
    </row>
    <row r="14" spans="1:78" ht="15.75">
      <c r="A14" s="845"/>
      <c r="B14" s="856" t="s">
        <v>5294</v>
      </c>
      <c r="C14" s="861" t="s">
        <v>5295</v>
      </c>
      <c r="D14" s="861"/>
      <c r="E14" s="857" t="s">
        <v>8</v>
      </c>
      <c r="F14" s="858">
        <v>3</v>
      </c>
      <c r="G14" s="923">
        <v>0</v>
      </c>
      <c r="H14" s="1231">
        <v>0</v>
      </c>
      <c r="I14" s="1239">
        <v>0</v>
      </c>
      <c r="J14" s="902">
        <v>0</v>
      </c>
      <c r="K14" s="1239">
        <v>0</v>
      </c>
      <c r="L14" s="1354">
        <v>0</v>
      </c>
      <c r="M14" s="1235">
        <v>0</v>
      </c>
      <c r="N14" s="1239">
        <v>0</v>
      </c>
      <c r="O14" s="206">
        <f t="shared" si="0"/>
        <v>0</v>
      </c>
      <c r="P14" s="923">
        <v>0</v>
      </c>
      <c r="Q14" s="1231">
        <v>0</v>
      </c>
      <c r="R14" s="1239">
        <v>0</v>
      </c>
      <c r="S14" s="902">
        <v>0</v>
      </c>
      <c r="T14" s="1239">
        <v>0</v>
      </c>
      <c r="U14" s="1354">
        <v>0</v>
      </c>
      <c r="V14" s="1235">
        <v>0</v>
      </c>
      <c r="W14" s="1239">
        <v>0</v>
      </c>
      <c r="X14" s="206">
        <f t="shared" si="1"/>
        <v>0</v>
      </c>
      <c r="Y14" s="1872"/>
      <c r="AA14" s="762">
        <f t="shared" si="2"/>
        <v>0</v>
      </c>
      <c r="AB14" s="65"/>
      <c r="AC14" s="66"/>
      <c r="AD14" s="65"/>
      <c r="AE14" s="86">
        <f>IF(Validation!$H$3=1,0,IF(ISNUMBER(G14),0,1))</f>
        <v>0</v>
      </c>
      <c r="AF14" s="86">
        <f>IF(Validation!$H$3=1,0,IF(ISNUMBER(H14),0,1))</f>
        <v>0</v>
      </c>
      <c r="AG14" s="86">
        <f>IF(Validation!$H$3=1,0,IF(ISNUMBER(I14),0,1))</f>
        <v>0</v>
      </c>
      <c r="AH14" s="86">
        <f>IF(Validation!$H$3=1,0,IF(ISNUMBER(J14),0,1))</f>
        <v>0</v>
      </c>
      <c r="AI14" s="86">
        <f>IF(Validation!$H$3=1,0,IF(ISNUMBER(K14),0,1))</f>
        <v>0</v>
      </c>
      <c r="AJ14" s="86">
        <f>IF(Validation!$H$3=1,0,IF(ISNUMBER(L14),0,1))</f>
        <v>0</v>
      </c>
      <c r="AK14" s="86">
        <f>IF(Validation!$H$3=1,0,IF(ISNUMBER(M14),0,1))</f>
        <v>0</v>
      </c>
      <c r="AL14" s="86">
        <f>IF(Validation!$H$3=1,0,IF(ISNUMBER(N14),0,1))</f>
        <v>0</v>
      </c>
      <c r="AM14" s="113"/>
      <c r="AN14" s="86">
        <f>IF(Validation!$H$3=1,0,IF(ISNUMBER(P14),0,1))</f>
        <v>0</v>
      </c>
      <c r="AO14" s="86">
        <f>IF(Validation!$H$3=1,0,IF(ISNUMBER(Q14),0,1))</f>
        <v>0</v>
      </c>
      <c r="AP14" s="86">
        <f>IF(Validation!$H$3=1,0,IF(ISNUMBER(R14),0,1))</f>
        <v>0</v>
      </c>
      <c r="AQ14" s="86">
        <f>IF(Validation!$H$3=1,0,IF(ISNUMBER(S14),0,1))</f>
        <v>0</v>
      </c>
      <c r="AR14" s="86">
        <f>IF(Validation!$H$3=1,0,IF(ISNUMBER(T14),0,1))</f>
        <v>0</v>
      </c>
      <c r="AS14" s="86">
        <f>IF(Validation!$H$3=1,0,IF(ISNUMBER(U14),0,1))</f>
        <v>0</v>
      </c>
      <c r="AT14" s="86">
        <f>IF(Validation!$H$3=1,0,IF(ISNUMBER(V14),0,1))</f>
        <v>0</v>
      </c>
      <c r="AU14" s="86">
        <f>IF(Validation!$H$3=1,0,IF(ISNUMBER(W14),0,1))</f>
        <v>0</v>
      </c>
      <c r="AV14" s="66"/>
      <c r="BD14" s="856" t="s">
        <v>5294</v>
      </c>
      <c r="BE14" s="961" t="s">
        <v>5295</v>
      </c>
      <c r="BF14" s="961"/>
      <c r="BG14" s="857" t="s">
        <v>8</v>
      </c>
      <c r="BH14" s="858">
        <v>3</v>
      </c>
      <c r="BI14" s="1513" t="s">
        <v>5296</v>
      </c>
      <c r="BJ14" s="1514" t="s">
        <v>5297</v>
      </c>
      <c r="BK14" s="1515" t="s">
        <v>5298</v>
      </c>
      <c r="BL14" s="1516" t="s">
        <v>5299</v>
      </c>
      <c r="BM14" s="1514" t="s">
        <v>5300</v>
      </c>
      <c r="BN14" s="1231" t="s">
        <v>5301</v>
      </c>
      <c r="BO14" s="1235" t="s">
        <v>5302</v>
      </c>
      <c r="BP14" s="1239" t="s">
        <v>5303</v>
      </c>
      <c r="BQ14" s="206" t="s">
        <v>5304</v>
      </c>
      <c r="BR14" s="1518" t="s">
        <v>5305</v>
      </c>
      <c r="BS14" s="1514" t="s">
        <v>5306</v>
      </c>
      <c r="BT14" s="1515" t="s">
        <v>5307</v>
      </c>
      <c r="BU14" s="1516" t="s">
        <v>5308</v>
      </c>
      <c r="BV14" s="1514" t="s">
        <v>5309</v>
      </c>
      <c r="BW14" s="1231" t="s">
        <v>5310</v>
      </c>
      <c r="BX14" s="1235" t="s">
        <v>5311</v>
      </c>
      <c r="BY14" s="1239" t="s">
        <v>5312</v>
      </c>
      <c r="BZ14" s="206" t="s">
        <v>5313</v>
      </c>
    </row>
    <row r="15" spans="1:78" ht="15.75">
      <c r="A15" s="845"/>
      <c r="B15" s="856" t="s">
        <v>5314</v>
      </c>
      <c r="C15" s="861" t="s">
        <v>5315</v>
      </c>
      <c r="D15" s="861"/>
      <c r="E15" s="857" t="s">
        <v>8</v>
      </c>
      <c r="F15" s="858">
        <v>3</v>
      </c>
      <c r="G15" s="923">
        <v>0</v>
      </c>
      <c r="H15" s="1231">
        <v>0</v>
      </c>
      <c r="I15" s="1239">
        <v>0</v>
      </c>
      <c r="J15" s="902">
        <v>0</v>
      </c>
      <c r="K15" s="1239">
        <v>0</v>
      </c>
      <c r="L15" s="1354">
        <v>0</v>
      </c>
      <c r="M15" s="1235">
        <v>0</v>
      </c>
      <c r="N15" s="1239">
        <v>0</v>
      </c>
      <c r="O15" s="206">
        <f t="shared" si="0"/>
        <v>0</v>
      </c>
      <c r="P15" s="923">
        <v>0</v>
      </c>
      <c r="Q15" s="1231">
        <v>0</v>
      </c>
      <c r="R15" s="1239">
        <v>0</v>
      </c>
      <c r="S15" s="902">
        <v>0</v>
      </c>
      <c r="T15" s="1239">
        <v>0</v>
      </c>
      <c r="U15" s="1354">
        <v>0</v>
      </c>
      <c r="V15" s="1235">
        <v>0</v>
      </c>
      <c r="W15" s="1239">
        <v>0</v>
      </c>
      <c r="X15" s="206">
        <f t="shared" si="1"/>
        <v>0</v>
      </c>
      <c r="Y15" s="1872"/>
      <c r="AA15" s="762">
        <f t="shared" si="2"/>
        <v>0</v>
      </c>
      <c r="AB15" s="65"/>
      <c r="AC15" s="66"/>
      <c r="AD15" s="65"/>
      <c r="AE15" s="86">
        <f>IF(Validation!$H$3=1,0,IF(ISNUMBER(G15),0,1))</f>
        <v>0</v>
      </c>
      <c r="AF15" s="86">
        <f>IF(Validation!$H$3=1,0,IF(ISNUMBER(H15),0,1))</f>
        <v>0</v>
      </c>
      <c r="AG15" s="86">
        <f>IF(Validation!$H$3=1,0,IF(ISNUMBER(I15),0,1))</f>
        <v>0</v>
      </c>
      <c r="AH15" s="86">
        <f>IF(Validation!$H$3=1,0,IF(ISNUMBER(J15),0,1))</f>
        <v>0</v>
      </c>
      <c r="AI15" s="86">
        <f>IF(Validation!$H$3=1,0,IF(ISNUMBER(K15),0,1))</f>
        <v>0</v>
      </c>
      <c r="AJ15" s="86">
        <f>IF(Validation!$H$3=1,0,IF(ISNUMBER(L15),0,1))</f>
        <v>0</v>
      </c>
      <c r="AK15" s="86">
        <f>IF(Validation!$H$3=1,0,IF(ISNUMBER(M15),0,1))</f>
        <v>0</v>
      </c>
      <c r="AL15" s="86">
        <f>IF(Validation!$H$3=1,0,IF(ISNUMBER(N15),0,1))</f>
        <v>0</v>
      </c>
      <c r="AM15" s="113"/>
      <c r="AN15" s="86">
        <f>IF(Validation!$H$3=1,0,IF(ISNUMBER(P15),0,1))</f>
        <v>0</v>
      </c>
      <c r="AO15" s="86">
        <f>IF(Validation!$H$3=1,0,IF(ISNUMBER(Q15),0,1))</f>
        <v>0</v>
      </c>
      <c r="AP15" s="86">
        <f>IF(Validation!$H$3=1,0,IF(ISNUMBER(R15),0,1))</f>
        <v>0</v>
      </c>
      <c r="AQ15" s="86">
        <f>IF(Validation!$H$3=1,0,IF(ISNUMBER(S15),0,1))</f>
        <v>0</v>
      </c>
      <c r="AR15" s="86">
        <f>IF(Validation!$H$3=1,0,IF(ISNUMBER(T15),0,1))</f>
        <v>0</v>
      </c>
      <c r="AS15" s="86">
        <f>IF(Validation!$H$3=1,0,IF(ISNUMBER(U15),0,1))</f>
        <v>0</v>
      </c>
      <c r="AT15" s="86">
        <f>IF(Validation!$H$3=1,0,IF(ISNUMBER(V15),0,1))</f>
        <v>0</v>
      </c>
      <c r="AU15" s="86">
        <f>IF(Validation!$H$3=1,0,IF(ISNUMBER(W15),0,1))</f>
        <v>0</v>
      </c>
      <c r="AV15" s="66"/>
      <c r="BD15" s="856" t="s">
        <v>5314</v>
      </c>
      <c r="BE15" s="961" t="s">
        <v>5315</v>
      </c>
      <c r="BF15" s="961"/>
      <c r="BG15" s="857" t="s">
        <v>8</v>
      </c>
      <c r="BH15" s="858">
        <v>3</v>
      </c>
      <c r="BI15" s="1513" t="s">
        <v>5316</v>
      </c>
      <c r="BJ15" s="1514" t="s">
        <v>5317</v>
      </c>
      <c r="BK15" s="1515" t="s">
        <v>5318</v>
      </c>
      <c r="BL15" s="1516" t="s">
        <v>5319</v>
      </c>
      <c r="BM15" s="1514" t="s">
        <v>5320</v>
      </c>
      <c r="BN15" s="1231" t="s">
        <v>5321</v>
      </c>
      <c r="BO15" s="1235" t="s">
        <v>5322</v>
      </c>
      <c r="BP15" s="1239" t="s">
        <v>5323</v>
      </c>
      <c r="BQ15" s="206" t="s">
        <v>5324</v>
      </c>
      <c r="BR15" s="1518" t="s">
        <v>5325</v>
      </c>
      <c r="BS15" s="1514" t="s">
        <v>5326</v>
      </c>
      <c r="BT15" s="1515" t="s">
        <v>5327</v>
      </c>
      <c r="BU15" s="1516" t="s">
        <v>5328</v>
      </c>
      <c r="BV15" s="1514" t="s">
        <v>5329</v>
      </c>
      <c r="BW15" s="1231" t="s">
        <v>5330</v>
      </c>
      <c r="BX15" s="1235" t="s">
        <v>5331</v>
      </c>
      <c r="BY15" s="1239" t="s">
        <v>5332</v>
      </c>
      <c r="BZ15" s="206" t="s">
        <v>5333</v>
      </c>
    </row>
    <row r="16" spans="1:78" ht="15.75">
      <c r="A16" s="845"/>
      <c r="B16" s="856" t="s">
        <v>5334</v>
      </c>
      <c r="C16" s="861" t="s">
        <v>5335</v>
      </c>
      <c r="D16" s="861"/>
      <c r="E16" s="857" t="s">
        <v>8</v>
      </c>
      <c r="F16" s="858">
        <v>3</v>
      </c>
      <c r="G16" s="923">
        <v>0</v>
      </c>
      <c r="H16" s="1231">
        <v>0</v>
      </c>
      <c r="I16" s="1239">
        <v>0</v>
      </c>
      <c r="J16" s="902">
        <v>0</v>
      </c>
      <c r="K16" s="1239">
        <v>0</v>
      </c>
      <c r="L16" s="1354">
        <v>0</v>
      </c>
      <c r="M16" s="1235">
        <v>0</v>
      </c>
      <c r="N16" s="1239">
        <v>0</v>
      </c>
      <c r="O16" s="206">
        <f t="shared" si="0"/>
        <v>0</v>
      </c>
      <c r="P16" s="923">
        <v>0</v>
      </c>
      <c r="Q16" s="1231">
        <v>0</v>
      </c>
      <c r="R16" s="1239">
        <v>0</v>
      </c>
      <c r="S16" s="902">
        <v>0</v>
      </c>
      <c r="T16" s="1239">
        <v>0</v>
      </c>
      <c r="U16" s="1354">
        <v>0</v>
      </c>
      <c r="V16" s="1235">
        <v>0</v>
      </c>
      <c r="W16" s="1239">
        <v>0</v>
      </c>
      <c r="X16" s="206">
        <f t="shared" si="1"/>
        <v>0</v>
      </c>
      <c r="Y16" s="1872"/>
      <c r="AA16" s="762">
        <f t="shared" si="2"/>
        <v>0</v>
      </c>
      <c r="AB16" s="65"/>
      <c r="AC16" s="66"/>
      <c r="AD16" s="65"/>
      <c r="AE16" s="86">
        <f>IF(Validation!$H$3=1,0,IF(ISNUMBER(G16),0,1))</f>
        <v>0</v>
      </c>
      <c r="AF16" s="86">
        <f>IF(Validation!$H$3=1,0,IF(ISNUMBER(H16),0,1))</f>
        <v>0</v>
      </c>
      <c r="AG16" s="86">
        <f>IF(Validation!$H$3=1,0,IF(ISNUMBER(I16),0,1))</f>
        <v>0</v>
      </c>
      <c r="AH16" s="86">
        <f>IF(Validation!$H$3=1,0,IF(ISNUMBER(J16),0,1))</f>
        <v>0</v>
      </c>
      <c r="AI16" s="86">
        <f>IF(Validation!$H$3=1,0,IF(ISNUMBER(K16),0,1))</f>
        <v>0</v>
      </c>
      <c r="AJ16" s="86">
        <f>IF(Validation!$H$3=1,0,IF(ISNUMBER(L16),0,1))</f>
        <v>0</v>
      </c>
      <c r="AK16" s="86">
        <f>IF(Validation!$H$3=1,0,IF(ISNUMBER(M16),0,1))</f>
        <v>0</v>
      </c>
      <c r="AL16" s="86">
        <f>IF(Validation!$H$3=1,0,IF(ISNUMBER(N16),0,1))</f>
        <v>0</v>
      </c>
      <c r="AM16" s="113"/>
      <c r="AN16" s="86">
        <f>IF(Validation!$H$3=1,0,IF(ISNUMBER(P16),0,1))</f>
        <v>0</v>
      </c>
      <c r="AO16" s="86">
        <f>IF(Validation!$H$3=1,0,IF(ISNUMBER(Q16),0,1))</f>
        <v>0</v>
      </c>
      <c r="AP16" s="86">
        <f>IF(Validation!$H$3=1,0,IF(ISNUMBER(R16),0,1))</f>
        <v>0</v>
      </c>
      <c r="AQ16" s="86">
        <f>IF(Validation!$H$3=1,0,IF(ISNUMBER(S16),0,1))</f>
        <v>0</v>
      </c>
      <c r="AR16" s="86">
        <f>IF(Validation!$H$3=1,0,IF(ISNUMBER(T16),0,1))</f>
        <v>0</v>
      </c>
      <c r="AS16" s="86">
        <f>IF(Validation!$H$3=1,0,IF(ISNUMBER(U16),0,1))</f>
        <v>0</v>
      </c>
      <c r="AT16" s="86">
        <f>IF(Validation!$H$3=1,0,IF(ISNUMBER(V16),0,1))</f>
        <v>0</v>
      </c>
      <c r="AU16" s="86">
        <f>IF(Validation!$H$3=1,0,IF(ISNUMBER(W16),0,1))</f>
        <v>0</v>
      </c>
      <c r="AV16" s="66"/>
      <c r="BD16" s="856" t="s">
        <v>5334</v>
      </c>
      <c r="BE16" s="961" t="s">
        <v>5335</v>
      </c>
      <c r="BF16" s="961"/>
      <c r="BG16" s="857" t="s">
        <v>8</v>
      </c>
      <c r="BH16" s="858">
        <v>3</v>
      </c>
      <c r="BI16" s="1513" t="s">
        <v>5336</v>
      </c>
      <c r="BJ16" s="1514" t="s">
        <v>5337</v>
      </c>
      <c r="BK16" s="1515" t="s">
        <v>5338</v>
      </c>
      <c r="BL16" s="1516" t="s">
        <v>5339</v>
      </c>
      <c r="BM16" s="1514" t="s">
        <v>5340</v>
      </c>
      <c r="BN16" s="1514" t="s">
        <v>5341</v>
      </c>
      <c r="BO16" s="1517" t="s">
        <v>5342</v>
      </c>
      <c r="BP16" s="1515" t="s">
        <v>5343</v>
      </c>
      <c r="BQ16" s="1503" t="s">
        <v>5344</v>
      </c>
      <c r="BR16" s="1518" t="s">
        <v>5345</v>
      </c>
      <c r="BS16" s="1514" t="s">
        <v>5346</v>
      </c>
      <c r="BT16" s="1515" t="s">
        <v>5347</v>
      </c>
      <c r="BU16" s="1516" t="s">
        <v>5348</v>
      </c>
      <c r="BV16" s="1514" t="s">
        <v>5349</v>
      </c>
      <c r="BW16" s="1514" t="s">
        <v>5350</v>
      </c>
      <c r="BX16" s="1517" t="s">
        <v>5351</v>
      </c>
      <c r="BY16" s="1515" t="s">
        <v>5352</v>
      </c>
      <c r="BZ16" s="1503" t="s">
        <v>5353</v>
      </c>
    </row>
    <row r="17" spans="1:78" ht="15.75">
      <c r="A17" s="845"/>
      <c r="B17" s="856" t="s">
        <v>5354</v>
      </c>
      <c r="C17" s="861" t="s">
        <v>5355</v>
      </c>
      <c r="D17" s="861"/>
      <c r="E17" s="857" t="s">
        <v>8</v>
      </c>
      <c r="F17" s="858">
        <v>3</v>
      </c>
      <c r="G17" s="923">
        <v>0</v>
      </c>
      <c r="H17" s="1231">
        <v>0</v>
      </c>
      <c r="I17" s="1239">
        <v>0</v>
      </c>
      <c r="J17" s="902">
        <v>0</v>
      </c>
      <c r="K17" s="1239">
        <v>0</v>
      </c>
      <c r="L17" s="1354">
        <v>0</v>
      </c>
      <c r="M17" s="1235">
        <v>0</v>
      </c>
      <c r="N17" s="1239">
        <v>0</v>
      </c>
      <c r="O17" s="206">
        <f t="shared" si="0"/>
        <v>0</v>
      </c>
      <c r="P17" s="923">
        <v>0</v>
      </c>
      <c r="Q17" s="1231">
        <v>0</v>
      </c>
      <c r="R17" s="1239">
        <v>0</v>
      </c>
      <c r="S17" s="902">
        <v>0</v>
      </c>
      <c r="T17" s="1239">
        <v>0</v>
      </c>
      <c r="U17" s="1354">
        <v>0</v>
      </c>
      <c r="V17" s="1235">
        <v>0</v>
      </c>
      <c r="W17" s="1239">
        <v>0</v>
      </c>
      <c r="X17" s="206">
        <f t="shared" si="1"/>
        <v>0</v>
      </c>
      <c r="Y17" s="1872"/>
      <c r="AA17" s="762">
        <f t="shared" si="2"/>
        <v>0</v>
      </c>
      <c r="AB17" s="65"/>
      <c r="AC17" s="66"/>
      <c r="AD17" s="65"/>
      <c r="AE17" s="86">
        <f>IF(Validation!$H$3=1,0,IF(ISNUMBER(G17),0,1))</f>
        <v>0</v>
      </c>
      <c r="AF17" s="86">
        <f>IF(Validation!$H$3=1,0,IF(ISNUMBER(H17),0,1))</f>
        <v>0</v>
      </c>
      <c r="AG17" s="86">
        <f>IF(Validation!$H$3=1,0,IF(ISNUMBER(I17),0,1))</f>
        <v>0</v>
      </c>
      <c r="AH17" s="86">
        <f>IF(Validation!$H$3=1,0,IF(ISNUMBER(J17),0,1))</f>
        <v>0</v>
      </c>
      <c r="AI17" s="86">
        <f>IF(Validation!$H$3=1,0,IF(ISNUMBER(K17),0,1))</f>
        <v>0</v>
      </c>
      <c r="AJ17" s="86">
        <f>IF(Validation!$H$3=1,0,IF(ISNUMBER(L17),0,1))</f>
        <v>0</v>
      </c>
      <c r="AK17" s="86">
        <f>IF(Validation!$H$3=1,0,IF(ISNUMBER(M17),0,1))</f>
        <v>0</v>
      </c>
      <c r="AL17" s="86">
        <f>IF(Validation!$H$3=1,0,IF(ISNUMBER(N17),0,1))</f>
        <v>0</v>
      </c>
      <c r="AM17" s="113"/>
      <c r="AN17" s="86">
        <f>IF(Validation!$H$3=1,0,IF(ISNUMBER(P17),0,1))</f>
        <v>0</v>
      </c>
      <c r="AO17" s="86">
        <f>IF(Validation!$H$3=1,0,IF(ISNUMBER(Q17),0,1))</f>
        <v>0</v>
      </c>
      <c r="AP17" s="86">
        <f>IF(Validation!$H$3=1,0,IF(ISNUMBER(R17),0,1))</f>
        <v>0</v>
      </c>
      <c r="AQ17" s="86">
        <f>IF(Validation!$H$3=1,0,IF(ISNUMBER(S17),0,1))</f>
        <v>0</v>
      </c>
      <c r="AR17" s="86">
        <f>IF(Validation!$H$3=1,0,IF(ISNUMBER(T17),0,1))</f>
        <v>0</v>
      </c>
      <c r="AS17" s="86">
        <f>IF(Validation!$H$3=1,0,IF(ISNUMBER(U17),0,1))</f>
        <v>0</v>
      </c>
      <c r="AT17" s="86">
        <f>IF(Validation!$H$3=1,0,IF(ISNUMBER(V17),0,1))</f>
        <v>0</v>
      </c>
      <c r="AU17" s="86">
        <f>IF(Validation!$H$3=1,0,IF(ISNUMBER(W17),0,1))</f>
        <v>0</v>
      </c>
      <c r="AV17" s="66"/>
      <c r="BD17" s="856" t="s">
        <v>5354</v>
      </c>
      <c r="BE17" s="961" t="s">
        <v>5355</v>
      </c>
      <c r="BF17" s="961"/>
      <c r="BG17" s="857" t="s">
        <v>8</v>
      </c>
      <c r="BH17" s="858">
        <v>3</v>
      </c>
      <c r="BI17" s="1513" t="s">
        <v>5356</v>
      </c>
      <c r="BJ17" s="1514" t="s">
        <v>5357</v>
      </c>
      <c r="BK17" s="1515" t="s">
        <v>5358</v>
      </c>
      <c r="BL17" s="1516" t="s">
        <v>5359</v>
      </c>
      <c r="BM17" s="1514" t="s">
        <v>5360</v>
      </c>
      <c r="BN17" s="1514" t="s">
        <v>5361</v>
      </c>
      <c r="BO17" s="1517" t="s">
        <v>5362</v>
      </c>
      <c r="BP17" s="1515" t="s">
        <v>5363</v>
      </c>
      <c r="BQ17" s="1503" t="s">
        <v>5364</v>
      </c>
      <c r="BR17" s="1518" t="s">
        <v>5365</v>
      </c>
      <c r="BS17" s="1514" t="s">
        <v>5366</v>
      </c>
      <c r="BT17" s="1515" t="s">
        <v>5367</v>
      </c>
      <c r="BU17" s="1516" t="s">
        <v>5368</v>
      </c>
      <c r="BV17" s="1514" t="s">
        <v>5369</v>
      </c>
      <c r="BW17" s="1514" t="s">
        <v>5370</v>
      </c>
      <c r="BX17" s="1517" t="s">
        <v>5371</v>
      </c>
      <c r="BY17" s="1515" t="s">
        <v>5372</v>
      </c>
      <c r="BZ17" s="1503" t="s">
        <v>5373</v>
      </c>
    </row>
    <row r="18" spans="1:78" ht="15.75">
      <c r="A18" s="845"/>
      <c r="B18" s="856" t="s">
        <v>5374</v>
      </c>
      <c r="C18" s="861" t="s">
        <v>5375</v>
      </c>
      <c r="D18" s="861"/>
      <c r="E18" s="857" t="s">
        <v>8</v>
      </c>
      <c r="F18" s="858">
        <v>3</v>
      </c>
      <c r="G18" s="923">
        <v>6.9000000000000006E-2</v>
      </c>
      <c r="H18" s="1231">
        <v>0.08</v>
      </c>
      <c r="I18" s="1239">
        <v>3.3000000000000002E-2</v>
      </c>
      <c r="J18" s="902">
        <v>-8.9999999999999993E-3</v>
      </c>
      <c r="K18" s="1239">
        <v>0</v>
      </c>
      <c r="L18" s="1354">
        <v>0</v>
      </c>
      <c r="M18" s="1235">
        <v>0</v>
      </c>
      <c r="N18" s="1239">
        <v>0</v>
      </c>
      <c r="O18" s="206">
        <f t="shared" si="0"/>
        <v>0.17300000000000001</v>
      </c>
      <c r="P18" s="923">
        <v>0</v>
      </c>
      <c r="Q18" s="1231">
        <v>0</v>
      </c>
      <c r="R18" s="1239">
        <v>0</v>
      </c>
      <c r="S18" s="902">
        <v>0</v>
      </c>
      <c r="T18" s="1239">
        <v>0</v>
      </c>
      <c r="U18" s="1354">
        <v>0</v>
      </c>
      <c r="V18" s="1235">
        <v>0</v>
      </c>
      <c r="W18" s="1239">
        <v>0</v>
      </c>
      <c r="X18" s="206">
        <f t="shared" si="1"/>
        <v>0</v>
      </c>
      <c r="Y18" s="1872"/>
      <c r="AA18" s="762">
        <f t="shared" si="2"/>
        <v>0</v>
      </c>
      <c r="AB18" s="65"/>
      <c r="AC18" s="66"/>
      <c r="AD18" s="65"/>
      <c r="AE18" s="86">
        <f>IF(Validation!$H$3=1,0,IF(ISNUMBER(G18),0,1))</f>
        <v>0</v>
      </c>
      <c r="AF18" s="86">
        <f>IF(Validation!$H$3=1,0,IF(ISNUMBER(H18),0,1))</f>
        <v>0</v>
      </c>
      <c r="AG18" s="86">
        <f>IF(Validation!$H$3=1,0,IF(ISNUMBER(I18),0,1))</f>
        <v>0</v>
      </c>
      <c r="AH18" s="86">
        <f>IF(Validation!$H$3=1,0,IF(ISNUMBER(J18),0,1))</f>
        <v>0</v>
      </c>
      <c r="AI18" s="86">
        <f>IF(Validation!$H$3=1,0,IF(ISNUMBER(K18),0,1))</f>
        <v>0</v>
      </c>
      <c r="AJ18" s="86">
        <f>IF(Validation!$H$3=1,0,IF(ISNUMBER(L18),0,1))</f>
        <v>0</v>
      </c>
      <c r="AK18" s="86">
        <f>IF(Validation!$H$3=1,0,IF(ISNUMBER(M18),0,1))</f>
        <v>0</v>
      </c>
      <c r="AL18" s="86">
        <f>IF(Validation!$H$3=1,0,IF(ISNUMBER(N18),0,1))</f>
        <v>0</v>
      </c>
      <c r="AM18" s="113"/>
      <c r="AN18" s="86">
        <f>IF(Validation!$H$3=1,0,IF(ISNUMBER(P18),0,1))</f>
        <v>0</v>
      </c>
      <c r="AO18" s="86">
        <f>IF(Validation!$H$3=1,0,IF(ISNUMBER(Q18),0,1))</f>
        <v>0</v>
      </c>
      <c r="AP18" s="86">
        <f>IF(Validation!$H$3=1,0,IF(ISNUMBER(R18),0,1))</f>
        <v>0</v>
      </c>
      <c r="AQ18" s="86">
        <f>IF(Validation!$H$3=1,0,IF(ISNUMBER(S18),0,1))</f>
        <v>0</v>
      </c>
      <c r="AR18" s="86">
        <f>IF(Validation!$H$3=1,0,IF(ISNUMBER(T18),0,1))</f>
        <v>0</v>
      </c>
      <c r="AS18" s="86">
        <f>IF(Validation!$H$3=1,0,IF(ISNUMBER(U18),0,1))</f>
        <v>0</v>
      </c>
      <c r="AT18" s="86">
        <f>IF(Validation!$H$3=1,0,IF(ISNUMBER(V18),0,1))</f>
        <v>0</v>
      </c>
      <c r="AU18" s="86">
        <f>IF(Validation!$H$3=1,0,IF(ISNUMBER(W18),0,1))</f>
        <v>0</v>
      </c>
      <c r="AV18" s="66"/>
      <c r="BD18" s="856" t="s">
        <v>5374</v>
      </c>
      <c r="BE18" s="961" t="s">
        <v>5375</v>
      </c>
      <c r="BF18" s="961"/>
      <c r="BG18" s="857" t="s">
        <v>8</v>
      </c>
      <c r="BH18" s="858">
        <v>3</v>
      </c>
      <c r="BI18" s="1513" t="s">
        <v>5376</v>
      </c>
      <c r="BJ18" s="1514" t="s">
        <v>5377</v>
      </c>
      <c r="BK18" s="1515" t="s">
        <v>5378</v>
      </c>
      <c r="BL18" s="1516" t="s">
        <v>5379</v>
      </c>
      <c r="BM18" s="1514" t="s">
        <v>5380</v>
      </c>
      <c r="BN18" s="1231" t="s">
        <v>5381</v>
      </c>
      <c r="BO18" s="1235" t="s">
        <v>5382</v>
      </c>
      <c r="BP18" s="1239" t="s">
        <v>5383</v>
      </c>
      <c r="BQ18" s="206" t="s">
        <v>5384</v>
      </c>
      <c r="BR18" s="1518" t="s">
        <v>5385</v>
      </c>
      <c r="BS18" s="1514" t="s">
        <v>5386</v>
      </c>
      <c r="BT18" s="1515" t="s">
        <v>5387</v>
      </c>
      <c r="BU18" s="1516" t="s">
        <v>5388</v>
      </c>
      <c r="BV18" s="1514" t="s">
        <v>5389</v>
      </c>
      <c r="BW18" s="1231" t="s">
        <v>5390</v>
      </c>
      <c r="BX18" s="1235" t="s">
        <v>5391</v>
      </c>
      <c r="BY18" s="1239" t="s">
        <v>5392</v>
      </c>
      <c r="BZ18" s="206" t="s">
        <v>5393</v>
      </c>
    </row>
    <row r="19" spans="1:78" ht="165.75">
      <c r="A19" s="845"/>
      <c r="B19" s="856" t="s">
        <v>5394</v>
      </c>
      <c r="C19" s="861" t="s">
        <v>5395</v>
      </c>
      <c r="D19" s="861"/>
      <c r="E19" s="857" t="s">
        <v>8</v>
      </c>
      <c r="F19" s="858">
        <v>3</v>
      </c>
      <c r="G19" s="923">
        <v>0</v>
      </c>
      <c r="H19" s="1231">
        <v>0</v>
      </c>
      <c r="I19" s="1239">
        <v>0</v>
      </c>
      <c r="J19" s="902">
        <v>0.83699999999999997</v>
      </c>
      <c r="K19" s="1239">
        <v>0</v>
      </c>
      <c r="L19" s="1354">
        <v>0</v>
      </c>
      <c r="M19" s="1235">
        <v>0</v>
      </c>
      <c r="N19" s="1239">
        <v>0</v>
      </c>
      <c r="O19" s="206">
        <f t="shared" si="0"/>
        <v>0.83699999999999997</v>
      </c>
      <c r="P19" s="923">
        <v>0</v>
      </c>
      <c r="Q19" s="1231">
        <v>0</v>
      </c>
      <c r="R19" s="1239">
        <v>0</v>
      </c>
      <c r="S19" s="902">
        <v>0.56699999999999995</v>
      </c>
      <c r="T19" s="1239">
        <v>0</v>
      </c>
      <c r="U19" s="1354">
        <v>0</v>
      </c>
      <c r="V19" s="1235">
        <v>0</v>
      </c>
      <c r="W19" s="1239">
        <v>0</v>
      </c>
      <c r="X19" s="206">
        <f t="shared" si="1"/>
        <v>0.56699999999999995</v>
      </c>
      <c r="Y19" s="1872" t="s">
        <v>5396</v>
      </c>
      <c r="AA19" s="762">
        <f t="shared" si="2"/>
        <v>0</v>
      </c>
      <c r="AB19" s="65"/>
      <c r="AC19" s="66"/>
      <c r="AD19" s="65"/>
      <c r="AE19" s="86">
        <f>IF(Validation!$H$3=1,0,IF(ISNUMBER(G19),0,1))</f>
        <v>0</v>
      </c>
      <c r="AF19" s="86">
        <f>IF(Validation!$H$3=1,0,IF(ISNUMBER(H19),0,1))</f>
        <v>0</v>
      </c>
      <c r="AG19" s="86">
        <f>IF(Validation!$H$3=1,0,IF(ISNUMBER(I19),0,1))</f>
        <v>0</v>
      </c>
      <c r="AH19" s="86">
        <f>IF(Validation!$H$3=1,0,IF(ISNUMBER(J19),0,1))</f>
        <v>0</v>
      </c>
      <c r="AI19" s="86">
        <f>IF(Validation!$H$3=1,0,IF(ISNUMBER(K19),0,1))</f>
        <v>0</v>
      </c>
      <c r="AJ19" s="86">
        <f>IF(Validation!$H$3=1,0,IF(ISNUMBER(L19),0,1))</f>
        <v>0</v>
      </c>
      <c r="AK19" s="86">
        <f>IF(Validation!$H$3=1,0,IF(ISNUMBER(M19),0,1))</f>
        <v>0</v>
      </c>
      <c r="AL19" s="86">
        <f>IF(Validation!$H$3=1,0,IF(ISNUMBER(N19),0,1))</f>
        <v>0</v>
      </c>
      <c r="AM19" s="113"/>
      <c r="AN19" s="86">
        <f>IF(Validation!$H$3=1,0,IF(ISNUMBER(P19),0,1))</f>
        <v>0</v>
      </c>
      <c r="AO19" s="86">
        <f>IF(Validation!$H$3=1,0,IF(ISNUMBER(Q19),0,1))</f>
        <v>0</v>
      </c>
      <c r="AP19" s="86">
        <f>IF(Validation!$H$3=1,0,IF(ISNUMBER(R19),0,1))</f>
        <v>0</v>
      </c>
      <c r="AQ19" s="86">
        <f>IF(Validation!$H$3=1,0,IF(ISNUMBER(S19),0,1))</f>
        <v>0</v>
      </c>
      <c r="AR19" s="86">
        <f>IF(Validation!$H$3=1,0,IF(ISNUMBER(T19),0,1))</f>
        <v>0</v>
      </c>
      <c r="AS19" s="86">
        <f>IF(Validation!$H$3=1,0,IF(ISNUMBER(U19),0,1))</f>
        <v>0</v>
      </c>
      <c r="AT19" s="86">
        <f>IF(Validation!$H$3=1,0,IF(ISNUMBER(V19),0,1))</f>
        <v>0</v>
      </c>
      <c r="AU19" s="86">
        <f>IF(Validation!$H$3=1,0,IF(ISNUMBER(W19),0,1))</f>
        <v>0</v>
      </c>
      <c r="AV19" s="66"/>
      <c r="BD19" s="856" t="s">
        <v>5394</v>
      </c>
      <c r="BE19" s="961" t="s">
        <v>5395</v>
      </c>
      <c r="BF19" s="961"/>
      <c r="BG19" s="857" t="s">
        <v>8</v>
      </c>
      <c r="BH19" s="858">
        <v>3</v>
      </c>
      <c r="BI19" s="1513" t="s">
        <v>5397</v>
      </c>
      <c r="BJ19" s="1514" t="s">
        <v>5398</v>
      </c>
      <c r="BK19" s="1515" t="s">
        <v>5399</v>
      </c>
      <c r="BL19" s="1516" t="s">
        <v>5400</v>
      </c>
      <c r="BM19" s="1514" t="s">
        <v>5401</v>
      </c>
      <c r="BN19" s="1231" t="s">
        <v>5402</v>
      </c>
      <c r="BO19" s="1235" t="s">
        <v>5403</v>
      </c>
      <c r="BP19" s="1239" t="s">
        <v>5404</v>
      </c>
      <c r="BQ19" s="206" t="s">
        <v>5405</v>
      </c>
      <c r="BR19" s="1518" t="s">
        <v>5406</v>
      </c>
      <c r="BS19" s="1514" t="s">
        <v>5407</v>
      </c>
      <c r="BT19" s="1515" t="s">
        <v>5408</v>
      </c>
      <c r="BU19" s="1516" t="s">
        <v>5409</v>
      </c>
      <c r="BV19" s="1514" t="s">
        <v>5410</v>
      </c>
      <c r="BW19" s="1231" t="s">
        <v>5411</v>
      </c>
      <c r="BX19" s="1235" t="s">
        <v>5412</v>
      </c>
      <c r="BY19" s="1239" t="s">
        <v>5413</v>
      </c>
      <c r="BZ19" s="206" t="s">
        <v>5414</v>
      </c>
    </row>
    <row r="20" spans="1:78" ht="63.75">
      <c r="A20" s="845"/>
      <c r="B20" s="856" t="s">
        <v>5415</v>
      </c>
      <c r="C20" s="861" t="s">
        <v>5416</v>
      </c>
      <c r="D20" s="861"/>
      <c r="E20" s="857" t="s">
        <v>8</v>
      </c>
      <c r="F20" s="858">
        <v>3</v>
      </c>
      <c r="G20" s="923">
        <v>0</v>
      </c>
      <c r="H20" s="1231">
        <v>0</v>
      </c>
      <c r="I20" s="1239">
        <v>0</v>
      </c>
      <c r="J20" s="902">
        <v>0.46100000000000002</v>
      </c>
      <c r="K20" s="1239">
        <v>0</v>
      </c>
      <c r="L20" s="1354">
        <v>0</v>
      </c>
      <c r="M20" s="1235">
        <v>0</v>
      </c>
      <c r="N20" s="1239">
        <v>0</v>
      </c>
      <c r="O20" s="206">
        <f t="shared" si="0"/>
        <v>0.46100000000000002</v>
      </c>
      <c r="P20" s="923">
        <v>0</v>
      </c>
      <c r="Q20" s="1231">
        <v>0</v>
      </c>
      <c r="R20" s="1239">
        <v>0</v>
      </c>
      <c r="S20" s="902">
        <v>0</v>
      </c>
      <c r="T20" s="1239">
        <v>0</v>
      </c>
      <c r="U20" s="1354">
        <v>0</v>
      </c>
      <c r="V20" s="1235">
        <v>0</v>
      </c>
      <c r="W20" s="1239">
        <v>0</v>
      </c>
      <c r="X20" s="206">
        <f t="shared" si="1"/>
        <v>0</v>
      </c>
      <c r="Y20" s="1872" t="s">
        <v>5417</v>
      </c>
      <c r="AA20" s="762">
        <f t="shared" si="2"/>
        <v>0</v>
      </c>
      <c r="AB20" s="65"/>
      <c r="AC20" s="66"/>
      <c r="AD20" s="65"/>
      <c r="AE20" s="86">
        <f>IF(Validation!$H$3=1,0,IF(ISNUMBER(G20),0,1))</f>
        <v>0</v>
      </c>
      <c r="AF20" s="86">
        <f>IF(Validation!$H$3=1,0,IF(ISNUMBER(H20),0,1))</f>
        <v>0</v>
      </c>
      <c r="AG20" s="86">
        <f>IF(Validation!$H$3=1,0,IF(ISNUMBER(I20),0,1))</f>
        <v>0</v>
      </c>
      <c r="AH20" s="86">
        <f>IF(Validation!$H$3=1,0,IF(ISNUMBER(J20),0,1))</f>
        <v>0</v>
      </c>
      <c r="AI20" s="86">
        <f>IF(Validation!$H$3=1,0,IF(ISNUMBER(K20),0,1))</f>
        <v>0</v>
      </c>
      <c r="AJ20" s="86">
        <f>IF(Validation!$H$3=1,0,IF(ISNUMBER(L20),0,1))</f>
        <v>0</v>
      </c>
      <c r="AK20" s="86">
        <f>IF(Validation!$H$3=1,0,IF(ISNUMBER(M20),0,1))</f>
        <v>0</v>
      </c>
      <c r="AL20" s="86">
        <f>IF(Validation!$H$3=1,0,IF(ISNUMBER(N20),0,1))</f>
        <v>0</v>
      </c>
      <c r="AM20" s="113"/>
      <c r="AN20" s="86">
        <f>IF(Validation!$H$3=1,0,IF(ISNUMBER(P20),0,1))</f>
        <v>0</v>
      </c>
      <c r="AO20" s="86">
        <f>IF(Validation!$H$3=1,0,IF(ISNUMBER(Q20),0,1))</f>
        <v>0</v>
      </c>
      <c r="AP20" s="86">
        <f>IF(Validation!$H$3=1,0,IF(ISNUMBER(R20),0,1))</f>
        <v>0</v>
      </c>
      <c r="AQ20" s="86">
        <f>IF(Validation!$H$3=1,0,IF(ISNUMBER(S20),0,1))</f>
        <v>0</v>
      </c>
      <c r="AR20" s="86">
        <f>IF(Validation!$H$3=1,0,IF(ISNUMBER(T20),0,1))</f>
        <v>0</v>
      </c>
      <c r="AS20" s="86">
        <f>IF(Validation!$H$3=1,0,IF(ISNUMBER(U20),0,1))</f>
        <v>0</v>
      </c>
      <c r="AT20" s="86">
        <f>IF(Validation!$H$3=1,0,IF(ISNUMBER(V20),0,1))</f>
        <v>0</v>
      </c>
      <c r="AU20" s="86">
        <f>IF(Validation!$H$3=1,0,IF(ISNUMBER(W20),0,1))</f>
        <v>0</v>
      </c>
      <c r="AV20" s="66"/>
      <c r="BD20" s="856" t="s">
        <v>5415</v>
      </c>
      <c r="BE20" s="961" t="s">
        <v>5416</v>
      </c>
      <c r="BF20" s="961"/>
      <c r="BG20" s="857" t="s">
        <v>8</v>
      </c>
      <c r="BH20" s="858">
        <v>3</v>
      </c>
      <c r="BI20" s="1513" t="s">
        <v>5418</v>
      </c>
      <c r="BJ20" s="1514" t="s">
        <v>5419</v>
      </c>
      <c r="BK20" s="1515" t="s">
        <v>5420</v>
      </c>
      <c r="BL20" s="1516" t="s">
        <v>5421</v>
      </c>
      <c r="BM20" s="1514" t="s">
        <v>5422</v>
      </c>
      <c r="BN20" s="1514" t="s">
        <v>5423</v>
      </c>
      <c r="BO20" s="1517" t="s">
        <v>5424</v>
      </c>
      <c r="BP20" s="1515" t="s">
        <v>5425</v>
      </c>
      <c r="BQ20" s="1503" t="s">
        <v>5426</v>
      </c>
      <c r="BR20" s="1518" t="s">
        <v>5427</v>
      </c>
      <c r="BS20" s="1514" t="s">
        <v>5428</v>
      </c>
      <c r="BT20" s="1515" t="s">
        <v>5429</v>
      </c>
      <c r="BU20" s="1516" t="s">
        <v>5430</v>
      </c>
      <c r="BV20" s="1514" t="s">
        <v>5431</v>
      </c>
      <c r="BW20" s="1514" t="s">
        <v>5432</v>
      </c>
      <c r="BX20" s="1517" t="s">
        <v>5433</v>
      </c>
      <c r="BY20" s="1515" t="s">
        <v>5434</v>
      </c>
      <c r="BZ20" s="1503" t="s">
        <v>5435</v>
      </c>
    </row>
    <row r="21" spans="1:78" ht="15.75">
      <c r="A21" s="845"/>
      <c r="B21" s="856" t="s">
        <v>5436</v>
      </c>
      <c r="C21" s="861" t="s">
        <v>5437</v>
      </c>
      <c r="D21" s="861"/>
      <c r="E21" s="857" t="s">
        <v>8</v>
      </c>
      <c r="F21" s="858">
        <v>3</v>
      </c>
      <c r="G21" s="923">
        <v>0</v>
      </c>
      <c r="H21" s="1231">
        <v>0</v>
      </c>
      <c r="I21" s="1239">
        <v>0</v>
      </c>
      <c r="J21" s="902">
        <v>1E-3</v>
      </c>
      <c r="K21" s="1239">
        <v>0</v>
      </c>
      <c r="L21" s="1354">
        <v>0</v>
      </c>
      <c r="M21" s="1235">
        <v>0</v>
      </c>
      <c r="N21" s="1239">
        <v>0</v>
      </c>
      <c r="O21" s="206">
        <f t="shared" si="0"/>
        <v>1E-3</v>
      </c>
      <c r="P21" s="923">
        <v>0</v>
      </c>
      <c r="Q21" s="1231">
        <v>0</v>
      </c>
      <c r="R21" s="1239">
        <v>0</v>
      </c>
      <c r="S21" s="902">
        <v>0</v>
      </c>
      <c r="T21" s="1239">
        <v>0</v>
      </c>
      <c r="U21" s="1354">
        <v>0</v>
      </c>
      <c r="V21" s="1235">
        <v>0</v>
      </c>
      <c r="W21" s="1239">
        <v>0</v>
      </c>
      <c r="X21" s="206">
        <f t="shared" si="1"/>
        <v>0</v>
      </c>
      <c r="Y21" s="1872"/>
      <c r="AA21" s="762">
        <f t="shared" si="2"/>
        <v>0</v>
      </c>
      <c r="AB21" s="65"/>
      <c r="AC21" s="66"/>
      <c r="AD21" s="65"/>
      <c r="AE21" s="86">
        <f>IF(Validation!$H$3=1,0,IF(ISNUMBER(G21),0,1))</f>
        <v>0</v>
      </c>
      <c r="AF21" s="86">
        <f>IF(Validation!$H$3=1,0,IF(ISNUMBER(H21),0,1))</f>
        <v>0</v>
      </c>
      <c r="AG21" s="86">
        <f>IF(Validation!$H$3=1,0,IF(ISNUMBER(I21),0,1))</f>
        <v>0</v>
      </c>
      <c r="AH21" s="86">
        <f>IF(Validation!$H$3=1,0,IF(ISNUMBER(J21),0,1))</f>
        <v>0</v>
      </c>
      <c r="AI21" s="86">
        <f>IF(Validation!$H$3=1,0,IF(ISNUMBER(K21),0,1))</f>
        <v>0</v>
      </c>
      <c r="AJ21" s="86">
        <f>IF(Validation!$H$3=1,0,IF(ISNUMBER(L21),0,1))</f>
        <v>0</v>
      </c>
      <c r="AK21" s="86">
        <f>IF(Validation!$H$3=1,0,IF(ISNUMBER(M21),0,1))</f>
        <v>0</v>
      </c>
      <c r="AL21" s="86">
        <f>IF(Validation!$H$3=1,0,IF(ISNUMBER(N21),0,1))</f>
        <v>0</v>
      </c>
      <c r="AM21" s="113"/>
      <c r="AN21" s="86">
        <f>IF(Validation!$H$3=1,0,IF(ISNUMBER(P21),0,1))</f>
        <v>0</v>
      </c>
      <c r="AO21" s="86">
        <f>IF(Validation!$H$3=1,0,IF(ISNUMBER(Q21),0,1))</f>
        <v>0</v>
      </c>
      <c r="AP21" s="86">
        <f>IF(Validation!$H$3=1,0,IF(ISNUMBER(R21),0,1))</f>
        <v>0</v>
      </c>
      <c r="AQ21" s="86">
        <f>IF(Validation!$H$3=1,0,IF(ISNUMBER(S21),0,1))</f>
        <v>0</v>
      </c>
      <c r="AR21" s="86">
        <f>IF(Validation!$H$3=1,0,IF(ISNUMBER(T21),0,1))</f>
        <v>0</v>
      </c>
      <c r="AS21" s="86">
        <f>IF(Validation!$H$3=1,0,IF(ISNUMBER(U21),0,1))</f>
        <v>0</v>
      </c>
      <c r="AT21" s="86">
        <f>IF(Validation!$H$3=1,0,IF(ISNUMBER(V21),0,1))</f>
        <v>0</v>
      </c>
      <c r="AU21" s="86">
        <f>IF(Validation!$H$3=1,0,IF(ISNUMBER(W21),0,1))</f>
        <v>0</v>
      </c>
      <c r="AV21" s="66"/>
      <c r="BD21" s="856" t="s">
        <v>5436</v>
      </c>
      <c r="BE21" s="961" t="s">
        <v>5437</v>
      </c>
      <c r="BF21" s="961"/>
      <c r="BG21" s="857" t="s">
        <v>8</v>
      </c>
      <c r="BH21" s="858">
        <v>3</v>
      </c>
      <c r="BI21" s="1513" t="s">
        <v>5438</v>
      </c>
      <c r="BJ21" s="1514" t="s">
        <v>5439</v>
      </c>
      <c r="BK21" s="1515" t="s">
        <v>5440</v>
      </c>
      <c r="BL21" s="1516" t="s">
        <v>5441</v>
      </c>
      <c r="BM21" s="1514" t="s">
        <v>5442</v>
      </c>
      <c r="BN21" s="1231" t="s">
        <v>5443</v>
      </c>
      <c r="BO21" s="1235" t="s">
        <v>5444</v>
      </c>
      <c r="BP21" s="1239" t="s">
        <v>5445</v>
      </c>
      <c r="BQ21" s="206" t="s">
        <v>5446</v>
      </c>
      <c r="BR21" s="1518" t="s">
        <v>5447</v>
      </c>
      <c r="BS21" s="1514" t="s">
        <v>5448</v>
      </c>
      <c r="BT21" s="1515" t="s">
        <v>5449</v>
      </c>
      <c r="BU21" s="1516" t="s">
        <v>5450</v>
      </c>
      <c r="BV21" s="1514" t="s">
        <v>5451</v>
      </c>
      <c r="BW21" s="1231" t="s">
        <v>5452</v>
      </c>
      <c r="BX21" s="1235" t="s">
        <v>5453</v>
      </c>
      <c r="BY21" s="1239" t="s">
        <v>5454</v>
      </c>
      <c r="BZ21" s="206" t="s">
        <v>5455</v>
      </c>
    </row>
    <row r="22" spans="1:78" ht="178.5">
      <c r="A22" s="845"/>
      <c r="B22" s="856" t="s">
        <v>5456</v>
      </c>
      <c r="C22" s="861" t="s">
        <v>4822</v>
      </c>
      <c r="D22" s="861"/>
      <c r="E22" s="857" t="s">
        <v>8</v>
      </c>
      <c r="F22" s="858">
        <v>3</v>
      </c>
      <c r="G22" s="923">
        <v>1E-3</v>
      </c>
      <c r="H22" s="1231">
        <v>1E-3</v>
      </c>
      <c r="I22" s="1239">
        <v>0</v>
      </c>
      <c r="J22" s="902">
        <v>0.499</v>
      </c>
      <c r="K22" s="1239">
        <v>0</v>
      </c>
      <c r="L22" s="1354">
        <v>0</v>
      </c>
      <c r="M22" s="1235">
        <v>0</v>
      </c>
      <c r="N22" s="1239">
        <v>0</v>
      </c>
      <c r="O22" s="206">
        <f t="shared" si="0"/>
        <v>0.501</v>
      </c>
      <c r="P22" s="923">
        <v>4.0000000000000001E-3</v>
      </c>
      <c r="Q22" s="1231">
        <v>4.0000000000000001E-3</v>
      </c>
      <c r="R22" s="1239">
        <v>2E-3</v>
      </c>
      <c r="S22" s="902">
        <v>5.9180000000000001</v>
      </c>
      <c r="T22" s="1239">
        <v>0</v>
      </c>
      <c r="U22" s="1354">
        <v>0</v>
      </c>
      <c r="V22" s="1235">
        <v>0</v>
      </c>
      <c r="W22" s="1239">
        <v>0</v>
      </c>
      <c r="X22" s="206">
        <f t="shared" si="1"/>
        <v>5.9279999999999999</v>
      </c>
      <c r="Y22" s="1872" t="s">
        <v>5457</v>
      </c>
      <c r="AA22" s="762">
        <f t="shared" si="2"/>
        <v>0</v>
      </c>
      <c r="AB22" s="65"/>
      <c r="AC22" s="66"/>
      <c r="AD22" s="65"/>
      <c r="AE22" s="86">
        <f>IF(Validation!$H$3=1,0,IF(ISNUMBER(G22),0,1))</f>
        <v>0</v>
      </c>
      <c r="AF22" s="86">
        <f>IF(Validation!$H$3=1,0,IF(ISNUMBER(H22),0,1))</f>
        <v>0</v>
      </c>
      <c r="AG22" s="86">
        <f>IF(Validation!$H$3=1,0,IF(ISNUMBER(I22),0,1))</f>
        <v>0</v>
      </c>
      <c r="AH22" s="86">
        <f>IF(Validation!$H$3=1,0,IF(ISNUMBER(J22),0,1))</f>
        <v>0</v>
      </c>
      <c r="AI22" s="86">
        <f>IF(Validation!$H$3=1,0,IF(ISNUMBER(K22),0,1))</f>
        <v>0</v>
      </c>
      <c r="AJ22" s="86">
        <f>IF(Validation!$H$3=1,0,IF(ISNUMBER(L22),0,1))</f>
        <v>0</v>
      </c>
      <c r="AK22" s="86">
        <f>IF(Validation!$H$3=1,0,IF(ISNUMBER(M22),0,1))</f>
        <v>0</v>
      </c>
      <c r="AL22" s="86">
        <f>IF(Validation!$H$3=1,0,IF(ISNUMBER(N22),0,1))</f>
        <v>0</v>
      </c>
      <c r="AM22" s="113"/>
      <c r="AN22" s="86">
        <f>IF(Validation!$H$3=1,0,IF(ISNUMBER(P22),0,1))</f>
        <v>0</v>
      </c>
      <c r="AO22" s="86">
        <f>IF(Validation!$H$3=1,0,IF(ISNUMBER(Q22),0,1))</f>
        <v>0</v>
      </c>
      <c r="AP22" s="86">
        <f>IF(Validation!$H$3=1,0,IF(ISNUMBER(R22),0,1))</f>
        <v>0</v>
      </c>
      <c r="AQ22" s="86">
        <f>IF(Validation!$H$3=1,0,IF(ISNUMBER(S22),0,1))</f>
        <v>0</v>
      </c>
      <c r="AR22" s="86">
        <f>IF(Validation!$H$3=1,0,IF(ISNUMBER(T22),0,1))</f>
        <v>0</v>
      </c>
      <c r="AS22" s="86">
        <f>IF(Validation!$H$3=1,0,IF(ISNUMBER(U22),0,1))</f>
        <v>0</v>
      </c>
      <c r="AT22" s="86">
        <f>IF(Validation!$H$3=1,0,IF(ISNUMBER(V22),0,1))</f>
        <v>0</v>
      </c>
      <c r="AU22" s="86">
        <f>IF(Validation!$H$3=1,0,IF(ISNUMBER(W22),0,1))</f>
        <v>0</v>
      </c>
      <c r="AV22" s="66"/>
      <c r="BD22" s="856" t="s">
        <v>5456</v>
      </c>
      <c r="BE22" s="961" t="s">
        <v>4822</v>
      </c>
      <c r="BF22" s="961"/>
      <c r="BG22" s="857" t="s">
        <v>8</v>
      </c>
      <c r="BH22" s="858">
        <v>3</v>
      </c>
      <c r="BI22" s="1513" t="s">
        <v>5458</v>
      </c>
      <c r="BJ22" s="1514" t="s">
        <v>5459</v>
      </c>
      <c r="BK22" s="1515" t="s">
        <v>5460</v>
      </c>
      <c r="BL22" s="1516" t="s">
        <v>5461</v>
      </c>
      <c r="BM22" s="1514" t="s">
        <v>5462</v>
      </c>
      <c r="BN22" s="1231" t="s">
        <v>5463</v>
      </c>
      <c r="BO22" s="1235" t="s">
        <v>5464</v>
      </c>
      <c r="BP22" s="1239" t="s">
        <v>5465</v>
      </c>
      <c r="BQ22" s="206" t="s">
        <v>5466</v>
      </c>
      <c r="BR22" s="1518" t="s">
        <v>5467</v>
      </c>
      <c r="BS22" s="1514" t="s">
        <v>5468</v>
      </c>
      <c r="BT22" s="1515" t="s">
        <v>5469</v>
      </c>
      <c r="BU22" s="1516" t="s">
        <v>5470</v>
      </c>
      <c r="BV22" s="1514" t="s">
        <v>5471</v>
      </c>
      <c r="BW22" s="1231" t="s">
        <v>5472</v>
      </c>
      <c r="BX22" s="1235" t="s">
        <v>5473</v>
      </c>
      <c r="BY22" s="1239" t="s">
        <v>5474</v>
      </c>
      <c r="BZ22" s="206" t="s">
        <v>5475</v>
      </c>
    </row>
    <row r="23" spans="1:78" ht="15.75">
      <c r="A23" s="845"/>
      <c r="B23" s="856" t="s">
        <v>5476</v>
      </c>
      <c r="C23" s="861" t="s">
        <v>5477</v>
      </c>
      <c r="D23" s="861"/>
      <c r="E23" s="857" t="s">
        <v>8</v>
      </c>
      <c r="F23" s="858">
        <v>3</v>
      </c>
      <c r="G23" s="923">
        <v>0</v>
      </c>
      <c r="H23" s="1231">
        <v>0</v>
      </c>
      <c r="I23" s="1239">
        <v>0</v>
      </c>
      <c r="J23" s="902">
        <v>0.112</v>
      </c>
      <c r="K23" s="1239">
        <v>0</v>
      </c>
      <c r="L23" s="1354">
        <v>0</v>
      </c>
      <c r="M23" s="1235">
        <v>0</v>
      </c>
      <c r="N23" s="1239">
        <v>0</v>
      </c>
      <c r="O23" s="206">
        <f t="shared" si="0"/>
        <v>0.112</v>
      </c>
      <c r="P23" s="923">
        <v>0</v>
      </c>
      <c r="Q23" s="1231">
        <v>0</v>
      </c>
      <c r="R23" s="1239">
        <v>0</v>
      </c>
      <c r="S23" s="902">
        <v>0.308</v>
      </c>
      <c r="T23" s="1239">
        <v>0</v>
      </c>
      <c r="U23" s="1354">
        <v>0</v>
      </c>
      <c r="V23" s="1235">
        <v>0</v>
      </c>
      <c r="W23" s="1239">
        <v>0</v>
      </c>
      <c r="X23" s="206">
        <f t="shared" si="1"/>
        <v>0.308</v>
      </c>
      <c r="Y23" s="1872"/>
      <c r="AA23" s="762">
        <f t="shared" si="2"/>
        <v>0</v>
      </c>
      <c r="AB23" s="65"/>
      <c r="AC23" s="66"/>
      <c r="AD23" s="65"/>
      <c r="AE23" s="86">
        <f>IF(Validation!$H$3=1,0,IF(ISNUMBER(G23),0,1))</f>
        <v>0</v>
      </c>
      <c r="AF23" s="86">
        <f>IF(Validation!$H$3=1,0,IF(ISNUMBER(H23),0,1))</f>
        <v>0</v>
      </c>
      <c r="AG23" s="86">
        <f>IF(Validation!$H$3=1,0,IF(ISNUMBER(I23),0,1))</f>
        <v>0</v>
      </c>
      <c r="AH23" s="86">
        <f>IF(Validation!$H$3=1,0,IF(ISNUMBER(J23),0,1))</f>
        <v>0</v>
      </c>
      <c r="AI23" s="86">
        <f>IF(Validation!$H$3=1,0,IF(ISNUMBER(K23),0,1))</f>
        <v>0</v>
      </c>
      <c r="AJ23" s="86">
        <f>IF(Validation!$H$3=1,0,IF(ISNUMBER(L23),0,1))</f>
        <v>0</v>
      </c>
      <c r="AK23" s="86">
        <f>IF(Validation!$H$3=1,0,IF(ISNUMBER(M23),0,1))</f>
        <v>0</v>
      </c>
      <c r="AL23" s="86">
        <f>IF(Validation!$H$3=1,0,IF(ISNUMBER(N23),0,1))</f>
        <v>0</v>
      </c>
      <c r="AM23" s="113"/>
      <c r="AN23" s="86">
        <f>IF(Validation!$H$3=1,0,IF(ISNUMBER(P23),0,1))</f>
        <v>0</v>
      </c>
      <c r="AO23" s="86">
        <f>IF(Validation!$H$3=1,0,IF(ISNUMBER(Q23),0,1))</f>
        <v>0</v>
      </c>
      <c r="AP23" s="86">
        <f>IF(Validation!$H$3=1,0,IF(ISNUMBER(R23),0,1))</f>
        <v>0</v>
      </c>
      <c r="AQ23" s="86">
        <f>IF(Validation!$H$3=1,0,IF(ISNUMBER(S23),0,1))</f>
        <v>0</v>
      </c>
      <c r="AR23" s="86">
        <f>IF(Validation!$H$3=1,0,IF(ISNUMBER(T23),0,1))</f>
        <v>0</v>
      </c>
      <c r="AS23" s="86">
        <f>IF(Validation!$H$3=1,0,IF(ISNUMBER(U23),0,1))</f>
        <v>0</v>
      </c>
      <c r="AT23" s="86">
        <f>IF(Validation!$H$3=1,0,IF(ISNUMBER(V23),0,1))</f>
        <v>0</v>
      </c>
      <c r="AU23" s="86">
        <f>IF(Validation!$H$3=1,0,IF(ISNUMBER(W23),0,1))</f>
        <v>0</v>
      </c>
      <c r="AV23" s="66"/>
      <c r="BD23" s="856" t="s">
        <v>5476</v>
      </c>
      <c r="BE23" s="961" t="s">
        <v>5477</v>
      </c>
      <c r="BF23" s="961"/>
      <c r="BG23" s="857" t="s">
        <v>8</v>
      </c>
      <c r="BH23" s="858">
        <v>3</v>
      </c>
      <c r="BI23" s="1513" t="s">
        <v>5478</v>
      </c>
      <c r="BJ23" s="1514" t="s">
        <v>5479</v>
      </c>
      <c r="BK23" s="1515" t="s">
        <v>5480</v>
      </c>
      <c r="BL23" s="1516" t="s">
        <v>5481</v>
      </c>
      <c r="BM23" s="1514" t="s">
        <v>5482</v>
      </c>
      <c r="BN23" s="1231" t="s">
        <v>5483</v>
      </c>
      <c r="BO23" s="1235" t="s">
        <v>5484</v>
      </c>
      <c r="BP23" s="1239" t="s">
        <v>5485</v>
      </c>
      <c r="BQ23" s="206" t="s">
        <v>5486</v>
      </c>
      <c r="BR23" s="1518" t="s">
        <v>5487</v>
      </c>
      <c r="BS23" s="1514" t="s">
        <v>5488</v>
      </c>
      <c r="BT23" s="1515" t="s">
        <v>5489</v>
      </c>
      <c r="BU23" s="1516" t="s">
        <v>5490</v>
      </c>
      <c r="BV23" s="1514" t="s">
        <v>5491</v>
      </c>
      <c r="BW23" s="1231" t="s">
        <v>5492</v>
      </c>
      <c r="BX23" s="1235" t="s">
        <v>5493</v>
      </c>
      <c r="BY23" s="1239" t="s">
        <v>5494</v>
      </c>
      <c r="BZ23" s="206" t="s">
        <v>5495</v>
      </c>
    </row>
    <row r="24" spans="1:78" ht="15.75">
      <c r="A24" s="845"/>
      <c r="B24" s="856" t="s">
        <v>5496</v>
      </c>
      <c r="C24" s="861" t="s">
        <v>5497</v>
      </c>
      <c r="D24" s="861"/>
      <c r="E24" s="857" t="s">
        <v>8</v>
      </c>
      <c r="F24" s="858">
        <v>3</v>
      </c>
      <c r="G24" s="923">
        <v>0</v>
      </c>
      <c r="H24" s="1231">
        <v>0</v>
      </c>
      <c r="I24" s="1239">
        <v>0</v>
      </c>
      <c r="J24" s="902">
        <v>0</v>
      </c>
      <c r="K24" s="1239">
        <v>0</v>
      </c>
      <c r="L24" s="1354">
        <v>0</v>
      </c>
      <c r="M24" s="1235">
        <v>0</v>
      </c>
      <c r="N24" s="1239">
        <v>0</v>
      </c>
      <c r="O24" s="206">
        <f t="shared" si="0"/>
        <v>0</v>
      </c>
      <c r="P24" s="923">
        <v>0</v>
      </c>
      <c r="Q24" s="1231">
        <v>0</v>
      </c>
      <c r="R24" s="1239">
        <v>0</v>
      </c>
      <c r="S24" s="902">
        <v>0</v>
      </c>
      <c r="T24" s="1239">
        <v>0</v>
      </c>
      <c r="U24" s="1354">
        <v>0</v>
      </c>
      <c r="V24" s="1235">
        <v>0</v>
      </c>
      <c r="W24" s="1239">
        <v>0</v>
      </c>
      <c r="X24" s="206">
        <f t="shared" si="1"/>
        <v>0</v>
      </c>
      <c r="Y24" s="1872"/>
      <c r="AA24" s="762">
        <f t="shared" si="2"/>
        <v>0</v>
      </c>
      <c r="AB24" s="65"/>
      <c r="AC24" s="66"/>
      <c r="AD24" s="65"/>
      <c r="AE24" s="86">
        <f>IF(Validation!$H$3=1,0,IF(ISNUMBER(G24),0,1))</f>
        <v>0</v>
      </c>
      <c r="AF24" s="86">
        <f>IF(Validation!$H$3=1,0,IF(ISNUMBER(H24),0,1))</f>
        <v>0</v>
      </c>
      <c r="AG24" s="86">
        <f>IF(Validation!$H$3=1,0,IF(ISNUMBER(I24),0,1))</f>
        <v>0</v>
      </c>
      <c r="AH24" s="86">
        <f>IF(Validation!$H$3=1,0,IF(ISNUMBER(J24),0,1))</f>
        <v>0</v>
      </c>
      <c r="AI24" s="86">
        <f>IF(Validation!$H$3=1,0,IF(ISNUMBER(K24),0,1))</f>
        <v>0</v>
      </c>
      <c r="AJ24" s="86">
        <f>IF(Validation!$H$3=1,0,IF(ISNUMBER(L24),0,1))</f>
        <v>0</v>
      </c>
      <c r="AK24" s="86">
        <f>IF(Validation!$H$3=1,0,IF(ISNUMBER(M24),0,1))</f>
        <v>0</v>
      </c>
      <c r="AL24" s="86">
        <f>IF(Validation!$H$3=1,0,IF(ISNUMBER(N24),0,1))</f>
        <v>0</v>
      </c>
      <c r="AM24" s="113"/>
      <c r="AN24" s="86">
        <f>IF(Validation!$H$3=1,0,IF(ISNUMBER(P24),0,1))</f>
        <v>0</v>
      </c>
      <c r="AO24" s="86">
        <f>IF(Validation!$H$3=1,0,IF(ISNUMBER(Q24),0,1))</f>
        <v>0</v>
      </c>
      <c r="AP24" s="86">
        <f>IF(Validation!$H$3=1,0,IF(ISNUMBER(R24),0,1))</f>
        <v>0</v>
      </c>
      <c r="AQ24" s="86">
        <f>IF(Validation!$H$3=1,0,IF(ISNUMBER(S24),0,1))</f>
        <v>0</v>
      </c>
      <c r="AR24" s="86">
        <f>IF(Validation!$H$3=1,0,IF(ISNUMBER(T24),0,1))</f>
        <v>0</v>
      </c>
      <c r="AS24" s="86">
        <f>IF(Validation!$H$3=1,0,IF(ISNUMBER(U24),0,1))</f>
        <v>0</v>
      </c>
      <c r="AT24" s="86">
        <f>IF(Validation!$H$3=1,0,IF(ISNUMBER(V24),0,1))</f>
        <v>0</v>
      </c>
      <c r="AU24" s="86">
        <f>IF(Validation!$H$3=1,0,IF(ISNUMBER(W24),0,1))</f>
        <v>0</v>
      </c>
      <c r="AV24" s="66"/>
      <c r="BD24" s="856" t="s">
        <v>5496</v>
      </c>
      <c r="BE24" s="961" t="s">
        <v>5497</v>
      </c>
      <c r="BF24" s="961"/>
      <c r="BG24" s="857" t="s">
        <v>8</v>
      </c>
      <c r="BH24" s="858">
        <v>3</v>
      </c>
      <c r="BI24" s="1513" t="s">
        <v>5498</v>
      </c>
      <c r="BJ24" s="1514" t="s">
        <v>5499</v>
      </c>
      <c r="BK24" s="1515" t="s">
        <v>5500</v>
      </c>
      <c r="BL24" s="1516" t="s">
        <v>5501</v>
      </c>
      <c r="BM24" s="1514" t="s">
        <v>5502</v>
      </c>
      <c r="BN24" s="1231" t="s">
        <v>5503</v>
      </c>
      <c r="BO24" s="1235" t="s">
        <v>5504</v>
      </c>
      <c r="BP24" s="1239" t="s">
        <v>5505</v>
      </c>
      <c r="BQ24" s="206" t="s">
        <v>5506</v>
      </c>
      <c r="BR24" s="1518" t="s">
        <v>5507</v>
      </c>
      <c r="BS24" s="1514" t="s">
        <v>5508</v>
      </c>
      <c r="BT24" s="1515" t="s">
        <v>5509</v>
      </c>
      <c r="BU24" s="1516" t="s">
        <v>5510</v>
      </c>
      <c r="BV24" s="1514" t="s">
        <v>5511</v>
      </c>
      <c r="BW24" s="1231" t="s">
        <v>5512</v>
      </c>
      <c r="BX24" s="1235" t="s">
        <v>5513</v>
      </c>
      <c r="BY24" s="1239" t="s">
        <v>5514</v>
      </c>
      <c r="BZ24" s="206" t="s">
        <v>5515</v>
      </c>
    </row>
    <row r="25" spans="1:78" ht="153">
      <c r="A25" s="845"/>
      <c r="B25" s="856" t="s">
        <v>5516</v>
      </c>
      <c r="C25" s="861" t="s">
        <v>5517</v>
      </c>
      <c r="D25" s="861"/>
      <c r="E25" s="857" t="s">
        <v>8</v>
      </c>
      <c r="F25" s="858">
        <v>3</v>
      </c>
      <c r="G25" s="923">
        <v>7.0000000000000007E-2</v>
      </c>
      <c r="H25" s="1231">
        <v>8.1000000000000003E-2</v>
      </c>
      <c r="I25" s="1239">
        <v>3.3000000000000002E-2</v>
      </c>
      <c r="J25" s="902">
        <v>14.606</v>
      </c>
      <c r="K25" s="1239">
        <v>0</v>
      </c>
      <c r="L25" s="1354">
        <v>0</v>
      </c>
      <c r="M25" s="1235">
        <v>0</v>
      </c>
      <c r="N25" s="1239">
        <v>0</v>
      </c>
      <c r="O25" s="206">
        <f t="shared" si="0"/>
        <v>14.79</v>
      </c>
      <c r="P25" s="923">
        <v>0</v>
      </c>
      <c r="Q25" s="1231">
        <v>0</v>
      </c>
      <c r="R25" s="1239">
        <v>0</v>
      </c>
      <c r="S25" s="902">
        <v>13.595000000000001</v>
      </c>
      <c r="T25" s="1239">
        <v>0</v>
      </c>
      <c r="U25" s="1354">
        <v>0</v>
      </c>
      <c r="V25" s="1235">
        <v>0</v>
      </c>
      <c r="W25" s="1239">
        <v>0</v>
      </c>
      <c r="X25" s="206">
        <f t="shared" si="1"/>
        <v>13.595000000000001</v>
      </c>
      <c r="Y25" s="1872" t="s">
        <v>5518</v>
      </c>
      <c r="AA25" s="762">
        <f t="shared" si="2"/>
        <v>0</v>
      </c>
      <c r="AB25" s="65"/>
      <c r="AC25" s="66"/>
      <c r="AD25" s="65"/>
      <c r="AE25" s="86">
        <f>IF(Validation!$H$3=1,0,IF(ISNUMBER(G25),0,1))</f>
        <v>0</v>
      </c>
      <c r="AF25" s="86">
        <f>IF(Validation!$H$3=1,0,IF(ISNUMBER(H25),0,1))</f>
        <v>0</v>
      </c>
      <c r="AG25" s="86">
        <f>IF(Validation!$H$3=1,0,IF(ISNUMBER(I25),0,1))</f>
        <v>0</v>
      </c>
      <c r="AH25" s="86">
        <f>IF(Validation!$H$3=1,0,IF(ISNUMBER(J25),0,1))</f>
        <v>0</v>
      </c>
      <c r="AI25" s="86">
        <f>IF(Validation!$H$3=1,0,IF(ISNUMBER(K25),0,1))</f>
        <v>0</v>
      </c>
      <c r="AJ25" s="86">
        <f>IF(Validation!$H$3=1,0,IF(ISNUMBER(L25),0,1))</f>
        <v>0</v>
      </c>
      <c r="AK25" s="86">
        <f>IF(Validation!$H$3=1,0,IF(ISNUMBER(M25),0,1))</f>
        <v>0</v>
      </c>
      <c r="AL25" s="86">
        <f>IF(Validation!$H$3=1,0,IF(ISNUMBER(N25),0,1))</f>
        <v>0</v>
      </c>
      <c r="AM25" s="113"/>
      <c r="AN25" s="86">
        <f>IF(Validation!$H$3=1,0,IF(ISNUMBER(P25),0,1))</f>
        <v>0</v>
      </c>
      <c r="AO25" s="86">
        <f>IF(Validation!$H$3=1,0,IF(ISNUMBER(Q25),0,1))</f>
        <v>0</v>
      </c>
      <c r="AP25" s="86">
        <f>IF(Validation!$H$3=1,0,IF(ISNUMBER(R25),0,1))</f>
        <v>0</v>
      </c>
      <c r="AQ25" s="86">
        <f>IF(Validation!$H$3=1,0,IF(ISNUMBER(S25),0,1))</f>
        <v>0</v>
      </c>
      <c r="AR25" s="86">
        <f>IF(Validation!$H$3=1,0,IF(ISNUMBER(T25),0,1))</f>
        <v>0</v>
      </c>
      <c r="AS25" s="86">
        <f>IF(Validation!$H$3=1,0,IF(ISNUMBER(U25),0,1))</f>
        <v>0</v>
      </c>
      <c r="AT25" s="86">
        <f>IF(Validation!$H$3=1,0,IF(ISNUMBER(V25),0,1))</f>
        <v>0</v>
      </c>
      <c r="AU25" s="86">
        <f>IF(Validation!$H$3=1,0,IF(ISNUMBER(W25),0,1))</f>
        <v>0</v>
      </c>
      <c r="AV25" s="66"/>
      <c r="BD25" s="856" t="s">
        <v>5516</v>
      </c>
      <c r="BE25" s="961" t="s">
        <v>5517</v>
      </c>
      <c r="BF25" s="961"/>
      <c r="BG25" s="857" t="s">
        <v>8</v>
      </c>
      <c r="BH25" s="858">
        <v>3</v>
      </c>
      <c r="BI25" s="1513" t="s">
        <v>5519</v>
      </c>
      <c r="BJ25" s="1514" t="s">
        <v>5520</v>
      </c>
      <c r="BK25" s="1515" t="s">
        <v>5521</v>
      </c>
      <c r="BL25" s="1516" t="s">
        <v>5522</v>
      </c>
      <c r="BM25" s="1514" t="s">
        <v>5523</v>
      </c>
      <c r="BN25" s="1231" t="s">
        <v>5524</v>
      </c>
      <c r="BO25" s="1235" t="s">
        <v>5525</v>
      </c>
      <c r="BP25" s="1239" t="s">
        <v>5526</v>
      </c>
      <c r="BQ25" s="206" t="s">
        <v>5527</v>
      </c>
      <c r="BR25" s="1518" t="s">
        <v>5528</v>
      </c>
      <c r="BS25" s="1514" t="s">
        <v>5529</v>
      </c>
      <c r="BT25" s="1515" t="s">
        <v>5530</v>
      </c>
      <c r="BU25" s="1516" t="s">
        <v>5531</v>
      </c>
      <c r="BV25" s="1514" t="s">
        <v>5532</v>
      </c>
      <c r="BW25" s="1231" t="s">
        <v>5533</v>
      </c>
      <c r="BX25" s="1235" t="s">
        <v>5534</v>
      </c>
      <c r="BY25" s="1239" t="s">
        <v>5535</v>
      </c>
      <c r="BZ25" s="206" t="s">
        <v>5536</v>
      </c>
    </row>
    <row r="26" spans="1:78" ht="178.5">
      <c r="A26" s="845"/>
      <c r="B26" s="856" t="s">
        <v>5537</v>
      </c>
      <c r="C26" s="861" t="s">
        <v>5538</v>
      </c>
      <c r="D26" s="861"/>
      <c r="E26" s="857" t="s">
        <v>8</v>
      </c>
      <c r="F26" s="858">
        <v>3</v>
      </c>
      <c r="G26" s="923">
        <v>1.4E-2</v>
      </c>
      <c r="H26" s="1231">
        <v>1.6E-2</v>
      </c>
      <c r="I26" s="1239">
        <v>7.0000000000000001E-3</v>
      </c>
      <c r="J26" s="902">
        <v>19.294</v>
      </c>
      <c r="K26" s="1239">
        <v>0</v>
      </c>
      <c r="L26" s="1354">
        <v>0</v>
      </c>
      <c r="M26" s="1235">
        <v>1.47</v>
      </c>
      <c r="N26" s="1239">
        <v>0</v>
      </c>
      <c r="O26" s="206">
        <f t="shared" si="0"/>
        <v>20.800999999999998</v>
      </c>
      <c r="P26" s="923">
        <v>0</v>
      </c>
      <c r="Q26" s="1231">
        <v>0</v>
      </c>
      <c r="R26" s="1239">
        <v>0</v>
      </c>
      <c r="S26" s="902">
        <v>11.707000000000001</v>
      </c>
      <c r="T26" s="1239">
        <v>0</v>
      </c>
      <c r="U26" s="1354">
        <v>0</v>
      </c>
      <c r="V26" s="1235">
        <v>0</v>
      </c>
      <c r="W26" s="1239">
        <v>0</v>
      </c>
      <c r="X26" s="206">
        <f t="shared" si="1"/>
        <v>11.707000000000001</v>
      </c>
      <c r="Y26" s="1872" t="s">
        <v>5539</v>
      </c>
      <c r="AA26" s="762">
        <f t="shared" si="2"/>
        <v>0</v>
      </c>
      <c r="AB26" s="65"/>
      <c r="AC26" s="66"/>
      <c r="AD26" s="65"/>
      <c r="AE26" s="86">
        <f>IF(Validation!$H$3=1,0,IF(ISNUMBER(G26),0,1))</f>
        <v>0</v>
      </c>
      <c r="AF26" s="86">
        <f>IF(Validation!$H$3=1,0,IF(ISNUMBER(H26),0,1))</f>
        <v>0</v>
      </c>
      <c r="AG26" s="86">
        <f>IF(Validation!$H$3=1,0,IF(ISNUMBER(I26),0,1))</f>
        <v>0</v>
      </c>
      <c r="AH26" s="86">
        <f>IF(Validation!$H$3=1,0,IF(ISNUMBER(J26),0,1))</f>
        <v>0</v>
      </c>
      <c r="AI26" s="86">
        <f>IF(Validation!$H$3=1,0,IF(ISNUMBER(K26),0,1))</f>
        <v>0</v>
      </c>
      <c r="AJ26" s="86">
        <f>IF(Validation!$H$3=1,0,IF(ISNUMBER(L26),0,1))</f>
        <v>0</v>
      </c>
      <c r="AK26" s="86">
        <f>IF(Validation!$H$3=1,0,IF(ISNUMBER(M26),0,1))</f>
        <v>0</v>
      </c>
      <c r="AL26" s="86">
        <f>IF(Validation!$H$3=1,0,IF(ISNUMBER(N26),0,1))</f>
        <v>0</v>
      </c>
      <c r="AM26" s="113"/>
      <c r="AN26" s="86">
        <f>IF(Validation!$H$3=1,0,IF(ISNUMBER(P26),0,1))</f>
        <v>0</v>
      </c>
      <c r="AO26" s="86">
        <f>IF(Validation!$H$3=1,0,IF(ISNUMBER(Q26),0,1))</f>
        <v>0</v>
      </c>
      <c r="AP26" s="86">
        <f>IF(Validation!$H$3=1,0,IF(ISNUMBER(R26),0,1))</f>
        <v>0</v>
      </c>
      <c r="AQ26" s="86">
        <f>IF(Validation!$H$3=1,0,IF(ISNUMBER(S26),0,1))</f>
        <v>0</v>
      </c>
      <c r="AR26" s="86">
        <f>IF(Validation!$H$3=1,0,IF(ISNUMBER(T26),0,1))</f>
        <v>0</v>
      </c>
      <c r="AS26" s="86">
        <f>IF(Validation!$H$3=1,0,IF(ISNUMBER(U26),0,1))</f>
        <v>0</v>
      </c>
      <c r="AT26" s="86">
        <f>IF(Validation!$H$3=1,0,IF(ISNUMBER(V26),0,1))</f>
        <v>0</v>
      </c>
      <c r="AU26" s="86">
        <f>IF(Validation!$H$3=1,0,IF(ISNUMBER(W26),0,1))</f>
        <v>0</v>
      </c>
      <c r="AV26" s="66"/>
      <c r="BD26" s="856" t="s">
        <v>5537</v>
      </c>
      <c r="BE26" s="961" t="s">
        <v>5538</v>
      </c>
      <c r="BF26" s="961"/>
      <c r="BG26" s="857" t="s">
        <v>8</v>
      </c>
      <c r="BH26" s="858">
        <v>3</v>
      </c>
      <c r="BI26" s="1513" t="s">
        <v>5540</v>
      </c>
      <c r="BJ26" s="1514" t="s">
        <v>5541</v>
      </c>
      <c r="BK26" s="1515" t="s">
        <v>5542</v>
      </c>
      <c r="BL26" s="1516" t="s">
        <v>5543</v>
      </c>
      <c r="BM26" s="1514" t="s">
        <v>5544</v>
      </c>
      <c r="BN26" s="1231" t="s">
        <v>5545</v>
      </c>
      <c r="BO26" s="1235" t="s">
        <v>5546</v>
      </c>
      <c r="BP26" s="1239" t="s">
        <v>5547</v>
      </c>
      <c r="BQ26" s="206" t="s">
        <v>5548</v>
      </c>
      <c r="BR26" s="1518" t="s">
        <v>5549</v>
      </c>
      <c r="BS26" s="1514" t="s">
        <v>5550</v>
      </c>
      <c r="BT26" s="1515" t="s">
        <v>5551</v>
      </c>
      <c r="BU26" s="1516" t="s">
        <v>5552</v>
      </c>
      <c r="BV26" s="1514" t="s">
        <v>5553</v>
      </c>
      <c r="BW26" s="1231" t="s">
        <v>5554</v>
      </c>
      <c r="BX26" s="1235" t="s">
        <v>5555</v>
      </c>
      <c r="BY26" s="1239" t="s">
        <v>5556</v>
      </c>
      <c r="BZ26" s="206" t="s">
        <v>5557</v>
      </c>
    </row>
    <row r="27" spans="1:78" ht="15.75">
      <c r="A27" s="845"/>
      <c r="B27" s="856" t="s">
        <v>5558</v>
      </c>
      <c r="C27" s="861" t="s">
        <v>5559</v>
      </c>
      <c r="D27" s="861"/>
      <c r="E27" s="857" t="s">
        <v>8</v>
      </c>
      <c r="F27" s="858">
        <v>3</v>
      </c>
      <c r="G27" s="923">
        <v>0</v>
      </c>
      <c r="H27" s="1231">
        <v>0</v>
      </c>
      <c r="I27" s="1239">
        <v>0</v>
      </c>
      <c r="J27" s="902">
        <v>5.0000000000000001E-3</v>
      </c>
      <c r="K27" s="1239">
        <v>0</v>
      </c>
      <c r="L27" s="1354">
        <v>0</v>
      </c>
      <c r="M27" s="1235">
        <v>0</v>
      </c>
      <c r="N27" s="1239">
        <v>0</v>
      </c>
      <c r="O27" s="206">
        <f t="shared" si="0"/>
        <v>5.0000000000000001E-3</v>
      </c>
      <c r="P27" s="923">
        <v>0</v>
      </c>
      <c r="Q27" s="1231">
        <v>0</v>
      </c>
      <c r="R27" s="1239">
        <v>0</v>
      </c>
      <c r="S27" s="902">
        <v>0</v>
      </c>
      <c r="T27" s="1239">
        <v>0</v>
      </c>
      <c r="U27" s="1354">
        <v>0</v>
      </c>
      <c r="V27" s="1235">
        <v>0</v>
      </c>
      <c r="W27" s="1239">
        <v>0</v>
      </c>
      <c r="X27" s="206">
        <f t="shared" si="1"/>
        <v>0</v>
      </c>
      <c r="Y27" s="1872"/>
      <c r="AA27" s="762">
        <f t="shared" si="2"/>
        <v>0</v>
      </c>
      <c r="AB27" s="65"/>
      <c r="AC27" s="66"/>
      <c r="AD27" s="65"/>
      <c r="AE27" s="86">
        <f>IF(Validation!$H$3=1,0,IF(ISNUMBER(G27),0,1))</f>
        <v>0</v>
      </c>
      <c r="AF27" s="86">
        <f>IF(Validation!$H$3=1,0,IF(ISNUMBER(H27),0,1))</f>
        <v>0</v>
      </c>
      <c r="AG27" s="86">
        <f>IF(Validation!$H$3=1,0,IF(ISNUMBER(I27),0,1))</f>
        <v>0</v>
      </c>
      <c r="AH27" s="86">
        <f>IF(Validation!$H$3=1,0,IF(ISNUMBER(J27),0,1))</f>
        <v>0</v>
      </c>
      <c r="AI27" s="86">
        <f>IF(Validation!$H$3=1,0,IF(ISNUMBER(K27),0,1))</f>
        <v>0</v>
      </c>
      <c r="AJ27" s="86">
        <f>IF(Validation!$H$3=1,0,IF(ISNUMBER(L27),0,1))</f>
        <v>0</v>
      </c>
      <c r="AK27" s="86">
        <f>IF(Validation!$H$3=1,0,IF(ISNUMBER(M27),0,1))</f>
        <v>0</v>
      </c>
      <c r="AL27" s="86">
        <f>IF(Validation!$H$3=1,0,IF(ISNUMBER(N27),0,1))</f>
        <v>0</v>
      </c>
      <c r="AM27" s="113"/>
      <c r="AN27" s="86">
        <f>IF(Validation!$H$3=1,0,IF(ISNUMBER(P27),0,1))</f>
        <v>0</v>
      </c>
      <c r="AO27" s="86">
        <f>IF(Validation!$H$3=1,0,IF(ISNUMBER(Q27),0,1))</f>
        <v>0</v>
      </c>
      <c r="AP27" s="86">
        <f>IF(Validation!$H$3=1,0,IF(ISNUMBER(R27),0,1))</f>
        <v>0</v>
      </c>
      <c r="AQ27" s="86">
        <f>IF(Validation!$H$3=1,0,IF(ISNUMBER(S27),0,1))</f>
        <v>0</v>
      </c>
      <c r="AR27" s="86">
        <f>IF(Validation!$H$3=1,0,IF(ISNUMBER(T27),0,1))</f>
        <v>0</v>
      </c>
      <c r="AS27" s="86">
        <f>IF(Validation!$H$3=1,0,IF(ISNUMBER(U27),0,1))</f>
        <v>0</v>
      </c>
      <c r="AT27" s="86">
        <f>IF(Validation!$H$3=1,0,IF(ISNUMBER(V27),0,1))</f>
        <v>0</v>
      </c>
      <c r="AU27" s="86">
        <f>IF(Validation!$H$3=1,0,IF(ISNUMBER(W27),0,1))</f>
        <v>0</v>
      </c>
      <c r="AV27" s="66"/>
      <c r="BD27" s="856" t="s">
        <v>5558</v>
      </c>
      <c r="BE27" s="961" t="s">
        <v>5559</v>
      </c>
      <c r="BF27" s="961"/>
      <c r="BG27" s="857" t="s">
        <v>8</v>
      </c>
      <c r="BH27" s="858">
        <v>3</v>
      </c>
      <c r="BI27" s="1513" t="s">
        <v>5560</v>
      </c>
      <c r="BJ27" s="1514" t="s">
        <v>5561</v>
      </c>
      <c r="BK27" s="1515" t="s">
        <v>5562</v>
      </c>
      <c r="BL27" s="1516" t="s">
        <v>5563</v>
      </c>
      <c r="BM27" s="1514" t="s">
        <v>5564</v>
      </c>
      <c r="BN27" s="1231" t="s">
        <v>5565</v>
      </c>
      <c r="BO27" s="1235" t="s">
        <v>5566</v>
      </c>
      <c r="BP27" s="1239" t="s">
        <v>5567</v>
      </c>
      <c r="BQ27" s="206" t="s">
        <v>5568</v>
      </c>
      <c r="BR27" s="1518" t="s">
        <v>5569</v>
      </c>
      <c r="BS27" s="1514" t="s">
        <v>5570</v>
      </c>
      <c r="BT27" s="1515" t="s">
        <v>5571</v>
      </c>
      <c r="BU27" s="1516" t="s">
        <v>5572</v>
      </c>
      <c r="BV27" s="1514" t="s">
        <v>5573</v>
      </c>
      <c r="BW27" s="1231" t="s">
        <v>5574</v>
      </c>
      <c r="BX27" s="1235" t="s">
        <v>5575</v>
      </c>
      <c r="BY27" s="1239" t="s">
        <v>5576</v>
      </c>
      <c r="BZ27" s="206" t="s">
        <v>5577</v>
      </c>
    </row>
    <row r="28" spans="1:78" ht="15.75">
      <c r="A28" s="845"/>
      <c r="B28" s="856" t="s">
        <v>5578</v>
      </c>
      <c r="C28" s="861" t="s">
        <v>5579</v>
      </c>
      <c r="D28" s="861"/>
      <c r="E28" s="857" t="s">
        <v>8</v>
      </c>
      <c r="F28" s="858">
        <v>3</v>
      </c>
      <c r="G28" s="923">
        <v>0</v>
      </c>
      <c r="H28" s="1231">
        <v>0</v>
      </c>
      <c r="I28" s="1239">
        <v>0</v>
      </c>
      <c r="J28" s="902">
        <v>0</v>
      </c>
      <c r="K28" s="1239">
        <v>0</v>
      </c>
      <c r="L28" s="1354">
        <v>0</v>
      </c>
      <c r="M28" s="1235">
        <v>0</v>
      </c>
      <c r="N28" s="1239">
        <v>0</v>
      </c>
      <c r="O28" s="206">
        <f t="shared" si="0"/>
        <v>0</v>
      </c>
      <c r="P28" s="923">
        <v>0</v>
      </c>
      <c r="Q28" s="1231">
        <v>0</v>
      </c>
      <c r="R28" s="1239">
        <v>0</v>
      </c>
      <c r="S28" s="902">
        <v>0</v>
      </c>
      <c r="T28" s="1239">
        <v>0</v>
      </c>
      <c r="U28" s="1354">
        <v>0</v>
      </c>
      <c r="V28" s="1235">
        <v>0</v>
      </c>
      <c r="W28" s="1239">
        <v>0</v>
      </c>
      <c r="X28" s="206">
        <f t="shared" si="1"/>
        <v>0</v>
      </c>
      <c r="Y28" s="1872"/>
      <c r="AA28" s="762">
        <f t="shared" si="2"/>
        <v>0</v>
      </c>
      <c r="AB28" s="65"/>
      <c r="AC28" s="66"/>
      <c r="AD28" s="65"/>
      <c r="AE28" s="86">
        <f>IF(Validation!$H$3=1,0,IF(ISNUMBER(G28),0,1))</f>
        <v>0</v>
      </c>
      <c r="AF28" s="86">
        <f>IF(Validation!$H$3=1,0,IF(ISNUMBER(H28),0,1))</f>
        <v>0</v>
      </c>
      <c r="AG28" s="86">
        <f>IF(Validation!$H$3=1,0,IF(ISNUMBER(I28),0,1))</f>
        <v>0</v>
      </c>
      <c r="AH28" s="86">
        <f>IF(Validation!$H$3=1,0,IF(ISNUMBER(J28),0,1))</f>
        <v>0</v>
      </c>
      <c r="AI28" s="86">
        <f>IF(Validation!$H$3=1,0,IF(ISNUMBER(K28),0,1))</f>
        <v>0</v>
      </c>
      <c r="AJ28" s="86">
        <f>IF(Validation!$H$3=1,0,IF(ISNUMBER(L28),0,1))</f>
        <v>0</v>
      </c>
      <c r="AK28" s="86">
        <f>IF(Validation!$H$3=1,0,IF(ISNUMBER(M28),0,1))</f>
        <v>0</v>
      </c>
      <c r="AL28" s="86">
        <f>IF(Validation!$H$3=1,0,IF(ISNUMBER(N28),0,1))</f>
        <v>0</v>
      </c>
      <c r="AM28" s="113"/>
      <c r="AN28" s="86">
        <f>IF(Validation!$H$3=1,0,IF(ISNUMBER(P28),0,1))</f>
        <v>0</v>
      </c>
      <c r="AO28" s="86">
        <f>IF(Validation!$H$3=1,0,IF(ISNUMBER(Q28),0,1))</f>
        <v>0</v>
      </c>
      <c r="AP28" s="86">
        <f>IF(Validation!$H$3=1,0,IF(ISNUMBER(R28),0,1))</f>
        <v>0</v>
      </c>
      <c r="AQ28" s="86">
        <f>IF(Validation!$H$3=1,0,IF(ISNUMBER(S28),0,1))</f>
        <v>0</v>
      </c>
      <c r="AR28" s="86">
        <f>IF(Validation!$H$3=1,0,IF(ISNUMBER(T28),0,1))</f>
        <v>0</v>
      </c>
      <c r="AS28" s="86">
        <f>IF(Validation!$H$3=1,0,IF(ISNUMBER(U28),0,1))</f>
        <v>0</v>
      </c>
      <c r="AT28" s="86">
        <f>IF(Validation!$H$3=1,0,IF(ISNUMBER(V28),0,1))</f>
        <v>0</v>
      </c>
      <c r="AU28" s="86">
        <f>IF(Validation!$H$3=1,0,IF(ISNUMBER(W28),0,1))</f>
        <v>0</v>
      </c>
      <c r="AV28" s="66"/>
      <c r="BD28" s="856" t="s">
        <v>5578</v>
      </c>
      <c r="BE28" s="961" t="s">
        <v>5579</v>
      </c>
      <c r="BF28" s="961"/>
      <c r="BG28" s="857" t="s">
        <v>8</v>
      </c>
      <c r="BH28" s="858">
        <v>3</v>
      </c>
      <c r="BI28" s="1513" t="s">
        <v>5580</v>
      </c>
      <c r="BJ28" s="1514" t="s">
        <v>5581</v>
      </c>
      <c r="BK28" s="1515" t="s">
        <v>5582</v>
      </c>
      <c r="BL28" s="1516" t="s">
        <v>5583</v>
      </c>
      <c r="BM28" s="1514" t="s">
        <v>5584</v>
      </c>
      <c r="BN28" s="1231" t="s">
        <v>5585</v>
      </c>
      <c r="BO28" s="1235" t="s">
        <v>5586</v>
      </c>
      <c r="BP28" s="1239" t="s">
        <v>5587</v>
      </c>
      <c r="BQ28" s="206" t="s">
        <v>5588</v>
      </c>
      <c r="BR28" s="1518" t="s">
        <v>5589</v>
      </c>
      <c r="BS28" s="1514" t="s">
        <v>5590</v>
      </c>
      <c r="BT28" s="1515" t="s">
        <v>5591</v>
      </c>
      <c r="BU28" s="1516" t="s">
        <v>5592</v>
      </c>
      <c r="BV28" s="1514" t="s">
        <v>5593</v>
      </c>
      <c r="BW28" s="1231" t="s">
        <v>5594</v>
      </c>
      <c r="BX28" s="1235" t="s">
        <v>5595</v>
      </c>
      <c r="BY28" s="1239" t="s">
        <v>5596</v>
      </c>
      <c r="BZ28" s="206" t="s">
        <v>5597</v>
      </c>
    </row>
    <row r="29" spans="1:78" ht="15.75">
      <c r="A29" s="845"/>
      <c r="B29" s="856" t="s">
        <v>5598</v>
      </c>
      <c r="C29" s="861" t="s">
        <v>5599</v>
      </c>
      <c r="D29" s="861"/>
      <c r="E29" s="857" t="s">
        <v>8</v>
      </c>
      <c r="F29" s="858">
        <v>3</v>
      </c>
      <c r="G29" s="923">
        <v>0</v>
      </c>
      <c r="H29" s="1231">
        <v>0</v>
      </c>
      <c r="I29" s="1239">
        <v>0</v>
      </c>
      <c r="J29" s="902">
        <v>0</v>
      </c>
      <c r="K29" s="1239">
        <v>0</v>
      </c>
      <c r="L29" s="1354">
        <v>0</v>
      </c>
      <c r="M29" s="1235">
        <v>0</v>
      </c>
      <c r="N29" s="1239">
        <v>0</v>
      </c>
      <c r="O29" s="206">
        <f t="shared" si="0"/>
        <v>0</v>
      </c>
      <c r="P29" s="923">
        <v>0</v>
      </c>
      <c r="Q29" s="1231">
        <v>0</v>
      </c>
      <c r="R29" s="1239">
        <v>0</v>
      </c>
      <c r="S29" s="902">
        <v>0</v>
      </c>
      <c r="T29" s="1239">
        <v>0</v>
      </c>
      <c r="U29" s="1354">
        <v>0</v>
      </c>
      <c r="V29" s="1235">
        <v>0</v>
      </c>
      <c r="W29" s="1239">
        <v>0</v>
      </c>
      <c r="X29" s="206">
        <f t="shared" si="1"/>
        <v>0</v>
      </c>
      <c r="Y29" s="1872"/>
      <c r="AA29" s="762">
        <f t="shared" si="2"/>
        <v>0</v>
      </c>
      <c r="AB29" s="65"/>
      <c r="AC29" s="66"/>
      <c r="AD29" s="65"/>
      <c r="AE29" s="86">
        <f>IF(Validation!$H$3=1,0,IF(ISNUMBER(G29),0,1))</f>
        <v>0</v>
      </c>
      <c r="AF29" s="86">
        <f>IF(Validation!$H$3=1,0,IF(ISNUMBER(H29),0,1))</f>
        <v>0</v>
      </c>
      <c r="AG29" s="86">
        <f>IF(Validation!$H$3=1,0,IF(ISNUMBER(I29),0,1))</f>
        <v>0</v>
      </c>
      <c r="AH29" s="86">
        <f>IF(Validation!$H$3=1,0,IF(ISNUMBER(J29),0,1))</f>
        <v>0</v>
      </c>
      <c r="AI29" s="86">
        <f>IF(Validation!$H$3=1,0,IF(ISNUMBER(K29),0,1))</f>
        <v>0</v>
      </c>
      <c r="AJ29" s="86">
        <f>IF(Validation!$H$3=1,0,IF(ISNUMBER(L29),0,1))</f>
        <v>0</v>
      </c>
      <c r="AK29" s="86">
        <f>IF(Validation!$H$3=1,0,IF(ISNUMBER(M29),0,1))</f>
        <v>0</v>
      </c>
      <c r="AL29" s="86">
        <f>IF(Validation!$H$3=1,0,IF(ISNUMBER(N29),0,1))</f>
        <v>0</v>
      </c>
      <c r="AM29" s="113"/>
      <c r="AN29" s="86">
        <f>IF(Validation!$H$3=1,0,IF(ISNUMBER(P29),0,1))</f>
        <v>0</v>
      </c>
      <c r="AO29" s="86">
        <f>IF(Validation!$H$3=1,0,IF(ISNUMBER(Q29),0,1))</f>
        <v>0</v>
      </c>
      <c r="AP29" s="86">
        <f>IF(Validation!$H$3=1,0,IF(ISNUMBER(R29),0,1))</f>
        <v>0</v>
      </c>
      <c r="AQ29" s="86">
        <f>IF(Validation!$H$3=1,0,IF(ISNUMBER(S29),0,1))</f>
        <v>0</v>
      </c>
      <c r="AR29" s="86">
        <f>IF(Validation!$H$3=1,0,IF(ISNUMBER(T29),0,1))</f>
        <v>0</v>
      </c>
      <c r="AS29" s="86">
        <f>IF(Validation!$H$3=1,0,IF(ISNUMBER(U29),0,1))</f>
        <v>0</v>
      </c>
      <c r="AT29" s="86">
        <f>IF(Validation!$H$3=1,0,IF(ISNUMBER(V29),0,1))</f>
        <v>0</v>
      </c>
      <c r="AU29" s="86">
        <f>IF(Validation!$H$3=1,0,IF(ISNUMBER(W29),0,1))</f>
        <v>0</v>
      </c>
      <c r="AV29" s="66"/>
      <c r="BD29" s="856" t="s">
        <v>5598</v>
      </c>
      <c r="BE29" s="961" t="s">
        <v>5599</v>
      </c>
      <c r="BF29" s="961"/>
      <c r="BG29" s="857" t="s">
        <v>8</v>
      </c>
      <c r="BH29" s="858">
        <v>3</v>
      </c>
      <c r="BI29" s="1513" t="s">
        <v>5600</v>
      </c>
      <c r="BJ29" s="1514" t="s">
        <v>5601</v>
      </c>
      <c r="BK29" s="1515" t="s">
        <v>5602</v>
      </c>
      <c r="BL29" s="1516" t="s">
        <v>5603</v>
      </c>
      <c r="BM29" s="1514" t="s">
        <v>5604</v>
      </c>
      <c r="BN29" s="1231" t="s">
        <v>5605</v>
      </c>
      <c r="BO29" s="1235" t="s">
        <v>5606</v>
      </c>
      <c r="BP29" s="1239" t="s">
        <v>5607</v>
      </c>
      <c r="BQ29" s="206" t="s">
        <v>5608</v>
      </c>
      <c r="BR29" s="1518" t="s">
        <v>5609</v>
      </c>
      <c r="BS29" s="1514" t="s">
        <v>5610</v>
      </c>
      <c r="BT29" s="1515" t="s">
        <v>5611</v>
      </c>
      <c r="BU29" s="1516" t="s">
        <v>5612</v>
      </c>
      <c r="BV29" s="1514" t="s">
        <v>5613</v>
      </c>
      <c r="BW29" s="1231" t="s">
        <v>5614</v>
      </c>
      <c r="BX29" s="1235" t="s">
        <v>5615</v>
      </c>
      <c r="BY29" s="1239" t="s">
        <v>5616</v>
      </c>
      <c r="BZ29" s="206" t="s">
        <v>5617</v>
      </c>
    </row>
    <row r="30" spans="1:78" ht="15.75">
      <c r="A30" s="845"/>
      <c r="B30" s="856" t="s">
        <v>5618</v>
      </c>
      <c r="C30" s="861" t="s">
        <v>5619</v>
      </c>
      <c r="D30" s="861"/>
      <c r="E30" s="857" t="s">
        <v>8</v>
      </c>
      <c r="F30" s="858">
        <v>3</v>
      </c>
      <c r="G30" s="923">
        <v>0</v>
      </c>
      <c r="H30" s="1231">
        <v>0</v>
      </c>
      <c r="I30" s="1239">
        <v>0</v>
      </c>
      <c r="J30" s="902">
        <v>0</v>
      </c>
      <c r="K30" s="1239">
        <v>0</v>
      </c>
      <c r="L30" s="1354">
        <v>0</v>
      </c>
      <c r="M30" s="1235">
        <v>0</v>
      </c>
      <c r="N30" s="1239">
        <v>0</v>
      </c>
      <c r="O30" s="206">
        <f t="shared" si="0"/>
        <v>0</v>
      </c>
      <c r="P30" s="923">
        <v>0</v>
      </c>
      <c r="Q30" s="1231">
        <v>0</v>
      </c>
      <c r="R30" s="1239">
        <v>0</v>
      </c>
      <c r="S30" s="902">
        <v>0</v>
      </c>
      <c r="T30" s="1239">
        <v>0</v>
      </c>
      <c r="U30" s="1354">
        <v>0</v>
      </c>
      <c r="V30" s="1235">
        <v>0</v>
      </c>
      <c r="W30" s="1239">
        <v>0</v>
      </c>
      <c r="X30" s="206">
        <f t="shared" si="1"/>
        <v>0</v>
      </c>
      <c r="Y30" s="1872"/>
      <c r="AA30" s="762">
        <f t="shared" si="2"/>
        <v>0</v>
      </c>
      <c r="AB30" s="65"/>
      <c r="AC30" s="66"/>
      <c r="AD30" s="65"/>
      <c r="AE30" s="86">
        <f>IF(Validation!$H$3=1,0,IF(ISNUMBER(G30),0,1))</f>
        <v>0</v>
      </c>
      <c r="AF30" s="86">
        <f>IF(Validation!$H$3=1,0,IF(ISNUMBER(H30),0,1))</f>
        <v>0</v>
      </c>
      <c r="AG30" s="86">
        <f>IF(Validation!$H$3=1,0,IF(ISNUMBER(I30),0,1))</f>
        <v>0</v>
      </c>
      <c r="AH30" s="86">
        <f>IF(Validation!$H$3=1,0,IF(ISNUMBER(J30),0,1))</f>
        <v>0</v>
      </c>
      <c r="AI30" s="86">
        <f>IF(Validation!$H$3=1,0,IF(ISNUMBER(K30),0,1))</f>
        <v>0</v>
      </c>
      <c r="AJ30" s="86">
        <f>IF(Validation!$H$3=1,0,IF(ISNUMBER(L30),0,1))</f>
        <v>0</v>
      </c>
      <c r="AK30" s="86">
        <f>IF(Validation!$H$3=1,0,IF(ISNUMBER(M30),0,1))</f>
        <v>0</v>
      </c>
      <c r="AL30" s="86">
        <f>IF(Validation!$H$3=1,0,IF(ISNUMBER(N30),0,1))</f>
        <v>0</v>
      </c>
      <c r="AM30" s="113"/>
      <c r="AN30" s="86">
        <f>IF(Validation!$H$3=1,0,IF(ISNUMBER(P30),0,1))</f>
        <v>0</v>
      </c>
      <c r="AO30" s="86">
        <f>IF(Validation!$H$3=1,0,IF(ISNUMBER(Q30),0,1))</f>
        <v>0</v>
      </c>
      <c r="AP30" s="86">
        <f>IF(Validation!$H$3=1,0,IF(ISNUMBER(R30),0,1))</f>
        <v>0</v>
      </c>
      <c r="AQ30" s="86">
        <f>IF(Validation!$H$3=1,0,IF(ISNUMBER(S30),0,1))</f>
        <v>0</v>
      </c>
      <c r="AR30" s="86">
        <f>IF(Validation!$H$3=1,0,IF(ISNUMBER(T30),0,1))</f>
        <v>0</v>
      </c>
      <c r="AS30" s="86">
        <f>IF(Validation!$H$3=1,0,IF(ISNUMBER(U30),0,1))</f>
        <v>0</v>
      </c>
      <c r="AT30" s="86">
        <f>IF(Validation!$H$3=1,0,IF(ISNUMBER(V30),0,1))</f>
        <v>0</v>
      </c>
      <c r="AU30" s="86">
        <f>IF(Validation!$H$3=1,0,IF(ISNUMBER(W30),0,1))</f>
        <v>0</v>
      </c>
      <c r="AV30" s="66"/>
      <c r="BD30" s="856" t="s">
        <v>5618</v>
      </c>
      <c r="BE30" s="961" t="s">
        <v>5619</v>
      </c>
      <c r="BF30" s="961"/>
      <c r="BG30" s="857" t="s">
        <v>8</v>
      </c>
      <c r="BH30" s="858">
        <v>3</v>
      </c>
      <c r="BI30" s="1513" t="s">
        <v>5620</v>
      </c>
      <c r="BJ30" s="1514" t="s">
        <v>5621</v>
      </c>
      <c r="BK30" s="1515" t="s">
        <v>5622</v>
      </c>
      <c r="BL30" s="1516" t="s">
        <v>5623</v>
      </c>
      <c r="BM30" s="1514" t="s">
        <v>5624</v>
      </c>
      <c r="BN30" s="1231" t="s">
        <v>5625</v>
      </c>
      <c r="BO30" s="1235" t="s">
        <v>5626</v>
      </c>
      <c r="BP30" s="1239" t="s">
        <v>5627</v>
      </c>
      <c r="BQ30" s="206" t="s">
        <v>5628</v>
      </c>
      <c r="BR30" s="1518" t="s">
        <v>5629</v>
      </c>
      <c r="BS30" s="1514" t="s">
        <v>5630</v>
      </c>
      <c r="BT30" s="1515" t="s">
        <v>5631</v>
      </c>
      <c r="BU30" s="1516" t="s">
        <v>5632</v>
      </c>
      <c r="BV30" s="1514" t="s">
        <v>5633</v>
      </c>
      <c r="BW30" s="1231" t="s">
        <v>5634</v>
      </c>
      <c r="BX30" s="1235" t="s">
        <v>5635</v>
      </c>
      <c r="BY30" s="1239" t="s">
        <v>5636</v>
      </c>
      <c r="BZ30" s="206" t="s">
        <v>5637</v>
      </c>
    </row>
    <row r="31" spans="1:78" ht="216.75">
      <c r="A31" s="845"/>
      <c r="B31" s="856" t="s">
        <v>5638</v>
      </c>
      <c r="C31" s="861" t="s">
        <v>5639</v>
      </c>
      <c r="D31" s="861"/>
      <c r="E31" s="857" t="s">
        <v>8</v>
      </c>
      <c r="F31" s="858">
        <v>3</v>
      </c>
      <c r="G31" s="923">
        <v>1.9019999999999999</v>
      </c>
      <c r="H31" s="1231">
        <v>2.202</v>
      </c>
      <c r="I31" s="1239">
        <v>0.90100000000000002</v>
      </c>
      <c r="J31" s="902">
        <v>0</v>
      </c>
      <c r="K31" s="1239">
        <v>0</v>
      </c>
      <c r="L31" s="1354">
        <v>0</v>
      </c>
      <c r="M31" s="1235">
        <v>0</v>
      </c>
      <c r="N31" s="1239">
        <v>0</v>
      </c>
      <c r="O31" s="206">
        <f t="shared" si="0"/>
        <v>5.0049999999999999</v>
      </c>
      <c r="P31" s="923">
        <v>2.6179999999999999</v>
      </c>
      <c r="Q31" s="1231">
        <v>3.0310000000000001</v>
      </c>
      <c r="R31" s="1239">
        <v>1.24</v>
      </c>
      <c r="S31" s="902">
        <v>0</v>
      </c>
      <c r="T31" s="1239">
        <v>0</v>
      </c>
      <c r="U31" s="1354">
        <v>0</v>
      </c>
      <c r="V31" s="1235">
        <v>0</v>
      </c>
      <c r="W31" s="1239">
        <v>0</v>
      </c>
      <c r="X31" s="206">
        <f t="shared" si="1"/>
        <v>6.8890000000000002</v>
      </c>
      <c r="Y31" s="1872" t="s">
        <v>5640</v>
      </c>
      <c r="AA31" s="762">
        <f t="shared" si="2"/>
        <v>0</v>
      </c>
      <c r="AB31" s="65"/>
      <c r="AC31" s="66"/>
      <c r="AD31" s="65"/>
      <c r="AE31" s="86">
        <f>IF(Validation!$H$3=1,0,IF(ISNUMBER(G31),0,1))</f>
        <v>0</v>
      </c>
      <c r="AF31" s="86">
        <f>IF(Validation!$H$3=1,0,IF(ISNUMBER(H31),0,1))</f>
        <v>0</v>
      </c>
      <c r="AG31" s="86">
        <f>IF(Validation!$H$3=1,0,IF(ISNUMBER(I31),0,1))</f>
        <v>0</v>
      </c>
      <c r="AH31" s="86">
        <f>IF(Validation!$H$3=1,0,IF(ISNUMBER(J31),0,1))</f>
        <v>0</v>
      </c>
      <c r="AI31" s="86">
        <f>IF(Validation!$H$3=1,0,IF(ISNUMBER(K31),0,1))</f>
        <v>0</v>
      </c>
      <c r="AJ31" s="86">
        <f>IF(Validation!$H$3=1,0,IF(ISNUMBER(L31),0,1))</f>
        <v>0</v>
      </c>
      <c r="AK31" s="86">
        <f>IF(Validation!$H$3=1,0,IF(ISNUMBER(M31),0,1))</f>
        <v>0</v>
      </c>
      <c r="AL31" s="86">
        <f>IF(Validation!$H$3=1,0,IF(ISNUMBER(N31),0,1))</f>
        <v>0</v>
      </c>
      <c r="AM31" s="113"/>
      <c r="AN31" s="86">
        <f>IF(Validation!$H$3=1,0,IF(ISNUMBER(P31),0,1))</f>
        <v>0</v>
      </c>
      <c r="AO31" s="86">
        <f>IF(Validation!$H$3=1,0,IF(ISNUMBER(Q31),0,1))</f>
        <v>0</v>
      </c>
      <c r="AP31" s="86">
        <f>IF(Validation!$H$3=1,0,IF(ISNUMBER(R31),0,1))</f>
        <v>0</v>
      </c>
      <c r="AQ31" s="86">
        <f>IF(Validation!$H$3=1,0,IF(ISNUMBER(S31),0,1))</f>
        <v>0</v>
      </c>
      <c r="AR31" s="86">
        <f>IF(Validation!$H$3=1,0,IF(ISNUMBER(T31),0,1))</f>
        <v>0</v>
      </c>
      <c r="AS31" s="86">
        <f>IF(Validation!$H$3=1,0,IF(ISNUMBER(U31),0,1))</f>
        <v>0</v>
      </c>
      <c r="AT31" s="86">
        <f>IF(Validation!$H$3=1,0,IF(ISNUMBER(V31),0,1))</f>
        <v>0</v>
      </c>
      <c r="AU31" s="86">
        <f>IF(Validation!$H$3=1,0,IF(ISNUMBER(W31),0,1))</f>
        <v>0</v>
      </c>
      <c r="AV31" s="66"/>
      <c r="BD31" s="856" t="s">
        <v>5638</v>
      </c>
      <c r="BE31" s="961" t="s">
        <v>5639</v>
      </c>
      <c r="BF31" s="961"/>
      <c r="BG31" s="857" t="s">
        <v>8</v>
      </c>
      <c r="BH31" s="858">
        <v>3</v>
      </c>
      <c r="BI31" s="1513" t="s">
        <v>5641</v>
      </c>
      <c r="BJ31" s="1514" t="s">
        <v>5642</v>
      </c>
      <c r="BK31" s="1515" t="s">
        <v>5643</v>
      </c>
      <c r="BL31" s="1516" t="s">
        <v>5644</v>
      </c>
      <c r="BM31" s="1514" t="s">
        <v>5645</v>
      </c>
      <c r="BN31" s="1231" t="s">
        <v>5646</v>
      </c>
      <c r="BO31" s="1235" t="s">
        <v>5647</v>
      </c>
      <c r="BP31" s="1239" t="s">
        <v>5648</v>
      </c>
      <c r="BQ31" s="206" t="s">
        <v>5649</v>
      </c>
      <c r="BR31" s="1518" t="s">
        <v>5650</v>
      </c>
      <c r="BS31" s="1514" t="s">
        <v>5651</v>
      </c>
      <c r="BT31" s="1515" t="s">
        <v>5652</v>
      </c>
      <c r="BU31" s="1516" t="s">
        <v>5653</v>
      </c>
      <c r="BV31" s="1514" t="s">
        <v>5654</v>
      </c>
      <c r="BW31" s="1231" t="s">
        <v>5655</v>
      </c>
      <c r="BX31" s="1235" t="s">
        <v>5656</v>
      </c>
      <c r="BY31" s="1239" t="s">
        <v>5657</v>
      </c>
      <c r="BZ31" s="206" t="s">
        <v>5658</v>
      </c>
    </row>
    <row r="32" spans="1:78" ht="114.75">
      <c r="A32" s="845"/>
      <c r="B32" s="856" t="s">
        <v>5659</v>
      </c>
      <c r="C32" s="861" t="s">
        <v>5660</v>
      </c>
      <c r="D32" s="861"/>
      <c r="E32" s="857" t="s">
        <v>8</v>
      </c>
      <c r="F32" s="858">
        <v>3</v>
      </c>
      <c r="G32" s="923">
        <v>0</v>
      </c>
      <c r="H32" s="1231">
        <v>0</v>
      </c>
      <c r="I32" s="1239">
        <v>0</v>
      </c>
      <c r="J32" s="902">
        <v>2.1240000000000001</v>
      </c>
      <c r="K32" s="1239">
        <v>0</v>
      </c>
      <c r="L32" s="1354">
        <v>0</v>
      </c>
      <c r="M32" s="1235">
        <v>-0.24399999999999999</v>
      </c>
      <c r="N32" s="1239">
        <v>0</v>
      </c>
      <c r="O32" s="206">
        <f t="shared" si="0"/>
        <v>1.8800000000000001</v>
      </c>
      <c r="P32" s="923">
        <v>0</v>
      </c>
      <c r="Q32" s="1231">
        <v>0</v>
      </c>
      <c r="R32" s="1239">
        <v>0</v>
      </c>
      <c r="S32" s="902">
        <v>0</v>
      </c>
      <c r="T32" s="1239">
        <v>0</v>
      </c>
      <c r="U32" s="1354">
        <v>0</v>
      </c>
      <c r="V32" s="1235">
        <v>0</v>
      </c>
      <c r="W32" s="1239">
        <v>0</v>
      </c>
      <c r="X32" s="206">
        <f t="shared" si="1"/>
        <v>0</v>
      </c>
      <c r="Y32" s="1872" t="s">
        <v>5661</v>
      </c>
      <c r="AA32" s="762">
        <f t="shared" si="2"/>
        <v>0</v>
      </c>
      <c r="AB32" s="65"/>
      <c r="AC32" s="66"/>
      <c r="AD32" s="65"/>
      <c r="AE32" s="86">
        <f>IF(Validation!$H$3=1,0,IF(ISNUMBER(G32),0,1))</f>
        <v>0</v>
      </c>
      <c r="AF32" s="86">
        <f>IF(Validation!$H$3=1,0,IF(ISNUMBER(H32),0,1))</f>
        <v>0</v>
      </c>
      <c r="AG32" s="86">
        <f>IF(Validation!$H$3=1,0,IF(ISNUMBER(I32),0,1))</f>
        <v>0</v>
      </c>
      <c r="AH32" s="86">
        <f>IF(Validation!$H$3=1,0,IF(ISNUMBER(J32),0,1))</f>
        <v>0</v>
      </c>
      <c r="AI32" s="86">
        <f>IF(Validation!$H$3=1,0,IF(ISNUMBER(K32),0,1))</f>
        <v>0</v>
      </c>
      <c r="AJ32" s="86">
        <f>IF(Validation!$H$3=1,0,IF(ISNUMBER(L32),0,1))</f>
        <v>0</v>
      </c>
      <c r="AK32" s="86">
        <f>IF(Validation!$H$3=1,0,IF(ISNUMBER(M32),0,1))</f>
        <v>0</v>
      </c>
      <c r="AL32" s="86">
        <f>IF(Validation!$H$3=1,0,IF(ISNUMBER(N32),0,1))</f>
        <v>0</v>
      </c>
      <c r="AM32" s="113"/>
      <c r="AN32" s="86">
        <f>IF(Validation!$H$3=1,0,IF(ISNUMBER(P32),0,1))</f>
        <v>0</v>
      </c>
      <c r="AO32" s="86">
        <f>IF(Validation!$H$3=1,0,IF(ISNUMBER(Q32),0,1))</f>
        <v>0</v>
      </c>
      <c r="AP32" s="86">
        <f>IF(Validation!$H$3=1,0,IF(ISNUMBER(R32),0,1))</f>
        <v>0</v>
      </c>
      <c r="AQ32" s="86">
        <f>IF(Validation!$H$3=1,0,IF(ISNUMBER(S32),0,1))</f>
        <v>0</v>
      </c>
      <c r="AR32" s="86">
        <f>IF(Validation!$H$3=1,0,IF(ISNUMBER(T32),0,1))</f>
        <v>0</v>
      </c>
      <c r="AS32" s="86">
        <f>IF(Validation!$H$3=1,0,IF(ISNUMBER(U32),0,1))</f>
        <v>0</v>
      </c>
      <c r="AT32" s="86">
        <f>IF(Validation!$H$3=1,0,IF(ISNUMBER(V32),0,1))</f>
        <v>0</v>
      </c>
      <c r="AU32" s="86">
        <f>IF(Validation!$H$3=1,0,IF(ISNUMBER(W32),0,1))</f>
        <v>0</v>
      </c>
      <c r="AV32" s="66"/>
      <c r="BD32" s="856" t="s">
        <v>5659</v>
      </c>
      <c r="BE32" s="961" t="s">
        <v>5660</v>
      </c>
      <c r="BF32" s="961"/>
      <c r="BG32" s="857" t="s">
        <v>8</v>
      </c>
      <c r="BH32" s="858">
        <v>3</v>
      </c>
      <c r="BI32" s="1513" t="s">
        <v>5662</v>
      </c>
      <c r="BJ32" s="1514" t="s">
        <v>5663</v>
      </c>
      <c r="BK32" s="1515" t="s">
        <v>5664</v>
      </c>
      <c r="BL32" s="1516" t="s">
        <v>5665</v>
      </c>
      <c r="BM32" s="1514" t="s">
        <v>5666</v>
      </c>
      <c r="BN32" s="1231" t="s">
        <v>5667</v>
      </c>
      <c r="BO32" s="1235" t="s">
        <v>5668</v>
      </c>
      <c r="BP32" s="1239" t="s">
        <v>5669</v>
      </c>
      <c r="BQ32" s="206" t="s">
        <v>5670</v>
      </c>
      <c r="BR32" s="1518" t="s">
        <v>5671</v>
      </c>
      <c r="BS32" s="1514" t="s">
        <v>5672</v>
      </c>
      <c r="BT32" s="1515" t="s">
        <v>5673</v>
      </c>
      <c r="BU32" s="1516" t="s">
        <v>5674</v>
      </c>
      <c r="BV32" s="1514" t="s">
        <v>5675</v>
      </c>
      <c r="BW32" s="1231" t="s">
        <v>5676</v>
      </c>
      <c r="BX32" s="1235" t="s">
        <v>5677</v>
      </c>
      <c r="BY32" s="1239" t="s">
        <v>5678</v>
      </c>
      <c r="BZ32" s="206" t="s">
        <v>5679</v>
      </c>
    </row>
    <row r="33" spans="1:78" ht="15.75">
      <c r="A33" s="845"/>
      <c r="B33" s="856" t="s">
        <v>5680</v>
      </c>
      <c r="C33" s="861" t="s">
        <v>4789</v>
      </c>
      <c r="D33" s="861"/>
      <c r="E33" s="857" t="s">
        <v>8</v>
      </c>
      <c r="F33" s="858">
        <v>3</v>
      </c>
      <c r="G33" s="923">
        <v>0</v>
      </c>
      <c r="H33" s="1231">
        <v>0</v>
      </c>
      <c r="I33" s="1239">
        <v>0</v>
      </c>
      <c r="J33" s="902">
        <v>0</v>
      </c>
      <c r="K33" s="1239">
        <v>0</v>
      </c>
      <c r="L33" s="1354">
        <v>0</v>
      </c>
      <c r="M33" s="1235">
        <v>0</v>
      </c>
      <c r="N33" s="1239">
        <v>0</v>
      </c>
      <c r="O33" s="206">
        <f t="shared" si="0"/>
        <v>0</v>
      </c>
      <c r="P33" s="923">
        <v>0</v>
      </c>
      <c r="Q33" s="1231">
        <v>0</v>
      </c>
      <c r="R33" s="1239">
        <v>0</v>
      </c>
      <c r="S33" s="902">
        <v>0</v>
      </c>
      <c r="T33" s="1239">
        <v>0</v>
      </c>
      <c r="U33" s="1354">
        <v>0</v>
      </c>
      <c r="V33" s="1235">
        <v>0</v>
      </c>
      <c r="W33" s="1239">
        <v>0</v>
      </c>
      <c r="X33" s="206">
        <f t="shared" si="1"/>
        <v>0</v>
      </c>
      <c r="Y33" s="1872"/>
      <c r="AA33" s="762">
        <f t="shared" si="2"/>
        <v>0</v>
      </c>
      <c r="AB33" s="65"/>
      <c r="AC33" s="66"/>
      <c r="AD33" s="65"/>
      <c r="AE33" s="86">
        <f>IF(Validation!$H$3=1,0,IF(ISNUMBER(G33),0,1))</f>
        <v>0</v>
      </c>
      <c r="AF33" s="86">
        <f>IF(Validation!$H$3=1,0,IF(ISNUMBER(H33),0,1))</f>
        <v>0</v>
      </c>
      <c r="AG33" s="86">
        <f>IF(Validation!$H$3=1,0,IF(ISNUMBER(I33),0,1))</f>
        <v>0</v>
      </c>
      <c r="AH33" s="86">
        <f>IF(Validation!$H$3=1,0,IF(ISNUMBER(J33),0,1))</f>
        <v>0</v>
      </c>
      <c r="AI33" s="86">
        <f>IF(Validation!$H$3=1,0,IF(ISNUMBER(K33),0,1))</f>
        <v>0</v>
      </c>
      <c r="AJ33" s="86">
        <f>IF(Validation!$H$3=1,0,IF(ISNUMBER(L33),0,1))</f>
        <v>0</v>
      </c>
      <c r="AK33" s="86">
        <f>IF(Validation!$H$3=1,0,IF(ISNUMBER(M33),0,1))</f>
        <v>0</v>
      </c>
      <c r="AL33" s="86">
        <f>IF(Validation!$H$3=1,0,IF(ISNUMBER(N33),0,1))</f>
        <v>0</v>
      </c>
      <c r="AM33" s="113"/>
      <c r="AN33" s="86">
        <f>IF(Validation!$H$3=1,0,IF(ISNUMBER(P33),0,1))</f>
        <v>0</v>
      </c>
      <c r="AO33" s="86">
        <f>IF(Validation!$H$3=1,0,IF(ISNUMBER(Q33),0,1))</f>
        <v>0</v>
      </c>
      <c r="AP33" s="86">
        <f>IF(Validation!$H$3=1,0,IF(ISNUMBER(R33),0,1))</f>
        <v>0</v>
      </c>
      <c r="AQ33" s="86">
        <f>IF(Validation!$H$3=1,0,IF(ISNUMBER(S33),0,1))</f>
        <v>0</v>
      </c>
      <c r="AR33" s="86">
        <f>IF(Validation!$H$3=1,0,IF(ISNUMBER(T33),0,1))</f>
        <v>0</v>
      </c>
      <c r="AS33" s="86">
        <f>IF(Validation!$H$3=1,0,IF(ISNUMBER(U33),0,1))</f>
        <v>0</v>
      </c>
      <c r="AT33" s="86">
        <f>IF(Validation!$H$3=1,0,IF(ISNUMBER(V33),0,1))</f>
        <v>0</v>
      </c>
      <c r="AU33" s="86">
        <f>IF(Validation!$H$3=1,0,IF(ISNUMBER(W33),0,1))</f>
        <v>0</v>
      </c>
      <c r="AV33" s="66"/>
      <c r="BD33" s="856" t="s">
        <v>5680</v>
      </c>
      <c r="BE33" s="961" t="s">
        <v>4789</v>
      </c>
      <c r="BF33" s="961"/>
      <c r="BG33" s="857" t="s">
        <v>8</v>
      </c>
      <c r="BH33" s="858">
        <v>3</v>
      </c>
      <c r="BI33" s="1513" t="s">
        <v>5681</v>
      </c>
      <c r="BJ33" s="1514" t="s">
        <v>5682</v>
      </c>
      <c r="BK33" s="1515" t="s">
        <v>5683</v>
      </c>
      <c r="BL33" s="1516" t="s">
        <v>5684</v>
      </c>
      <c r="BM33" s="1514" t="s">
        <v>5685</v>
      </c>
      <c r="BN33" s="1231" t="s">
        <v>5686</v>
      </c>
      <c r="BO33" s="1235" t="s">
        <v>5687</v>
      </c>
      <c r="BP33" s="1239" t="s">
        <v>5688</v>
      </c>
      <c r="BQ33" s="206" t="s">
        <v>5689</v>
      </c>
      <c r="BR33" s="1518" t="s">
        <v>5690</v>
      </c>
      <c r="BS33" s="1514" t="s">
        <v>5691</v>
      </c>
      <c r="BT33" s="1515" t="s">
        <v>5692</v>
      </c>
      <c r="BU33" s="1516" t="s">
        <v>5693</v>
      </c>
      <c r="BV33" s="1514" t="s">
        <v>5694</v>
      </c>
      <c r="BW33" s="1231" t="s">
        <v>5695</v>
      </c>
      <c r="BX33" s="1235" t="s">
        <v>5696</v>
      </c>
      <c r="BY33" s="1239" t="s">
        <v>5697</v>
      </c>
      <c r="BZ33" s="206" t="s">
        <v>5698</v>
      </c>
    </row>
    <row r="34" spans="1:78" ht="114.75">
      <c r="A34" s="845"/>
      <c r="B34" s="856" t="s">
        <v>5699</v>
      </c>
      <c r="C34" s="861" t="s">
        <v>4805</v>
      </c>
      <c r="D34" s="861"/>
      <c r="E34" s="857" t="s">
        <v>8</v>
      </c>
      <c r="F34" s="858">
        <v>3</v>
      </c>
      <c r="G34" s="923">
        <v>0.20499999999999999</v>
      </c>
      <c r="H34" s="1231">
        <v>0.17100000000000001</v>
      </c>
      <c r="I34" s="1239">
        <v>0.13800000000000001</v>
      </c>
      <c r="J34" s="902">
        <v>0.63700000000000001</v>
      </c>
      <c r="K34" s="1239">
        <v>0.02</v>
      </c>
      <c r="L34" s="1354">
        <v>6.8000000000000005E-2</v>
      </c>
      <c r="M34" s="1235">
        <v>0.23899999999999999</v>
      </c>
      <c r="N34" s="1239">
        <v>8.9999999999999993E-3</v>
      </c>
      <c r="O34" s="206">
        <f t="shared" si="0"/>
        <v>1.4870000000000001</v>
      </c>
      <c r="P34" s="923">
        <v>0.20699999999999999</v>
      </c>
      <c r="Q34" s="1231">
        <v>0.17299999999999999</v>
      </c>
      <c r="R34" s="1239">
        <v>0.14000000000000001</v>
      </c>
      <c r="S34" s="902">
        <v>0.64500000000000002</v>
      </c>
      <c r="T34" s="1239">
        <v>0.02</v>
      </c>
      <c r="U34" s="1354">
        <v>6.8000000000000005E-2</v>
      </c>
      <c r="V34" s="1235">
        <v>0.24099999999999999</v>
      </c>
      <c r="W34" s="1239">
        <v>8.9999999999999993E-3</v>
      </c>
      <c r="X34" s="206">
        <f t="shared" si="1"/>
        <v>1.5030000000000001</v>
      </c>
      <c r="Y34" s="1872" t="s">
        <v>5700</v>
      </c>
      <c r="AA34" s="762">
        <f t="shared" si="2"/>
        <v>0</v>
      </c>
      <c r="AB34" s="65"/>
      <c r="AC34" s="66"/>
      <c r="AD34" s="65"/>
      <c r="AE34" s="86">
        <f>IF(Validation!$H$3=1,0,IF(ISNUMBER(G34),0,1))</f>
        <v>0</v>
      </c>
      <c r="AF34" s="86">
        <f>IF(Validation!$H$3=1,0,IF(ISNUMBER(H34),0,1))</f>
        <v>0</v>
      </c>
      <c r="AG34" s="86">
        <f>IF(Validation!$H$3=1,0,IF(ISNUMBER(I34),0,1))</f>
        <v>0</v>
      </c>
      <c r="AH34" s="86">
        <f>IF(Validation!$H$3=1,0,IF(ISNUMBER(J34),0,1))</f>
        <v>0</v>
      </c>
      <c r="AI34" s="86">
        <f>IF(Validation!$H$3=1,0,IF(ISNUMBER(K34),0,1))</f>
        <v>0</v>
      </c>
      <c r="AJ34" s="86">
        <f>IF(Validation!$H$3=1,0,IF(ISNUMBER(L34),0,1))</f>
        <v>0</v>
      </c>
      <c r="AK34" s="86">
        <f>IF(Validation!$H$3=1,0,IF(ISNUMBER(M34),0,1))</f>
        <v>0</v>
      </c>
      <c r="AL34" s="86">
        <f>IF(Validation!$H$3=1,0,IF(ISNUMBER(N34),0,1))</f>
        <v>0</v>
      </c>
      <c r="AM34" s="113"/>
      <c r="AN34" s="86">
        <f>IF(Validation!$H$3=1,0,IF(ISNUMBER(P34),0,1))</f>
        <v>0</v>
      </c>
      <c r="AO34" s="86">
        <f>IF(Validation!$H$3=1,0,IF(ISNUMBER(Q34),0,1))</f>
        <v>0</v>
      </c>
      <c r="AP34" s="86">
        <f>IF(Validation!$H$3=1,0,IF(ISNUMBER(R34),0,1))</f>
        <v>0</v>
      </c>
      <c r="AQ34" s="86">
        <f>IF(Validation!$H$3=1,0,IF(ISNUMBER(S34),0,1))</f>
        <v>0</v>
      </c>
      <c r="AR34" s="86">
        <f>IF(Validation!$H$3=1,0,IF(ISNUMBER(T34),0,1))</f>
        <v>0</v>
      </c>
      <c r="AS34" s="86">
        <f>IF(Validation!$H$3=1,0,IF(ISNUMBER(U34),0,1))</f>
        <v>0</v>
      </c>
      <c r="AT34" s="86">
        <f>IF(Validation!$H$3=1,0,IF(ISNUMBER(V34),0,1))</f>
        <v>0</v>
      </c>
      <c r="AU34" s="86">
        <f>IF(Validation!$H$3=1,0,IF(ISNUMBER(W34),0,1))</f>
        <v>0</v>
      </c>
      <c r="AV34" s="66"/>
      <c r="BD34" s="856" t="s">
        <v>5699</v>
      </c>
      <c r="BE34" s="961" t="s">
        <v>4805</v>
      </c>
      <c r="BF34" s="961"/>
      <c r="BG34" s="857" t="s">
        <v>8</v>
      </c>
      <c r="BH34" s="858">
        <v>3</v>
      </c>
      <c r="BI34" s="1513" t="s">
        <v>5701</v>
      </c>
      <c r="BJ34" s="1514" t="s">
        <v>5702</v>
      </c>
      <c r="BK34" s="1515" t="s">
        <v>5703</v>
      </c>
      <c r="BL34" s="1516" t="s">
        <v>5704</v>
      </c>
      <c r="BM34" s="1514" t="s">
        <v>5705</v>
      </c>
      <c r="BN34" s="1231" t="s">
        <v>5706</v>
      </c>
      <c r="BO34" s="1235" t="s">
        <v>5707</v>
      </c>
      <c r="BP34" s="1239" t="s">
        <v>5708</v>
      </c>
      <c r="BQ34" s="206" t="s">
        <v>5709</v>
      </c>
      <c r="BR34" s="1518" t="s">
        <v>5710</v>
      </c>
      <c r="BS34" s="1514" t="s">
        <v>5711</v>
      </c>
      <c r="BT34" s="1515" t="s">
        <v>5712</v>
      </c>
      <c r="BU34" s="1516" t="s">
        <v>5713</v>
      </c>
      <c r="BV34" s="1514" t="s">
        <v>5714</v>
      </c>
      <c r="BW34" s="1231" t="s">
        <v>5715</v>
      </c>
      <c r="BX34" s="1235" t="s">
        <v>5716</v>
      </c>
      <c r="BY34" s="1239" t="s">
        <v>5717</v>
      </c>
      <c r="BZ34" s="206" t="s">
        <v>5718</v>
      </c>
    </row>
    <row r="35" spans="1:78" ht="229.5">
      <c r="A35" s="845"/>
      <c r="B35" s="856" t="s">
        <v>5719</v>
      </c>
      <c r="C35" s="861" t="s">
        <v>5720</v>
      </c>
      <c r="D35" s="861"/>
      <c r="E35" s="857" t="s">
        <v>8</v>
      </c>
      <c r="F35" s="858">
        <v>3</v>
      </c>
      <c r="G35" s="923">
        <v>3.93</v>
      </c>
      <c r="H35" s="1231">
        <v>4.55</v>
      </c>
      <c r="I35" s="1239">
        <v>1.8620000000000001</v>
      </c>
      <c r="J35" s="902">
        <v>0</v>
      </c>
      <c r="K35" s="1239">
        <v>0</v>
      </c>
      <c r="L35" s="1354">
        <v>0</v>
      </c>
      <c r="M35" s="1235">
        <v>0</v>
      </c>
      <c r="N35" s="1239">
        <v>0</v>
      </c>
      <c r="O35" s="206">
        <f t="shared" si="0"/>
        <v>10.342000000000001</v>
      </c>
      <c r="P35" s="923">
        <v>3.4430000000000001</v>
      </c>
      <c r="Q35" s="1231">
        <v>3.9870000000000001</v>
      </c>
      <c r="R35" s="1239">
        <v>1.631</v>
      </c>
      <c r="S35" s="902">
        <v>0</v>
      </c>
      <c r="T35" s="1239">
        <v>0</v>
      </c>
      <c r="U35" s="1354">
        <v>0</v>
      </c>
      <c r="V35" s="1235">
        <v>0</v>
      </c>
      <c r="W35" s="1239">
        <v>0</v>
      </c>
      <c r="X35" s="206">
        <f t="shared" si="1"/>
        <v>9.0609999999999999</v>
      </c>
      <c r="Y35" s="1872" t="s">
        <v>5721</v>
      </c>
      <c r="AA35" s="762">
        <f t="shared" si="2"/>
        <v>0</v>
      </c>
      <c r="AB35" s="65"/>
      <c r="AC35" s="66"/>
      <c r="AD35" s="65"/>
      <c r="AE35" s="86">
        <f>IF(Validation!$H$3=1,0,IF(ISNUMBER(G35),0,1))</f>
        <v>0</v>
      </c>
      <c r="AF35" s="86">
        <f>IF(Validation!$H$3=1,0,IF(ISNUMBER(H35),0,1))</f>
        <v>0</v>
      </c>
      <c r="AG35" s="86">
        <f>IF(Validation!$H$3=1,0,IF(ISNUMBER(I35),0,1))</f>
        <v>0</v>
      </c>
      <c r="AH35" s="86">
        <f>IF(Validation!$H$3=1,0,IF(ISNUMBER(J35),0,1))</f>
        <v>0</v>
      </c>
      <c r="AI35" s="86">
        <f>IF(Validation!$H$3=1,0,IF(ISNUMBER(K35),0,1))</f>
        <v>0</v>
      </c>
      <c r="AJ35" s="86">
        <f>IF(Validation!$H$3=1,0,IF(ISNUMBER(L35),0,1))</f>
        <v>0</v>
      </c>
      <c r="AK35" s="86">
        <f>IF(Validation!$H$3=1,0,IF(ISNUMBER(M35),0,1))</f>
        <v>0</v>
      </c>
      <c r="AL35" s="86">
        <f>IF(Validation!$H$3=1,0,IF(ISNUMBER(N35),0,1))</f>
        <v>0</v>
      </c>
      <c r="AM35" s="113"/>
      <c r="AN35" s="86">
        <f>IF(Validation!$H$3=1,0,IF(ISNUMBER(P35),0,1))</f>
        <v>0</v>
      </c>
      <c r="AO35" s="86">
        <f>IF(Validation!$H$3=1,0,IF(ISNUMBER(Q35),0,1))</f>
        <v>0</v>
      </c>
      <c r="AP35" s="86">
        <f>IF(Validation!$H$3=1,0,IF(ISNUMBER(R35),0,1))</f>
        <v>0</v>
      </c>
      <c r="AQ35" s="86">
        <f>IF(Validation!$H$3=1,0,IF(ISNUMBER(S35),0,1))</f>
        <v>0</v>
      </c>
      <c r="AR35" s="86">
        <f>IF(Validation!$H$3=1,0,IF(ISNUMBER(T35),0,1))</f>
        <v>0</v>
      </c>
      <c r="AS35" s="86">
        <f>IF(Validation!$H$3=1,0,IF(ISNUMBER(U35),0,1))</f>
        <v>0</v>
      </c>
      <c r="AT35" s="86">
        <f>IF(Validation!$H$3=1,0,IF(ISNUMBER(V35),0,1))</f>
        <v>0</v>
      </c>
      <c r="AU35" s="86">
        <f>IF(Validation!$H$3=1,0,IF(ISNUMBER(W35),0,1))</f>
        <v>0</v>
      </c>
      <c r="AV35" s="66"/>
      <c r="BD35" s="856" t="s">
        <v>5719</v>
      </c>
      <c r="BE35" s="961" t="s">
        <v>5720</v>
      </c>
      <c r="BF35" s="961"/>
      <c r="BG35" s="857" t="s">
        <v>8</v>
      </c>
      <c r="BH35" s="858">
        <v>3</v>
      </c>
      <c r="BI35" s="1513" t="s">
        <v>5722</v>
      </c>
      <c r="BJ35" s="1514" t="s">
        <v>5723</v>
      </c>
      <c r="BK35" s="1515" t="s">
        <v>5724</v>
      </c>
      <c r="BL35" s="1516" t="s">
        <v>5725</v>
      </c>
      <c r="BM35" s="1514" t="s">
        <v>5726</v>
      </c>
      <c r="BN35" s="1231" t="s">
        <v>5727</v>
      </c>
      <c r="BO35" s="1235" t="s">
        <v>5728</v>
      </c>
      <c r="BP35" s="1239" t="s">
        <v>5729</v>
      </c>
      <c r="BQ35" s="206" t="s">
        <v>5730</v>
      </c>
      <c r="BR35" s="1518" t="s">
        <v>5731</v>
      </c>
      <c r="BS35" s="1514" t="s">
        <v>5732</v>
      </c>
      <c r="BT35" s="1515" t="s">
        <v>5733</v>
      </c>
      <c r="BU35" s="1516" t="s">
        <v>5734</v>
      </c>
      <c r="BV35" s="1514" t="s">
        <v>5735</v>
      </c>
      <c r="BW35" s="1231" t="s">
        <v>5736</v>
      </c>
      <c r="BX35" s="1235" t="s">
        <v>5737</v>
      </c>
      <c r="BY35" s="1239" t="s">
        <v>5738</v>
      </c>
      <c r="BZ35" s="206" t="s">
        <v>5739</v>
      </c>
    </row>
    <row r="36" spans="1:78" ht="63.75">
      <c r="A36" s="845"/>
      <c r="B36" s="856" t="s">
        <v>5740</v>
      </c>
      <c r="C36" s="903" t="s">
        <v>5741</v>
      </c>
      <c r="D36" s="861"/>
      <c r="E36" s="857" t="s">
        <v>8</v>
      </c>
      <c r="F36" s="858">
        <v>3</v>
      </c>
      <c r="G36" s="923">
        <v>2.4E-2</v>
      </c>
      <c r="H36" s="1231">
        <v>2.8000000000000001E-2</v>
      </c>
      <c r="I36" s="1239">
        <v>1.2E-2</v>
      </c>
      <c r="J36" s="902">
        <v>-8.0000000000000002E-3</v>
      </c>
      <c r="K36" s="1239">
        <v>0</v>
      </c>
      <c r="L36" s="1354">
        <v>0</v>
      </c>
      <c r="M36" s="1235">
        <v>0</v>
      </c>
      <c r="N36" s="1239">
        <v>0</v>
      </c>
      <c r="O36" s="206">
        <f t="shared" si="0"/>
        <v>5.6000000000000001E-2</v>
      </c>
      <c r="P36" s="923">
        <v>0</v>
      </c>
      <c r="Q36" s="1231">
        <v>0</v>
      </c>
      <c r="R36" s="1239">
       